9999997</v>
          </cell>
        </row>
        <row r="10664">
          <cell r="A10664">
            <v>1124890</v>
          </cell>
          <cell r="B10664">
            <v>9.8694000000000006</v>
          </cell>
        </row>
        <row r="10665">
          <cell r="A10665">
            <v>1478387</v>
          </cell>
          <cell r="B10665">
            <v>21.481499999999993</v>
          </cell>
        </row>
        <row r="10666">
          <cell r="A10666">
            <v>1478429</v>
          </cell>
          <cell r="B10666">
            <v>11.9223</v>
          </cell>
        </row>
        <row r="10667">
          <cell r="A10667">
            <v>1478445</v>
          </cell>
          <cell r="B10667">
            <v>26.163599999999995</v>
          </cell>
        </row>
        <row r="10668">
          <cell r="A10668">
            <v>1478502</v>
          </cell>
          <cell r="B10668">
            <v>16.997400000000003</v>
          </cell>
        </row>
        <row r="10669">
          <cell r="A10669">
            <v>1478593</v>
          </cell>
          <cell r="B10669">
            <v>21.116999999999997</v>
          </cell>
        </row>
        <row r="10670">
          <cell r="A10670">
            <v>1478601</v>
          </cell>
          <cell r="B10670">
            <v>45.335400000000007</v>
          </cell>
        </row>
        <row r="10671">
          <cell r="A10671">
            <v>1478676</v>
          </cell>
          <cell r="B10671">
            <v>18.7638</v>
          </cell>
        </row>
        <row r="10672">
          <cell r="A10672">
            <v>1478700</v>
          </cell>
          <cell r="B10672">
            <v>52.036499999999997</v>
          </cell>
        </row>
        <row r="10673">
          <cell r="A10673">
            <v>2055069</v>
          </cell>
          <cell r="B10673">
            <v>69.97999999999999</v>
          </cell>
        </row>
        <row r="10674">
          <cell r="A10674">
            <v>2055044</v>
          </cell>
          <cell r="B10674">
            <v>69.97999999999999</v>
          </cell>
        </row>
        <row r="10675">
          <cell r="A10675">
            <v>2055051</v>
          </cell>
          <cell r="B10675">
            <v>69.97999999999999</v>
          </cell>
        </row>
        <row r="10676">
          <cell r="A10676">
            <v>2055077</v>
          </cell>
          <cell r="B10676">
            <v>69.97999999999999</v>
          </cell>
        </row>
        <row r="10677">
          <cell r="A10677">
            <v>2055028</v>
          </cell>
          <cell r="B10677">
            <v>34.870000000000005</v>
          </cell>
        </row>
        <row r="10678">
          <cell r="A10678">
            <v>2055010</v>
          </cell>
          <cell r="B10678">
            <v>34.870000000000005</v>
          </cell>
        </row>
        <row r="10679">
          <cell r="A10679">
            <v>2055002</v>
          </cell>
          <cell r="B10679">
            <v>34.870000000000005</v>
          </cell>
        </row>
        <row r="10680">
          <cell r="A10680">
            <v>2054831</v>
          </cell>
          <cell r="B10680">
            <v>70.597799999999992</v>
          </cell>
        </row>
        <row r="10681">
          <cell r="A10681">
            <v>2054849</v>
          </cell>
          <cell r="B10681">
            <v>70.597799999999992</v>
          </cell>
        </row>
        <row r="10682">
          <cell r="A10682">
            <v>2054823</v>
          </cell>
          <cell r="B10682">
            <v>70.597799999999992</v>
          </cell>
        </row>
        <row r="10683">
          <cell r="A10683">
            <v>3698859</v>
          </cell>
          <cell r="B10683">
            <v>17.633648500000003</v>
          </cell>
        </row>
        <row r="10684">
          <cell r="A10684">
            <v>1153519</v>
          </cell>
          <cell r="B10684">
            <v>2.0982499999999993</v>
          </cell>
        </row>
        <row r="10685">
          <cell r="A10685">
            <v>1153824</v>
          </cell>
          <cell r="B10685">
            <v>10.109249999999998</v>
          </cell>
        </row>
        <row r="10686">
          <cell r="A10686">
            <v>1254960</v>
          </cell>
          <cell r="B10686">
            <v>8</v>
          </cell>
        </row>
        <row r="10687">
          <cell r="A10687">
            <v>1749886</v>
          </cell>
          <cell r="B10687">
            <v>57.410625000000003</v>
          </cell>
        </row>
        <row r="10688">
          <cell r="A10688">
            <v>3697281</v>
          </cell>
          <cell r="B10688">
            <v>26.884627125000002</v>
          </cell>
        </row>
        <row r="10689">
          <cell r="A10689">
            <v>1154079</v>
          </cell>
          <cell r="B10689">
            <v>2.7830000000000004</v>
          </cell>
        </row>
        <row r="10690">
          <cell r="A10690">
            <v>1154699</v>
          </cell>
          <cell r="B10690">
            <v>13.390500000000003</v>
          </cell>
        </row>
        <row r="10691">
          <cell r="A10691">
            <v>1297498</v>
          </cell>
          <cell r="B10691">
            <v>184.06737500000003</v>
          </cell>
        </row>
        <row r="10692">
          <cell r="A10692">
            <v>1306091</v>
          </cell>
          <cell r="B10692">
            <v>135.25299999999999</v>
          </cell>
        </row>
        <row r="10693">
          <cell r="A10693">
            <v>2070431</v>
          </cell>
          <cell r="B10693">
            <v>955.48961699999995</v>
          </cell>
        </row>
        <row r="10694">
          <cell r="A10694">
            <v>2070449</v>
          </cell>
          <cell r="B10694">
            <v>341.23502799999994</v>
          </cell>
        </row>
        <row r="10695">
          <cell r="A10695">
            <v>2070415</v>
          </cell>
          <cell r="B10695">
            <v>1121.55834</v>
          </cell>
        </row>
        <row r="10696">
          <cell r="A10696">
            <v>2070423</v>
          </cell>
          <cell r="B10696">
            <v>431.84544200000005</v>
          </cell>
        </row>
        <row r="10697">
          <cell r="A10697">
            <v>2070399</v>
          </cell>
          <cell r="B10697">
            <v>1719.8753729999996</v>
          </cell>
        </row>
        <row r="10698">
          <cell r="A10698">
            <v>2070407</v>
          </cell>
          <cell r="B10698">
            <v>614.24702200000002</v>
          </cell>
        </row>
        <row r="10699">
          <cell r="A10699">
            <v>2070456</v>
          </cell>
          <cell r="B10699">
            <v>191.10502100000002</v>
          </cell>
        </row>
        <row r="10700">
          <cell r="A10700">
            <v>2070464</v>
          </cell>
          <cell r="B10700">
            <v>68.256491999999994</v>
          </cell>
        </row>
        <row r="10701">
          <cell r="A10701">
            <v>2070381</v>
          </cell>
          <cell r="B10701">
            <v>853.3383869999999</v>
          </cell>
        </row>
        <row r="10702">
          <cell r="A10702">
            <v>2070472</v>
          </cell>
          <cell r="B10702">
            <v>48.020091999999991</v>
          </cell>
        </row>
        <row r="10703">
          <cell r="A10703">
            <v>2070480</v>
          </cell>
          <cell r="B10703">
            <v>16.939077000000001</v>
          </cell>
        </row>
        <row r="10704">
          <cell r="A10704">
            <v>1714146</v>
          </cell>
          <cell r="B10704">
            <v>1.6650499999999997</v>
          </cell>
        </row>
        <row r="10705">
          <cell r="A10705">
            <v>1472844</v>
          </cell>
          <cell r="B10705">
            <v>8.378400000000001</v>
          </cell>
        </row>
        <row r="10706">
          <cell r="A10706">
            <v>1712827</v>
          </cell>
          <cell r="B10706">
            <v>1.6650499999999997</v>
          </cell>
        </row>
        <row r="10707">
          <cell r="A10707">
            <v>1463645</v>
          </cell>
          <cell r="B10707">
            <v>8.3783999999999992</v>
          </cell>
        </row>
        <row r="10708">
          <cell r="A10708">
            <v>1713312</v>
          </cell>
          <cell r="B10708">
            <v>1.6650499999999997</v>
          </cell>
        </row>
        <row r="10709">
          <cell r="A10709">
            <v>1463678</v>
          </cell>
          <cell r="B10709">
            <v>8.3784000000000027</v>
          </cell>
        </row>
        <row r="10710">
          <cell r="A10710">
            <v>1713700</v>
          </cell>
          <cell r="B10710">
            <v>1.6650499999999997</v>
          </cell>
        </row>
        <row r="10711">
          <cell r="A10711">
            <v>1463694</v>
          </cell>
          <cell r="B10711">
            <v>8.378400000000001</v>
          </cell>
        </row>
        <row r="10712">
          <cell r="A10712">
            <v>3218815</v>
          </cell>
          <cell r="B10712">
            <v>4.6905700000000001</v>
          </cell>
        </row>
        <row r="10713">
          <cell r="A10713">
            <v>3219185</v>
          </cell>
          <cell r="B10713">
            <v>7.0061150000000003</v>
          </cell>
        </row>
        <row r="10714">
          <cell r="A10714">
            <v>1243146</v>
          </cell>
          <cell r="B10714">
            <v>3.15</v>
          </cell>
        </row>
        <row r="10715">
          <cell r="A10715">
            <v>3261054</v>
          </cell>
          <cell r="B10715">
            <v>7.9799999999999995</v>
          </cell>
        </row>
        <row r="10716">
          <cell r="A10716">
            <v>3261039</v>
          </cell>
          <cell r="B10716">
            <v>2.2999999999999994</v>
          </cell>
        </row>
        <row r="10717">
          <cell r="A10717">
            <v>2756120</v>
          </cell>
          <cell r="B10717">
            <v>13.32</v>
          </cell>
        </row>
        <row r="10718">
          <cell r="A10718">
            <v>1668060</v>
          </cell>
          <cell r="B10718">
            <v>21.186795</v>
          </cell>
        </row>
        <row r="10719">
          <cell r="A10719">
            <v>1673755</v>
          </cell>
          <cell r="B10719">
            <v>58.580099999999995</v>
          </cell>
        </row>
        <row r="10720">
          <cell r="A10720">
            <v>1125608</v>
          </cell>
          <cell r="B10720">
            <v>21.186795</v>
          </cell>
        </row>
        <row r="10721">
          <cell r="A10721">
            <v>1215144</v>
          </cell>
          <cell r="B10721">
            <v>55.058699999999995</v>
          </cell>
        </row>
        <row r="10722">
          <cell r="A10722">
            <v>2093334</v>
          </cell>
          <cell r="B10722">
            <v>22.692</v>
          </cell>
        </row>
        <row r="10723">
          <cell r="A10723">
            <v>1804194</v>
          </cell>
          <cell r="B10723">
            <v>13.722300000000001</v>
          </cell>
        </row>
        <row r="10724">
          <cell r="A10724">
            <v>1372721</v>
          </cell>
          <cell r="B10724">
            <v>5.6766819999999996</v>
          </cell>
        </row>
        <row r="10725">
          <cell r="A10725">
            <v>2046191</v>
          </cell>
          <cell r="B10725">
            <v>237.5496</v>
          </cell>
        </row>
        <row r="10726">
          <cell r="A10726">
            <v>2046209</v>
          </cell>
          <cell r="B10726">
            <v>474.91679999999997</v>
          </cell>
        </row>
        <row r="10727">
          <cell r="A10727">
            <v>1405489</v>
          </cell>
          <cell r="B10727">
            <v>29.824600000000004</v>
          </cell>
        </row>
        <row r="10728">
          <cell r="A10728">
            <v>1406545</v>
          </cell>
          <cell r="B10728">
            <v>54.743500000000004</v>
          </cell>
        </row>
        <row r="10729">
          <cell r="A10729">
            <v>1867332</v>
          </cell>
          <cell r="B10729">
            <v>29.005078000000001</v>
          </cell>
        </row>
        <row r="10730">
          <cell r="A10730">
            <v>1460740</v>
          </cell>
          <cell r="B10730">
            <v>27.305</v>
          </cell>
        </row>
        <row r="10731">
          <cell r="A10731">
            <v>1868421</v>
          </cell>
          <cell r="B10731">
            <v>133.10107500000001</v>
          </cell>
        </row>
        <row r="10732">
          <cell r="A10732">
            <v>1743434</v>
          </cell>
          <cell r="B10732">
            <v>259.37117399999994</v>
          </cell>
        </row>
        <row r="10733">
          <cell r="A10733">
            <v>1387406</v>
          </cell>
          <cell r="B10733">
            <v>95.089310000000012</v>
          </cell>
        </row>
        <row r="10734">
          <cell r="A10734">
            <v>1387448</v>
          </cell>
          <cell r="B10734">
            <v>95.089310000000012</v>
          </cell>
        </row>
        <row r="10735">
          <cell r="A10735">
            <v>1990555</v>
          </cell>
          <cell r="B10735">
            <v>57.001000000000005</v>
          </cell>
        </row>
        <row r="10736">
          <cell r="A10736">
            <v>1712850</v>
          </cell>
          <cell r="B10736">
            <v>41.620577000000004</v>
          </cell>
        </row>
        <row r="10737">
          <cell r="A10737">
            <v>1886647</v>
          </cell>
          <cell r="B10737">
            <v>23.899471999999999</v>
          </cell>
        </row>
        <row r="10738">
          <cell r="A10738">
            <v>1886613</v>
          </cell>
          <cell r="B10738">
            <v>21.171472000000005</v>
          </cell>
        </row>
        <row r="10739">
          <cell r="A10739">
            <v>2458065</v>
          </cell>
          <cell r="B10739">
            <v>1.0683000000000002</v>
          </cell>
        </row>
        <row r="10740">
          <cell r="A10740">
            <v>2460442</v>
          </cell>
          <cell r="B10740">
            <v>1.4052</v>
          </cell>
        </row>
        <row r="10741">
          <cell r="A10741">
            <v>2461077</v>
          </cell>
          <cell r="B10741">
            <v>1.0913000000000002</v>
          </cell>
        </row>
        <row r="10742">
          <cell r="A10742">
            <v>2461721</v>
          </cell>
          <cell r="B10742">
            <v>1.6357999999999999</v>
          </cell>
        </row>
        <row r="10743">
          <cell r="A10743">
            <v>2462539</v>
          </cell>
          <cell r="B10743">
            <v>1.3183999999999996</v>
          </cell>
        </row>
        <row r="10744">
          <cell r="A10744">
            <v>2462968</v>
          </cell>
          <cell r="B10744">
            <v>1.2138999999999998</v>
          </cell>
        </row>
        <row r="10745">
          <cell r="A10745">
            <v>2165934</v>
          </cell>
          <cell r="B10745">
            <v>37.703913999999997</v>
          </cell>
        </row>
        <row r="10746">
          <cell r="A10746">
            <v>2166213</v>
          </cell>
          <cell r="B10746">
            <v>46.624689000000004</v>
          </cell>
        </row>
        <row r="10747">
          <cell r="A10747">
            <v>2166080</v>
          </cell>
          <cell r="B10747">
            <v>86.027197999999999</v>
          </cell>
        </row>
        <row r="10748">
          <cell r="A10748">
            <v>1148907</v>
          </cell>
          <cell r="B10748">
            <v>10.752000000000006</v>
          </cell>
        </row>
        <row r="10749">
          <cell r="A10749">
            <v>1149004</v>
          </cell>
          <cell r="B10749">
            <v>10.752000000000006</v>
          </cell>
        </row>
        <row r="10750">
          <cell r="A10750">
            <v>1149012</v>
          </cell>
          <cell r="B10750">
            <v>32.256000000000014</v>
          </cell>
        </row>
        <row r="10751">
          <cell r="A10751">
            <v>2004737</v>
          </cell>
          <cell r="B10751">
            <v>5.9610000000000012</v>
          </cell>
        </row>
        <row r="10752">
          <cell r="A10752">
            <v>2004752</v>
          </cell>
          <cell r="B10752">
            <v>7.2704999999999984</v>
          </cell>
        </row>
        <row r="10753">
          <cell r="A10753">
            <v>2015964</v>
          </cell>
          <cell r="B10753">
            <v>108.88178474999998</v>
          </cell>
        </row>
        <row r="10754">
          <cell r="A10754">
            <v>2015956</v>
          </cell>
          <cell r="B10754">
            <v>138.02290474999995</v>
          </cell>
        </row>
        <row r="10755">
          <cell r="A10755">
            <v>2015972</v>
          </cell>
          <cell r="B10755">
            <v>207.01501324999995</v>
          </cell>
        </row>
        <row r="10756">
          <cell r="A10756">
            <v>1772516</v>
          </cell>
          <cell r="B10756">
            <v>45.255749999999978</v>
          </cell>
        </row>
        <row r="10757">
          <cell r="A10757">
            <v>1225721</v>
          </cell>
          <cell r="B10757">
            <v>94.611750000000001</v>
          </cell>
        </row>
        <row r="10758">
          <cell r="A10758">
            <v>1272772</v>
          </cell>
          <cell r="B10758">
            <v>11.324100000000001</v>
          </cell>
        </row>
        <row r="10759">
          <cell r="A10759">
            <v>1731074</v>
          </cell>
          <cell r="B10759">
            <v>9.72593</v>
          </cell>
        </row>
        <row r="10760">
          <cell r="A10760">
            <v>2153575</v>
          </cell>
          <cell r="B10760">
            <v>16.564399999999999</v>
          </cell>
        </row>
        <row r="10761">
          <cell r="A10761">
            <v>2755445</v>
          </cell>
          <cell r="B10761">
            <v>1.5878999999999999</v>
          </cell>
        </row>
        <row r="10762">
          <cell r="A10762">
            <v>2466688</v>
          </cell>
          <cell r="B10762">
            <v>69.625</v>
          </cell>
        </row>
        <row r="10763">
          <cell r="A10763">
            <v>1102052</v>
          </cell>
          <cell r="B10763">
            <v>401.2</v>
          </cell>
        </row>
        <row r="10764">
          <cell r="A10764">
            <v>2054385</v>
          </cell>
          <cell r="B10764">
            <v>3937.068769</v>
          </cell>
        </row>
        <row r="10765">
          <cell r="A10765">
            <v>1101674</v>
          </cell>
          <cell r="B10765">
            <v>45.769439999999996</v>
          </cell>
        </row>
        <row r="10766">
          <cell r="A10766">
            <v>1101740</v>
          </cell>
          <cell r="B10766">
            <v>91.464439999999982</v>
          </cell>
        </row>
        <row r="10767">
          <cell r="A10767">
            <v>1101518</v>
          </cell>
          <cell r="B10767">
            <v>22.789919999999999</v>
          </cell>
        </row>
        <row r="10768">
          <cell r="A10768">
            <v>1602531</v>
          </cell>
          <cell r="B10768">
            <v>3.3948</v>
          </cell>
        </row>
        <row r="10769">
          <cell r="A10769">
            <v>2004018</v>
          </cell>
          <cell r="B10769">
            <v>93.617217999999994</v>
          </cell>
        </row>
        <row r="10770">
          <cell r="A10770">
            <v>1602044</v>
          </cell>
          <cell r="B10770">
            <v>44.94</v>
          </cell>
        </row>
        <row r="10771">
          <cell r="A10771">
            <v>2055424</v>
          </cell>
          <cell r="B10771">
            <v>258.53242900000004</v>
          </cell>
        </row>
        <row r="10772">
          <cell r="A10772">
            <v>2055416</v>
          </cell>
          <cell r="B10772">
            <v>86.180192000000005</v>
          </cell>
        </row>
        <row r="10773">
          <cell r="A10773">
            <v>2055432</v>
          </cell>
          <cell r="B10773">
            <v>1405.6946649999998</v>
          </cell>
        </row>
        <row r="10774">
          <cell r="A10774">
            <v>2055440</v>
          </cell>
          <cell r="B10774">
            <v>86.180192000000005</v>
          </cell>
        </row>
        <row r="10775">
          <cell r="A10775">
            <v>2055465</v>
          </cell>
          <cell r="B10775">
            <v>1405.6946649999998</v>
          </cell>
        </row>
        <row r="10776">
          <cell r="A10776">
            <v>2055457</v>
          </cell>
          <cell r="B10776">
            <v>258.53242900000004</v>
          </cell>
        </row>
        <row r="10777">
          <cell r="A10777">
            <v>1690726</v>
          </cell>
          <cell r="B10777">
            <v>127.84064999999995</v>
          </cell>
        </row>
        <row r="10778">
          <cell r="A10778">
            <v>1690692</v>
          </cell>
          <cell r="B10778">
            <v>16.036200000000008</v>
          </cell>
        </row>
        <row r="10779">
          <cell r="A10779">
            <v>1690718</v>
          </cell>
          <cell r="B10779">
            <v>121.66169999999994</v>
          </cell>
        </row>
        <row r="10780">
          <cell r="A10780">
            <v>1690700</v>
          </cell>
          <cell r="B10780">
            <v>15.278399999999996</v>
          </cell>
        </row>
        <row r="10781">
          <cell r="A10781">
            <v>1690163</v>
          </cell>
          <cell r="B10781">
            <v>120.1309</v>
          </cell>
        </row>
        <row r="10782">
          <cell r="A10782">
            <v>1690197</v>
          </cell>
          <cell r="B10782">
            <v>124.93802099999999</v>
          </cell>
        </row>
        <row r="10783">
          <cell r="A10783">
            <v>2157402</v>
          </cell>
          <cell r="B10783">
            <v>9.0395999999999983</v>
          </cell>
        </row>
        <row r="10784">
          <cell r="A10784">
            <v>2142008</v>
          </cell>
          <cell r="B10784">
            <v>2.4085999999999999</v>
          </cell>
        </row>
        <row r="10785">
          <cell r="A10785">
            <v>2151322</v>
          </cell>
          <cell r="B10785">
            <v>19.303999999999995</v>
          </cell>
        </row>
        <row r="10786">
          <cell r="A10786">
            <v>2173029</v>
          </cell>
          <cell r="B10786">
            <v>20.5</v>
          </cell>
        </row>
        <row r="10787">
          <cell r="A10787">
            <v>2124295</v>
          </cell>
          <cell r="B10787">
            <v>3.3902000000000001</v>
          </cell>
        </row>
        <row r="10788">
          <cell r="A10788">
            <v>2144590</v>
          </cell>
          <cell r="B10788">
            <v>27.265499999999996</v>
          </cell>
        </row>
        <row r="10789">
          <cell r="A10789">
            <v>2141711</v>
          </cell>
          <cell r="B10789">
            <v>0.93149999999999999</v>
          </cell>
        </row>
        <row r="10790">
          <cell r="A10790">
            <v>2144350</v>
          </cell>
          <cell r="B10790">
            <v>7.1975999999999987</v>
          </cell>
        </row>
        <row r="10791">
          <cell r="A10791">
            <v>2141851</v>
          </cell>
          <cell r="B10791">
            <v>2.1065000000000005</v>
          </cell>
        </row>
        <row r="10792">
          <cell r="A10792">
            <v>2144483</v>
          </cell>
          <cell r="B10792">
            <v>16.583499999999997</v>
          </cell>
        </row>
        <row r="10793">
          <cell r="A10793">
            <v>1483817</v>
          </cell>
          <cell r="B10793">
            <v>43.447516999999998</v>
          </cell>
        </row>
        <row r="10794">
          <cell r="A10794">
            <v>1342328</v>
          </cell>
          <cell r="B10794">
            <v>21.719394999999999</v>
          </cell>
        </row>
        <row r="10795">
          <cell r="A10795">
            <v>1340587</v>
          </cell>
          <cell r="B10795">
            <v>4.2924910000000009</v>
          </cell>
        </row>
        <row r="10796">
          <cell r="A10796">
            <v>2020022</v>
          </cell>
          <cell r="B10796">
            <v>32.910000000000004</v>
          </cell>
        </row>
        <row r="10797">
          <cell r="A10797">
            <v>1195890</v>
          </cell>
          <cell r="B10797">
            <v>45.663864000000004</v>
          </cell>
        </row>
        <row r="10798">
          <cell r="A10798">
            <v>1130954</v>
          </cell>
          <cell r="B10798">
            <v>3.1938749999999994</v>
          </cell>
        </row>
        <row r="10799">
          <cell r="A10799">
            <v>1415249</v>
          </cell>
          <cell r="B10799">
            <v>5.4080000000000004</v>
          </cell>
        </row>
        <row r="10800">
          <cell r="A10800">
            <v>1416130</v>
          </cell>
          <cell r="B10800">
            <v>23.864599999999999</v>
          </cell>
        </row>
        <row r="10801">
          <cell r="A10801">
            <v>1130947</v>
          </cell>
          <cell r="B10801">
            <v>2.9253749999999998</v>
          </cell>
        </row>
        <row r="10802">
          <cell r="A10802">
            <v>1309186</v>
          </cell>
          <cell r="B10802">
            <v>19.928799999999995</v>
          </cell>
        </row>
        <row r="10803">
          <cell r="A10803">
            <v>1823681</v>
          </cell>
          <cell r="B10803">
            <v>16.798894000000001</v>
          </cell>
        </row>
        <row r="10804">
          <cell r="A10804">
            <v>1824010</v>
          </cell>
          <cell r="B10804">
            <v>27.724213999999996</v>
          </cell>
        </row>
        <row r="10805">
          <cell r="A10805">
            <v>1955848</v>
          </cell>
          <cell r="B10805">
            <v>37.472252999999995</v>
          </cell>
        </row>
        <row r="10806">
          <cell r="A10806">
            <v>1822097</v>
          </cell>
          <cell r="B10806">
            <v>1.1599999999999997</v>
          </cell>
        </row>
        <row r="10807">
          <cell r="A10807">
            <v>1822907</v>
          </cell>
          <cell r="B10807">
            <v>4.82</v>
          </cell>
        </row>
        <row r="10808">
          <cell r="A10808">
            <v>2046829</v>
          </cell>
          <cell r="B10808">
            <v>5.37</v>
          </cell>
        </row>
        <row r="10809">
          <cell r="A10809">
            <v>1823095</v>
          </cell>
          <cell r="B10809">
            <v>9.34</v>
          </cell>
        </row>
        <row r="10810">
          <cell r="A10810">
            <v>2232692</v>
          </cell>
          <cell r="B10810">
            <v>12.884291000000006</v>
          </cell>
        </row>
        <row r="10811">
          <cell r="A10811">
            <v>2232700</v>
          </cell>
          <cell r="B10811">
            <v>23.755109000000004</v>
          </cell>
        </row>
        <row r="10812">
          <cell r="A10812">
            <v>2200418</v>
          </cell>
          <cell r="B10812">
            <v>36.153354999999998</v>
          </cell>
        </row>
        <row r="10813">
          <cell r="A10813">
            <v>1787969</v>
          </cell>
          <cell r="B10813">
            <v>3.1721449999999991</v>
          </cell>
        </row>
        <row r="10814">
          <cell r="A10814">
            <v>1358878</v>
          </cell>
          <cell r="B10814">
            <v>2.6910000000000003</v>
          </cell>
        </row>
        <row r="10815">
          <cell r="A10815">
            <v>1613595</v>
          </cell>
          <cell r="B10815">
            <v>13.765025000000001</v>
          </cell>
        </row>
        <row r="10816">
          <cell r="A10816">
            <v>1431998</v>
          </cell>
          <cell r="B10816">
            <v>13.765025000000001</v>
          </cell>
        </row>
        <row r="10817">
          <cell r="A10817">
            <v>1431121</v>
          </cell>
          <cell r="B10817">
            <v>13.765025000000001</v>
          </cell>
        </row>
        <row r="10818">
          <cell r="A10818">
            <v>2053866</v>
          </cell>
          <cell r="B10818">
            <v>9.2527999999999988</v>
          </cell>
        </row>
        <row r="10819">
          <cell r="A10819">
            <v>2011385</v>
          </cell>
          <cell r="B10819">
            <v>81.90000000000002</v>
          </cell>
        </row>
        <row r="10820">
          <cell r="A10820">
            <v>1684562</v>
          </cell>
          <cell r="B10820">
            <v>113.96942200000001</v>
          </cell>
        </row>
        <row r="10821">
          <cell r="A10821">
            <v>1462951</v>
          </cell>
          <cell r="B10821">
            <v>1.2773660000000002</v>
          </cell>
        </row>
        <row r="10822">
          <cell r="A10822">
            <v>2224715</v>
          </cell>
          <cell r="B10822">
            <v>6.4303299999999997</v>
          </cell>
        </row>
        <row r="10823">
          <cell r="A10823">
            <v>2224749</v>
          </cell>
          <cell r="B10823">
            <v>12.187203999999999</v>
          </cell>
        </row>
        <row r="10824">
          <cell r="A10824">
            <v>1463736</v>
          </cell>
          <cell r="B10824">
            <v>2.3859650000000001</v>
          </cell>
        </row>
        <row r="10825">
          <cell r="A10825">
            <v>2224632</v>
          </cell>
          <cell r="B10825">
            <v>11.673652999999998</v>
          </cell>
        </row>
        <row r="10826">
          <cell r="A10826">
            <v>2224020</v>
          </cell>
          <cell r="B10826">
            <v>22.788508</v>
          </cell>
        </row>
        <row r="10827">
          <cell r="A10827">
            <v>1227487</v>
          </cell>
          <cell r="B10827">
            <v>3.4197849999999992</v>
          </cell>
        </row>
        <row r="10828">
          <cell r="A10828">
            <v>1463926</v>
          </cell>
          <cell r="B10828">
            <v>17.226471</v>
          </cell>
        </row>
        <row r="10829">
          <cell r="A10829">
            <v>1180157</v>
          </cell>
          <cell r="B10829">
            <v>166.24637399999997</v>
          </cell>
        </row>
        <row r="10830">
          <cell r="A10830">
            <v>2055838</v>
          </cell>
          <cell r="B10830">
            <v>58.585800000000006</v>
          </cell>
        </row>
        <row r="10831">
          <cell r="A10831">
            <v>2055820</v>
          </cell>
          <cell r="B10831">
            <v>65.722399999999993</v>
          </cell>
        </row>
        <row r="10832">
          <cell r="A10832">
            <v>2055812</v>
          </cell>
          <cell r="B10832">
            <v>76.698599999999999</v>
          </cell>
        </row>
        <row r="10833">
          <cell r="A10833">
            <v>2055846</v>
          </cell>
          <cell r="B10833">
            <v>46.5304</v>
          </cell>
        </row>
        <row r="10834">
          <cell r="A10834">
            <v>2055853</v>
          </cell>
          <cell r="B10834">
            <v>46.938600000000001</v>
          </cell>
        </row>
        <row r="10835">
          <cell r="A10835">
            <v>2071470</v>
          </cell>
          <cell r="B10835">
            <v>616.67640000000006</v>
          </cell>
        </row>
        <row r="10836">
          <cell r="A10836">
            <v>2010965</v>
          </cell>
          <cell r="B10836">
            <v>931.65835000000015</v>
          </cell>
        </row>
        <row r="10837">
          <cell r="A10837">
            <v>2030211</v>
          </cell>
          <cell r="B10837">
            <v>143.61639999999997</v>
          </cell>
        </row>
        <row r="10838">
          <cell r="A10838">
            <v>2030229</v>
          </cell>
          <cell r="B10838">
            <v>123.24860000000001</v>
          </cell>
        </row>
        <row r="10839">
          <cell r="A10839">
            <v>2030237</v>
          </cell>
          <cell r="B10839">
            <v>110.95</v>
          </cell>
        </row>
        <row r="10840">
          <cell r="A10840">
            <v>2030245</v>
          </cell>
          <cell r="B10840">
            <v>109.8612</v>
          </cell>
        </row>
        <row r="10841">
          <cell r="A10841">
            <v>2030252</v>
          </cell>
          <cell r="B10841">
            <v>110.7458</v>
          </cell>
        </row>
        <row r="10842">
          <cell r="A10842">
            <v>2026540</v>
          </cell>
          <cell r="B10842">
            <v>169.99940000000001</v>
          </cell>
        </row>
        <row r="10843">
          <cell r="A10843">
            <v>2025971</v>
          </cell>
          <cell r="B10843">
            <v>306.96519999999998</v>
          </cell>
        </row>
        <row r="10844">
          <cell r="A10844">
            <v>2025989</v>
          </cell>
          <cell r="B10844">
            <v>356.50080000000003</v>
          </cell>
        </row>
        <row r="10845">
          <cell r="A10845">
            <v>2026557</v>
          </cell>
          <cell r="B10845">
            <v>169.99940000000001</v>
          </cell>
        </row>
        <row r="10846">
          <cell r="A10846">
            <v>2025997</v>
          </cell>
          <cell r="B10846">
            <v>306.96519999999998</v>
          </cell>
        </row>
        <row r="10847">
          <cell r="A10847">
            <v>2026003</v>
          </cell>
          <cell r="B10847">
            <v>356.50080000000003</v>
          </cell>
        </row>
        <row r="10848">
          <cell r="A10848">
            <v>1272855</v>
          </cell>
          <cell r="B10848">
            <v>4.7910599999999999</v>
          </cell>
        </row>
        <row r="10849">
          <cell r="A10849">
            <v>1164250</v>
          </cell>
          <cell r="B10849">
            <v>119.8955</v>
          </cell>
        </row>
        <row r="10850">
          <cell r="A10850">
            <v>2487239</v>
          </cell>
          <cell r="B10850">
            <v>1.0215500000000004</v>
          </cell>
        </row>
        <row r="10851">
          <cell r="A10851">
            <v>2747582</v>
          </cell>
          <cell r="B10851">
            <v>4.9990000000000059</v>
          </cell>
        </row>
        <row r="10852">
          <cell r="A10852">
            <v>2798791</v>
          </cell>
          <cell r="B10852">
            <v>13.655550999999999</v>
          </cell>
        </row>
        <row r="10853">
          <cell r="A10853">
            <v>3972676</v>
          </cell>
          <cell r="B10853">
            <v>1.6743000000000006</v>
          </cell>
        </row>
        <row r="10854">
          <cell r="A10854">
            <v>1432756</v>
          </cell>
          <cell r="B10854">
            <v>11.220250000000005</v>
          </cell>
        </row>
        <row r="10855">
          <cell r="A10855">
            <v>1337328</v>
          </cell>
          <cell r="B10855">
            <v>42.263802999999989</v>
          </cell>
        </row>
        <row r="10856">
          <cell r="A10856">
            <v>1195346</v>
          </cell>
          <cell r="B10856">
            <v>1.1172400000000002</v>
          </cell>
        </row>
        <row r="10857">
          <cell r="A10857">
            <v>1195429</v>
          </cell>
          <cell r="B10857">
            <v>1.8854300000000002</v>
          </cell>
        </row>
        <row r="10858">
          <cell r="A10858">
            <v>1195759</v>
          </cell>
          <cell r="B10858">
            <v>1.3505499999999999</v>
          </cell>
        </row>
        <row r="10859">
          <cell r="A10859">
            <v>1195825</v>
          </cell>
          <cell r="B10859">
            <v>3.2165400000000002</v>
          </cell>
        </row>
        <row r="10860">
          <cell r="A10860">
            <v>1625979</v>
          </cell>
          <cell r="B10860">
            <v>8.6225249999999996</v>
          </cell>
        </row>
        <row r="10861">
          <cell r="A10861">
            <v>1322403</v>
          </cell>
          <cell r="B10861">
            <v>2.0880130000000001</v>
          </cell>
        </row>
        <row r="10862">
          <cell r="A10862">
            <v>1680651</v>
          </cell>
          <cell r="B10862">
            <v>4.1347499999999995</v>
          </cell>
        </row>
        <row r="10863">
          <cell r="A10863">
            <v>3405933</v>
          </cell>
          <cell r="B10863">
            <v>20.085699999999999</v>
          </cell>
        </row>
        <row r="10864">
          <cell r="A10864">
            <v>1195692</v>
          </cell>
          <cell r="B10864">
            <v>3.0214300000000005</v>
          </cell>
        </row>
        <row r="10865">
          <cell r="A10865">
            <v>3643335</v>
          </cell>
          <cell r="B10865">
            <v>2.8860000000000001</v>
          </cell>
        </row>
        <row r="10866">
          <cell r="A10866">
            <v>1195924</v>
          </cell>
          <cell r="B10866">
            <v>1.0865499999999999</v>
          </cell>
        </row>
        <row r="10867">
          <cell r="A10867">
            <v>1195981</v>
          </cell>
          <cell r="B10867">
            <v>1.7365399999999998</v>
          </cell>
        </row>
        <row r="10868">
          <cell r="A10868">
            <v>1876960</v>
          </cell>
          <cell r="B10868">
            <v>11.224125000000001</v>
          </cell>
        </row>
        <row r="10869">
          <cell r="A10869">
            <v>3643210</v>
          </cell>
          <cell r="B10869">
            <v>4.7620499999999995</v>
          </cell>
        </row>
        <row r="10870">
          <cell r="A10870">
            <v>3670254</v>
          </cell>
          <cell r="B10870">
            <v>42.950834999999998</v>
          </cell>
        </row>
        <row r="10871">
          <cell r="A10871">
            <v>2234599</v>
          </cell>
          <cell r="B10871">
            <v>6.8233750000000004</v>
          </cell>
        </row>
        <row r="10872">
          <cell r="A10872">
            <v>2234698</v>
          </cell>
          <cell r="B10872">
            <v>68.219650000000001</v>
          </cell>
        </row>
        <row r="10873">
          <cell r="A10873">
            <v>1784420</v>
          </cell>
          <cell r="B10873">
            <v>187.660875</v>
          </cell>
        </row>
        <row r="10874">
          <cell r="A10874">
            <v>1783505</v>
          </cell>
          <cell r="B10874">
            <v>50.06635</v>
          </cell>
        </row>
        <row r="10875">
          <cell r="A10875">
            <v>1785765</v>
          </cell>
          <cell r="B10875">
            <v>50.06635</v>
          </cell>
        </row>
        <row r="10876">
          <cell r="A10876">
            <v>1482496</v>
          </cell>
          <cell r="B10876">
            <v>46.367449999999998</v>
          </cell>
        </row>
        <row r="10877">
          <cell r="A10877">
            <v>1956507</v>
          </cell>
          <cell r="B10877">
            <v>68.326499999999996</v>
          </cell>
        </row>
        <row r="10878">
          <cell r="A10878">
            <v>1956523</v>
          </cell>
          <cell r="B10878">
            <v>86.060450000000003</v>
          </cell>
        </row>
        <row r="10879">
          <cell r="A10879">
            <v>1956549</v>
          </cell>
          <cell r="B10879">
            <v>129.72624999999999</v>
          </cell>
        </row>
        <row r="10880">
          <cell r="A10880">
            <v>1309285</v>
          </cell>
          <cell r="B10880">
            <v>83.856881999999999</v>
          </cell>
        </row>
        <row r="10881">
          <cell r="A10881">
            <v>2134674</v>
          </cell>
          <cell r="B10881">
            <v>8.5886499999999995</v>
          </cell>
        </row>
        <row r="10882">
          <cell r="A10882">
            <v>1915107</v>
          </cell>
          <cell r="B10882">
            <v>2.1331200000000003</v>
          </cell>
        </row>
        <row r="10883">
          <cell r="A10883">
            <v>1915156</v>
          </cell>
          <cell r="B10883">
            <v>18.911110000000001</v>
          </cell>
        </row>
        <row r="10884">
          <cell r="A10884">
            <v>1291475</v>
          </cell>
          <cell r="B10884">
            <v>9.3965999999999994</v>
          </cell>
        </row>
        <row r="10885">
          <cell r="A10885">
            <v>1915172</v>
          </cell>
          <cell r="B10885">
            <v>3.1095400000000004</v>
          </cell>
        </row>
        <row r="10886">
          <cell r="A10886">
            <v>1915214</v>
          </cell>
          <cell r="B10886">
            <v>27.217030000000001</v>
          </cell>
        </row>
        <row r="10887">
          <cell r="A10887">
            <v>1291509</v>
          </cell>
          <cell r="B10887">
            <v>6.83</v>
          </cell>
        </row>
        <row r="10888">
          <cell r="A10888">
            <v>1353986</v>
          </cell>
          <cell r="B10888">
            <v>94.961295000000021</v>
          </cell>
        </row>
        <row r="10889">
          <cell r="A10889">
            <v>1432905</v>
          </cell>
          <cell r="B10889">
            <v>19.229999999999997</v>
          </cell>
        </row>
        <row r="10890">
          <cell r="A10890">
            <v>2046217</v>
          </cell>
          <cell r="B10890">
            <v>11.288600000000001</v>
          </cell>
        </row>
        <row r="10891">
          <cell r="A10891">
            <v>1471036</v>
          </cell>
          <cell r="B10891">
            <v>63.890050000000002</v>
          </cell>
        </row>
        <row r="10892">
          <cell r="A10892">
            <v>1253848</v>
          </cell>
          <cell r="B10892">
            <v>13.062750000000001</v>
          </cell>
        </row>
        <row r="10893">
          <cell r="A10893">
            <v>1107085</v>
          </cell>
          <cell r="B10893">
            <v>1.2301000000000002</v>
          </cell>
        </row>
        <row r="10894">
          <cell r="A10894">
            <v>1691740</v>
          </cell>
          <cell r="B10894">
            <v>15.242289999999999</v>
          </cell>
        </row>
        <row r="10895">
          <cell r="A10895">
            <v>2254225</v>
          </cell>
          <cell r="B10895">
            <v>11.397</v>
          </cell>
        </row>
        <row r="10896">
          <cell r="A10896">
            <v>1214618</v>
          </cell>
          <cell r="B10896">
            <v>1.4785945000000003</v>
          </cell>
        </row>
        <row r="10897">
          <cell r="A10897">
            <v>1769561</v>
          </cell>
          <cell r="B10897">
            <v>1.2107895999999998</v>
          </cell>
        </row>
        <row r="10898">
          <cell r="A10898">
            <v>2588291</v>
          </cell>
          <cell r="B10898">
            <v>2.219735</v>
          </cell>
        </row>
        <row r="10899">
          <cell r="A10899">
            <v>1308873</v>
          </cell>
          <cell r="B10899">
            <v>34.377573000000005</v>
          </cell>
        </row>
        <row r="10900">
          <cell r="A10900">
            <v>2216323</v>
          </cell>
          <cell r="B10900">
            <v>2.4048000000000003</v>
          </cell>
        </row>
        <row r="10901">
          <cell r="A10901">
            <v>1113190</v>
          </cell>
          <cell r="B10901">
            <v>3.7076500000000006</v>
          </cell>
        </row>
        <row r="10902">
          <cell r="A10902">
            <v>1113117</v>
          </cell>
          <cell r="B10902">
            <v>2.5136500000000006</v>
          </cell>
        </row>
        <row r="10903">
          <cell r="A10903">
            <v>1151828</v>
          </cell>
          <cell r="B10903">
            <v>3.1070500000000001</v>
          </cell>
        </row>
        <row r="10904">
          <cell r="A10904">
            <v>2216349</v>
          </cell>
          <cell r="B10904">
            <v>2.4047999999999998</v>
          </cell>
        </row>
        <row r="10905">
          <cell r="A10905">
            <v>1385178</v>
          </cell>
          <cell r="B10905">
            <v>2.2627199999999998</v>
          </cell>
        </row>
        <row r="10906">
          <cell r="A10906">
            <v>1385772</v>
          </cell>
          <cell r="B10906">
            <v>3.0975999999999999</v>
          </cell>
        </row>
        <row r="10907">
          <cell r="A10907">
            <v>1655562</v>
          </cell>
          <cell r="B10907">
            <v>5.1746999999999996</v>
          </cell>
        </row>
        <row r="10908">
          <cell r="A10908">
            <v>1373133</v>
          </cell>
          <cell r="B10908">
            <v>3.2177500000000014</v>
          </cell>
        </row>
        <row r="10909">
          <cell r="A10909">
            <v>2708642</v>
          </cell>
          <cell r="B10909">
            <v>7.1298000000000004</v>
          </cell>
        </row>
        <row r="10910">
          <cell r="A10910">
            <v>2022887</v>
          </cell>
          <cell r="B10910">
            <v>80.952399999999983</v>
          </cell>
        </row>
        <row r="10911">
          <cell r="A10911">
            <v>1151760</v>
          </cell>
          <cell r="B10911">
            <v>30.003850000000007</v>
          </cell>
        </row>
        <row r="10912">
          <cell r="A10912">
            <v>3600640</v>
          </cell>
          <cell r="B10912">
            <v>13.720659999999999</v>
          </cell>
        </row>
        <row r="10913">
          <cell r="A10913">
            <v>3600327</v>
          </cell>
          <cell r="B10913">
            <v>15.601450000000002</v>
          </cell>
        </row>
        <row r="10914">
          <cell r="A10914">
            <v>2055408</v>
          </cell>
          <cell r="B10914">
            <v>127.6875</v>
          </cell>
        </row>
        <row r="10915">
          <cell r="A10915">
            <v>1725555</v>
          </cell>
          <cell r="B10915">
            <v>7.5000000000000009</v>
          </cell>
        </row>
        <row r="10916">
          <cell r="A10916">
            <v>2156867</v>
          </cell>
          <cell r="B10916">
            <v>4.6487500000000006</v>
          </cell>
        </row>
        <row r="10917">
          <cell r="A10917">
            <v>2156883</v>
          </cell>
          <cell r="B10917">
            <v>9.1937499999999996</v>
          </cell>
        </row>
        <row r="10918">
          <cell r="A10918">
            <v>2156859</v>
          </cell>
          <cell r="B10918">
            <v>2.359375</v>
          </cell>
        </row>
        <row r="10919">
          <cell r="A10919">
            <v>2168235</v>
          </cell>
          <cell r="B10919">
            <v>15.472349999999999</v>
          </cell>
        </row>
        <row r="10920">
          <cell r="A10920">
            <v>2156826</v>
          </cell>
          <cell r="B10920">
            <v>8.6946249999999985</v>
          </cell>
        </row>
        <row r="10921">
          <cell r="A10921">
            <v>1126317</v>
          </cell>
          <cell r="B10921">
            <v>16.360500000000002</v>
          </cell>
        </row>
        <row r="10922">
          <cell r="A10922">
            <v>1624667</v>
          </cell>
          <cell r="B10922">
            <v>41.622522499999995</v>
          </cell>
        </row>
        <row r="10923">
          <cell r="A10923">
            <v>1625821</v>
          </cell>
          <cell r="B10923">
            <v>88.237634999999983</v>
          </cell>
        </row>
        <row r="10924">
          <cell r="A10924">
            <v>1479286</v>
          </cell>
          <cell r="B10924">
            <v>8.2099999999999973</v>
          </cell>
        </row>
        <row r="10925">
          <cell r="A10925">
            <v>2134054</v>
          </cell>
          <cell r="B10925">
            <v>33.419999999999995</v>
          </cell>
        </row>
        <row r="10926">
          <cell r="A10926">
            <v>1908342</v>
          </cell>
          <cell r="B10926">
            <v>248.12</v>
          </cell>
        </row>
        <row r="10927">
          <cell r="A10927">
            <v>1479310</v>
          </cell>
          <cell r="B10927">
            <v>4.7000000000000011</v>
          </cell>
        </row>
        <row r="10928">
          <cell r="A10928">
            <v>2134047</v>
          </cell>
          <cell r="B10928">
            <v>20.9</v>
          </cell>
        </row>
        <row r="10929">
          <cell r="A10929">
            <v>2145654</v>
          </cell>
          <cell r="B10929">
            <v>258.27</v>
          </cell>
        </row>
        <row r="10930">
          <cell r="A10930">
            <v>1135383</v>
          </cell>
          <cell r="B10930">
            <v>33.978159999999995</v>
          </cell>
        </row>
        <row r="10931">
          <cell r="A10931">
            <v>1379817</v>
          </cell>
          <cell r="B10931">
            <v>9.06</v>
          </cell>
        </row>
        <row r="10932">
          <cell r="A10932">
            <v>1258649</v>
          </cell>
          <cell r="B10932">
            <v>17.579999999999998</v>
          </cell>
        </row>
        <row r="10933">
          <cell r="A10933">
            <v>1953736</v>
          </cell>
          <cell r="B10933">
            <v>3.8933400000000007</v>
          </cell>
        </row>
        <row r="10934">
          <cell r="A10934">
            <v>2011831</v>
          </cell>
          <cell r="B10934">
            <v>70.042200000000008</v>
          </cell>
        </row>
        <row r="10935">
          <cell r="A10935">
            <v>2778256</v>
          </cell>
          <cell r="B10935">
            <v>8.5423870000000015</v>
          </cell>
        </row>
        <row r="10936">
          <cell r="A10936">
            <v>1906692</v>
          </cell>
          <cell r="B10936">
            <v>140.02866000000003</v>
          </cell>
        </row>
        <row r="10937">
          <cell r="A10937">
            <v>1906684</v>
          </cell>
          <cell r="B10937">
            <v>13.051349999999999</v>
          </cell>
        </row>
        <row r="10938">
          <cell r="A10938">
            <v>1906734</v>
          </cell>
          <cell r="B10938">
            <v>78.830954999999989</v>
          </cell>
        </row>
        <row r="10939">
          <cell r="A10939">
            <v>1906726</v>
          </cell>
          <cell r="B10939">
            <v>17.038125000000001</v>
          </cell>
        </row>
        <row r="10940">
          <cell r="A10940">
            <v>1906643</v>
          </cell>
          <cell r="B10940">
            <v>112.33341000000001</v>
          </cell>
        </row>
        <row r="10941">
          <cell r="A10941">
            <v>1906635</v>
          </cell>
          <cell r="B10941">
            <v>10.468574999999998</v>
          </cell>
        </row>
        <row r="10942">
          <cell r="A10942">
            <v>1906668</v>
          </cell>
          <cell r="B10942">
            <v>122.17895999999999</v>
          </cell>
        </row>
        <row r="10943">
          <cell r="A10943">
            <v>1906650</v>
          </cell>
          <cell r="B10943">
            <v>11.384775000000001</v>
          </cell>
        </row>
        <row r="10944">
          <cell r="A10944">
            <v>1906700</v>
          </cell>
          <cell r="B10944">
            <v>15.283800000000003</v>
          </cell>
        </row>
        <row r="10945">
          <cell r="A10945">
            <v>1906718</v>
          </cell>
          <cell r="B10945">
            <v>70.777349999999984</v>
          </cell>
        </row>
        <row r="10946">
          <cell r="A10946">
            <v>2737195</v>
          </cell>
          <cell r="B10946">
            <v>43.8566</v>
          </cell>
        </row>
        <row r="10947">
          <cell r="A10947">
            <v>2732212</v>
          </cell>
          <cell r="B10947">
            <v>28.58268</v>
          </cell>
        </row>
        <row r="10948">
          <cell r="A10948">
            <v>1124908</v>
          </cell>
          <cell r="B10948">
            <v>53.3264</v>
          </cell>
        </row>
        <row r="10949">
          <cell r="A10949">
            <v>1125095</v>
          </cell>
          <cell r="B10949">
            <v>89.652799999999942</v>
          </cell>
        </row>
        <row r="10950">
          <cell r="A10950">
            <v>2732162</v>
          </cell>
          <cell r="B10950">
            <v>29.791588000000001</v>
          </cell>
        </row>
        <row r="10951">
          <cell r="A10951">
            <v>2717486</v>
          </cell>
          <cell r="B10951">
            <v>20.445551999999999</v>
          </cell>
        </row>
        <row r="10952">
          <cell r="A10952">
            <v>1359074</v>
          </cell>
          <cell r="B10952">
            <v>18.803000000000001</v>
          </cell>
        </row>
        <row r="10953">
          <cell r="A10953">
            <v>2750297</v>
          </cell>
          <cell r="B10953">
            <v>34.315519999999999</v>
          </cell>
        </row>
        <row r="10954">
          <cell r="A10954">
            <v>1475243</v>
          </cell>
          <cell r="B10954">
            <v>53.948899999999995</v>
          </cell>
        </row>
        <row r="10955">
          <cell r="A10955">
            <v>1472315</v>
          </cell>
          <cell r="B10955">
            <v>126.095</v>
          </cell>
        </row>
        <row r="10956">
          <cell r="A10956">
            <v>1772151</v>
          </cell>
          <cell r="B10956">
            <v>40.750867</v>
          </cell>
        </row>
        <row r="10957">
          <cell r="A10957">
            <v>1797828</v>
          </cell>
          <cell r="B10957">
            <v>11.156829999999998</v>
          </cell>
        </row>
        <row r="10958">
          <cell r="A10958">
            <v>2135226</v>
          </cell>
          <cell r="B10958">
            <v>2.6063400000000003</v>
          </cell>
        </row>
        <row r="10959">
          <cell r="A10959">
            <v>2135259</v>
          </cell>
          <cell r="B10959">
            <v>8.128523999999997</v>
          </cell>
        </row>
        <row r="10960">
          <cell r="A10960">
            <v>2153625</v>
          </cell>
          <cell r="B10960">
            <v>27.256799999999998</v>
          </cell>
        </row>
        <row r="10961">
          <cell r="A10961">
            <v>1499060</v>
          </cell>
          <cell r="B10961">
            <v>27.31</v>
          </cell>
        </row>
        <row r="10962">
          <cell r="A10962">
            <v>2135069</v>
          </cell>
          <cell r="B10962">
            <v>2.2589049999999999</v>
          </cell>
        </row>
        <row r="10963">
          <cell r="A10963">
            <v>2135168</v>
          </cell>
          <cell r="B10963">
            <v>6.0624900000000004</v>
          </cell>
        </row>
        <row r="10964">
          <cell r="A10964">
            <v>1976752</v>
          </cell>
          <cell r="B10964">
            <v>24.996849999999998</v>
          </cell>
        </row>
        <row r="10965">
          <cell r="A10965">
            <v>1975846</v>
          </cell>
          <cell r="B10965">
            <v>74.980500000000006</v>
          </cell>
        </row>
        <row r="10966">
          <cell r="A10966">
            <v>1975887</v>
          </cell>
          <cell r="B10966">
            <v>50.636500000000012</v>
          </cell>
        </row>
        <row r="10967">
          <cell r="A10967">
            <v>1975945</v>
          </cell>
          <cell r="B10967">
            <v>143.65519999999998</v>
          </cell>
        </row>
        <row r="10968">
          <cell r="A10968">
            <v>1976075</v>
          </cell>
          <cell r="B10968">
            <v>17.994400000000002</v>
          </cell>
        </row>
        <row r="10969">
          <cell r="A10969">
            <v>1976364</v>
          </cell>
          <cell r="B10969">
            <v>53.983399999999996</v>
          </cell>
        </row>
        <row r="10970">
          <cell r="A10970">
            <v>1976414</v>
          </cell>
          <cell r="B10970">
            <v>16.825100000000003</v>
          </cell>
        </row>
        <row r="10971">
          <cell r="A10971">
            <v>1976463</v>
          </cell>
          <cell r="B10971">
            <v>68.136150000000001</v>
          </cell>
        </row>
        <row r="10972">
          <cell r="A10972">
            <v>2152924</v>
          </cell>
          <cell r="B10972">
            <v>18.470320000000001</v>
          </cell>
        </row>
        <row r="10973">
          <cell r="A10973">
            <v>1454370</v>
          </cell>
          <cell r="B10973">
            <v>3.6500000000000004</v>
          </cell>
        </row>
        <row r="10974">
          <cell r="A10974">
            <v>1454016</v>
          </cell>
          <cell r="B10974">
            <v>1.8499999999999979</v>
          </cell>
        </row>
        <row r="10975">
          <cell r="A10975">
            <v>1454123</v>
          </cell>
          <cell r="B10975">
            <v>2.2300000000000004</v>
          </cell>
        </row>
        <row r="10976">
          <cell r="A10976">
            <v>3274800</v>
          </cell>
          <cell r="B10976">
            <v>42.549199999999999</v>
          </cell>
        </row>
        <row r="10977">
          <cell r="A10977">
            <v>1454230</v>
          </cell>
          <cell r="B10977">
            <v>2.5700000000000038</v>
          </cell>
        </row>
        <row r="10978">
          <cell r="A10978">
            <v>1454362</v>
          </cell>
          <cell r="B10978">
            <v>3.0299999999999976</v>
          </cell>
        </row>
        <row r="10979">
          <cell r="A10979">
            <v>3274826</v>
          </cell>
          <cell r="B10979">
            <v>46.426200000000001</v>
          </cell>
        </row>
        <row r="10980">
          <cell r="A10980">
            <v>1638550</v>
          </cell>
          <cell r="B10980">
            <v>60.167910250000013</v>
          </cell>
        </row>
        <row r="10981">
          <cell r="A10981">
            <v>1638931</v>
          </cell>
          <cell r="B10981">
            <v>77.497925750000007</v>
          </cell>
        </row>
        <row r="10982">
          <cell r="A10982">
            <v>1639319</v>
          </cell>
          <cell r="B10982">
            <v>368.12057449999998</v>
          </cell>
        </row>
        <row r="10983">
          <cell r="A10983">
            <v>1640440</v>
          </cell>
          <cell r="B10983">
            <v>112.60260550000001</v>
          </cell>
        </row>
        <row r="10984">
          <cell r="A10984">
            <v>1641232</v>
          </cell>
          <cell r="B10984">
            <v>534.8804667500001</v>
          </cell>
        </row>
        <row r="10985">
          <cell r="A10985">
            <v>1627256</v>
          </cell>
          <cell r="B10985">
            <v>10.072752500000002</v>
          </cell>
        </row>
        <row r="10986">
          <cell r="A10986">
            <v>1627595</v>
          </cell>
          <cell r="B10986">
            <v>8.2373250000000002</v>
          </cell>
        </row>
        <row r="10987">
          <cell r="A10987">
            <v>2216315</v>
          </cell>
          <cell r="B10987">
            <v>40.573787999999993</v>
          </cell>
        </row>
        <row r="10988">
          <cell r="A10988">
            <v>2135457</v>
          </cell>
          <cell r="B10988">
            <v>46.935684000000002</v>
          </cell>
        </row>
        <row r="10989">
          <cell r="A10989">
            <v>1154780</v>
          </cell>
          <cell r="B10989">
            <v>28.975500000000007</v>
          </cell>
        </row>
        <row r="10990">
          <cell r="A10990">
            <v>1155134</v>
          </cell>
          <cell r="B10990">
            <v>101.2659</v>
          </cell>
        </row>
        <row r="10991">
          <cell r="A10991">
            <v>2135416</v>
          </cell>
          <cell r="B10991">
            <v>9.7686325000000025</v>
          </cell>
        </row>
        <row r="10992">
          <cell r="A10992">
            <v>1739473</v>
          </cell>
          <cell r="B10992">
            <v>10.8216</v>
          </cell>
        </row>
        <row r="10993">
          <cell r="A10993">
            <v>1115880</v>
          </cell>
          <cell r="B10993">
            <v>3.7154999999999996</v>
          </cell>
        </row>
        <row r="10994">
          <cell r="A10994">
            <v>1116011</v>
          </cell>
          <cell r="B10994">
            <v>16.725899999999999</v>
          </cell>
        </row>
        <row r="10995">
          <cell r="A10995">
            <v>1117597</v>
          </cell>
          <cell r="B10995">
            <v>4.6845000000000008</v>
          </cell>
        </row>
        <row r="10996">
          <cell r="A10996">
            <v>1117779</v>
          </cell>
          <cell r="B10996">
            <v>22.275600000000001</v>
          </cell>
        </row>
        <row r="10997">
          <cell r="A10997">
            <v>1116599</v>
          </cell>
          <cell r="B10997">
            <v>31.513799999999996</v>
          </cell>
        </row>
        <row r="10998">
          <cell r="A10998">
            <v>3238433</v>
          </cell>
          <cell r="B10998">
            <v>7</v>
          </cell>
        </row>
        <row r="10999">
          <cell r="A10999">
            <v>1989177</v>
          </cell>
          <cell r="B10999">
            <v>4.7907100000000007</v>
          </cell>
        </row>
        <row r="11000">
          <cell r="A11000">
            <v>1989474</v>
          </cell>
          <cell r="B11000">
            <v>8.054195</v>
          </cell>
        </row>
        <row r="11001">
          <cell r="A11001">
            <v>3258647</v>
          </cell>
          <cell r="B11001">
            <v>4.8483359999999998</v>
          </cell>
        </row>
        <row r="11002">
          <cell r="A11002">
            <v>3257854</v>
          </cell>
          <cell r="B11002">
            <v>8.8556399999999993</v>
          </cell>
        </row>
        <row r="11003">
          <cell r="A11003">
            <v>2107142</v>
          </cell>
          <cell r="B11003">
            <v>13.2606</v>
          </cell>
        </row>
        <row r="11004">
          <cell r="A11004">
            <v>2106987</v>
          </cell>
          <cell r="B11004">
            <v>36.746239999999993</v>
          </cell>
        </row>
        <row r="11005">
          <cell r="A11005">
            <v>1616903</v>
          </cell>
          <cell r="B11005">
            <v>33.497069999999994</v>
          </cell>
        </row>
        <row r="11006">
          <cell r="A11006">
            <v>2220218</v>
          </cell>
          <cell r="B11006">
            <v>22.275299999999998</v>
          </cell>
        </row>
        <row r="11007">
          <cell r="A11007">
            <v>1730993</v>
          </cell>
          <cell r="B11007">
            <v>50.827300000000001</v>
          </cell>
        </row>
        <row r="11008">
          <cell r="A11008">
            <v>1760990</v>
          </cell>
          <cell r="B11008">
            <v>30.150200000000002</v>
          </cell>
        </row>
        <row r="11009">
          <cell r="A11009">
            <v>2019123</v>
          </cell>
          <cell r="B11009">
            <v>17.176999999999996</v>
          </cell>
        </row>
        <row r="11010">
          <cell r="A11010">
            <v>1761907</v>
          </cell>
          <cell r="B11010">
            <v>29.73650000000001</v>
          </cell>
        </row>
        <row r="11011">
          <cell r="A11011">
            <v>2015410</v>
          </cell>
          <cell r="B11011">
            <v>16.433299999999999</v>
          </cell>
        </row>
        <row r="11012">
          <cell r="A11012">
            <v>2015402</v>
          </cell>
          <cell r="B11012">
            <v>16.911899999999999</v>
          </cell>
        </row>
        <row r="11013">
          <cell r="A11013">
            <v>2015451</v>
          </cell>
          <cell r="B11013">
            <v>13.844299999999999</v>
          </cell>
        </row>
        <row r="11014">
          <cell r="A11014">
            <v>1450758</v>
          </cell>
          <cell r="B11014">
            <v>7.1533909999999983</v>
          </cell>
        </row>
        <row r="11015">
          <cell r="A11015">
            <v>3227105</v>
          </cell>
          <cell r="B11015">
            <v>91.505159999999989</v>
          </cell>
        </row>
        <row r="11016">
          <cell r="A11016">
            <v>2141174</v>
          </cell>
          <cell r="B11016">
            <v>93.435600000000008</v>
          </cell>
        </row>
        <row r="11017">
          <cell r="A11017">
            <v>1785393</v>
          </cell>
          <cell r="B11017">
            <v>12.488859999999999</v>
          </cell>
        </row>
        <row r="11018">
          <cell r="A11018">
            <v>2135861</v>
          </cell>
          <cell r="B11018">
            <v>4.0693100000000015</v>
          </cell>
        </row>
        <row r="11019">
          <cell r="A11019">
            <v>2056059</v>
          </cell>
          <cell r="B11019">
            <v>377.03860000000003</v>
          </cell>
        </row>
        <row r="11020">
          <cell r="A11020">
            <v>1490705</v>
          </cell>
          <cell r="B11020">
            <v>190.04937100000004</v>
          </cell>
        </row>
        <row r="11021">
          <cell r="A11021">
            <v>1490697</v>
          </cell>
          <cell r="B11021">
            <v>47.484124999999985</v>
          </cell>
        </row>
        <row r="11022">
          <cell r="A11022">
            <v>2004703</v>
          </cell>
          <cell r="B11022">
            <v>34.478400000000001</v>
          </cell>
        </row>
        <row r="11023">
          <cell r="A11023">
            <v>1730977</v>
          </cell>
          <cell r="B11023">
            <v>18.629800000000003</v>
          </cell>
        </row>
        <row r="11024">
          <cell r="A11024">
            <v>1490671</v>
          </cell>
          <cell r="B11024">
            <v>26.314400000000003</v>
          </cell>
        </row>
        <row r="11025">
          <cell r="A11025">
            <v>1990134</v>
          </cell>
          <cell r="B11025">
            <v>48.894800000000004</v>
          </cell>
        </row>
        <row r="11026">
          <cell r="A11026">
            <v>1109107</v>
          </cell>
          <cell r="B11026">
            <v>61.136700000000005</v>
          </cell>
        </row>
        <row r="11027">
          <cell r="A11027">
            <v>1717685</v>
          </cell>
          <cell r="B11027">
            <v>2.4839452500000001</v>
          </cell>
        </row>
        <row r="11028">
          <cell r="A11028">
            <v>1405646</v>
          </cell>
          <cell r="B11028">
            <v>4.2102470000000007</v>
          </cell>
        </row>
        <row r="11029">
          <cell r="A11029">
            <v>1730167</v>
          </cell>
          <cell r="B11029">
            <v>4.1508057499999991</v>
          </cell>
        </row>
        <row r="11030">
          <cell r="A11030">
            <v>1731587</v>
          </cell>
          <cell r="B11030">
            <v>24.323727499999997</v>
          </cell>
        </row>
        <row r="11031">
          <cell r="A11031">
            <v>1406446</v>
          </cell>
          <cell r="B11031">
            <v>5.2631319999999997</v>
          </cell>
        </row>
        <row r="11032">
          <cell r="A11032">
            <v>1730712</v>
          </cell>
          <cell r="B11032">
            <v>2.7209342500000004</v>
          </cell>
        </row>
        <row r="11033">
          <cell r="A11033">
            <v>1733799</v>
          </cell>
          <cell r="B11033">
            <v>26.945567999999998</v>
          </cell>
        </row>
        <row r="11034">
          <cell r="A11034">
            <v>2172294</v>
          </cell>
          <cell r="B11034">
            <v>4.323334</v>
          </cell>
        </row>
        <row r="11035">
          <cell r="A11035">
            <v>1735711</v>
          </cell>
          <cell r="B11035">
            <v>4.249987</v>
          </cell>
        </row>
        <row r="11036">
          <cell r="A11036">
            <v>1413111</v>
          </cell>
          <cell r="B11036">
            <v>5.228332</v>
          </cell>
        </row>
        <row r="11037">
          <cell r="A11037">
            <v>1737378</v>
          </cell>
          <cell r="B11037">
            <v>4.3089282499999992</v>
          </cell>
        </row>
        <row r="11038">
          <cell r="A11038">
            <v>1738186</v>
          </cell>
          <cell r="B11038">
            <v>23.744194750000002</v>
          </cell>
        </row>
        <row r="11039">
          <cell r="A11039">
            <v>1417088</v>
          </cell>
          <cell r="B11039">
            <v>4.7600010000000008</v>
          </cell>
        </row>
        <row r="11040">
          <cell r="A11040">
            <v>2234086</v>
          </cell>
          <cell r="B11040">
            <v>3.1586437500000004</v>
          </cell>
        </row>
        <row r="11041">
          <cell r="A11041">
            <v>1738665</v>
          </cell>
          <cell r="B11041">
            <v>31.214676249999997</v>
          </cell>
        </row>
        <row r="11042">
          <cell r="A11042">
            <v>2172468</v>
          </cell>
          <cell r="B11042">
            <v>4.9953949999999985</v>
          </cell>
        </row>
        <row r="11043">
          <cell r="A11043">
            <v>1739960</v>
          </cell>
          <cell r="B11043">
            <v>2.2168899999999998</v>
          </cell>
        </row>
        <row r="11044">
          <cell r="A11044">
            <v>1421635</v>
          </cell>
          <cell r="B11044">
            <v>4.3580680000000012</v>
          </cell>
        </row>
        <row r="11045">
          <cell r="A11045">
            <v>1639582</v>
          </cell>
          <cell r="B11045">
            <v>23.772371750000001</v>
          </cell>
        </row>
        <row r="11046">
          <cell r="A11046">
            <v>1751312</v>
          </cell>
          <cell r="B11046">
            <v>50.231454000000006</v>
          </cell>
        </row>
        <row r="11047">
          <cell r="A11047">
            <v>1407683</v>
          </cell>
          <cell r="B11047">
            <v>4.9208300000000005</v>
          </cell>
        </row>
        <row r="11048">
          <cell r="A11048">
            <v>1752799</v>
          </cell>
          <cell r="B11048">
            <v>46.564025000000001</v>
          </cell>
        </row>
        <row r="11049">
          <cell r="A11049">
            <v>1735109</v>
          </cell>
          <cell r="B11049">
            <v>36.473747699999997</v>
          </cell>
        </row>
        <row r="11050">
          <cell r="A11050">
            <v>1734458</v>
          </cell>
          <cell r="B11050">
            <v>3.7328917500000003</v>
          </cell>
        </row>
        <row r="11051">
          <cell r="A11051">
            <v>1983485</v>
          </cell>
          <cell r="B11051">
            <v>16.147600000000001</v>
          </cell>
        </row>
        <row r="11052">
          <cell r="A11052">
            <v>1751809</v>
          </cell>
          <cell r="B11052">
            <v>48.686459000000013</v>
          </cell>
        </row>
        <row r="11053">
          <cell r="A11053">
            <v>1736883</v>
          </cell>
          <cell r="B11053">
            <v>23.843447499999996</v>
          </cell>
        </row>
        <row r="11054">
          <cell r="A11054">
            <v>1753318</v>
          </cell>
          <cell r="B11054">
            <v>49.483408999999995</v>
          </cell>
        </row>
        <row r="11055">
          <cell r="A11055">
            <v>1753805</v>
          </cell>
          <cell r="B11055">
            <v>45.001689999999989</v>
          </cell>
        </row>
        <row r="11056">
          <cell r="A11056">
            <v>1715325</v>
          </cell>
          <cell r="B11056">
            <v>14.686199999999999</v>
          </cell>
        </row>
        <row r="11057">
          <cell r="A11057">
            <v>1420132</v>
          </cell>
          <cell r="B11057">
            <v>5.1031809999999993</v>
          </cell>
        </row>
        <row r="11058">
          <cell r="A11058">
            <v>1716653</v>
          </cell>
          <cell r="B11058">
            <v>2.3594674999999996</v>
          </cell>
        </row>
        <row r="11059">
          <cell r="A11059">
            <v>1639533</v>
          </cell>
          <cell r="B11059">
            <v>24.100051749999999</v>
          </cell>
        </row>
        <row r="11060">
          <cell r="A11060">
            <v>1129089</v>
          </cell>
          <cell r="B11060">
            <v>14.919999999999995</v>
          </cell>
        </row>
        <row r="11061">
          <cell r="A11061">
            <v>2013837</v>
          </cell>
          <cell r="B11061">
            <v>205.5958</v>
          </cell>
        </row>
        <row r="11062">
          <cell r="A11062">
            <v>2054724</v>
          </cell>
          <cell r="B11062">
            <v>63.179054750000006</v>
          </cell>
        </row>
        <row r="11063">
          <cell r="A11063">
            <v>2120152</v>
          </cell>
          <cell r="B11063">
            <v>49.562162999999998</v>
          </cell>
        </row>
        <row r="11064">
          <cell r="A11064">
            <v>2151983</v>
          </cell>
          <cell r="B11064">
            <v>49.561085000000006</v>
          </cell>
        </row>
        <row r="11065">
          <cell r="A11065">
            <v>1674043</v>
          </cell>
          <cell r="B11065">
            <v>6.2200000000000024</v>
          </cell>
        </row>
        <row r="11066">
          <cell r="A11066">
            <v>1673268</v>
          </cell>
          <cell r="B11066">
            <v>6.0700000000000021</v>
          </cell>
        </row>
        <row r="11067">
          <cell r="A11067">
            <v>1858521</v>
          </cell>
          <cell r="B11067">
            <v>25.100859999999997</v>
          </cell>
        </row>
        <row r="11068">
          <cell r="A11068">
            <v>2106136</v>
          </cell>
          <cell r="B11068">
            <v>15.161630000000002</v>
          </cell>
        </row>
        <row r="11069">
          <cell r="A11069">
            <v>1908706</v>
          </cell>
          <cell r="B11069">
            <v>63.904499999999999</v>
          </cell>
        </row>
        <row r="11070">
          <cell r="A11070">
            <v>1908714</v>
          </cell>
          <cell r="B11070">
            <v>75.787499999999994</v>
          </cell>
        </row>
        <row r="11071">
          <cell r="A11071">
            <v>1908722</v>
          </cell>
          <cell r="B11071">
            <v>88.024299999999982</v>
          </cell>
        </row>
        <row r="11072">
          <cell r="A11072">
            <v>2051860</v>
          </cell>
          <cell r="B11072">
            <v>92.309355000000011</v>
          </cell>
        </row>
        <row r="11073">
          <cell r="A11073">
            <v>1386804</v>
          </cell>
          <cell r="B11073">
            <v>51.295950000000005</v>
          </cell>
        </row>
        <row r="11074">
          <cell r="A11074">
            <v>1953298</v>
          </cell>
          <cell r="B11074">
            <v>17.196974999999995</v>
          </cell>
        </row>
        <row r="11075">
          <cell r="A11075">
            <v>1956887</v>
          </cell>
          <cell r="B11075">
            <v>9.9652500000000011</v>
          </cell>
        </row>
        <row r="11076">
          <cell r="A11076">
            <v>1797620</v>
          </cell>
          <cell r="B11076">
            <v>25.354399999999998</v>
          </cell>
        </row>
        <row r="11077">
          <cell r="A11077">
            <v>2016681</v>
          </cell>
          <cell r="B11077">
            <v>43.002050000000011</v>
          </cell>
        </row>
        <row r="11078">
          <cell r="A11078">
            <v>2016699</v>
          </cell>
          <cell r="B11078">
            <v>43.002050000000011</v>
          </cell>
        </row>
        <row r="11079">
          <cell r="A11079">
            <v>2016707</v>
          </cell>
          <cell r="B11079">
            <v>50.035450000000004</v>
          </cell>
        </row>
        <row r="11080">
          <cell r="A11080">
            <v>2016673</v>
          </cell>
          <cell r="B11080">
            <v>50.035450000000004</v>
          </cell>
        </row>
        <row r="11081">
          <cell r="A11081">
            <v>2017226</v>
          </cell>
          <cell r="B11081">
            <v>206.44120000000001</v>
          </cell>
        </row>
        <row r="11082">
          <cell r="A11082">
            <v>1990662</v>
          </cell>
          <cell r="B11082">
            <v>52.176000000000016</v>
          </cell>
        </row>
        <row r="11083">
          <cell r="A11083">
            <v>2199065</v>
          </cell>
          <cell r="B11083">
            <v>56.483250000000012</v>
          </cell>
        </row>
        <row r="11084">
          <cell r="A11084">
            <v>2017218</v>
          </cell>
          <cell r="B11084">
            <v>261.09966000000009</v>
          </cell>
        </row>
        <row r="11085">
          <cell r="A11085">
            <v>1904333</v>
          </cell>
          <cell r="B11085">
            <v>102.68400000000004</v>
          </cell>
        </row>
        <row r="11086">
          <cell r="A11086">
            <v>1903301</v>
          </cell>
          <cell r="B11086">
            <v>48.954000000000001</v>
          </cell>
        </row>
        <row r="11087">
          <cell r="A11087">
            <v>2017234</v>
          </cell>
          <cell r="B11087">
            <v>43.999299999999991</v>
          </cell>
        </row>
        <row r="11088">
          <cell r="A11088">
            <v>2052272</v>
          </cell>
          <cell r="B11088">
            <v>5.3523000000000014</v>
          </cell>
        </row>
        <row r="11089">
          <cell r="A11089">
            <v>2052264</v>
          </cell>
          <cell r="B11089">
            <v>2.9869499999999984</v>
          </cell>
        </row>
        <row r="11090">
          <cell r="A11090">
            <v>2052298</v>
          </cell>
          <cell r="B11090">
            <v>5.3523000000000014</v>
          </cell>
        </row>
        <row r="11091">
          <cell r="A11091">
            <v>2052280</v>
          </cell>
          <cell r="B11091">
            <v>2.9869499999999984</v>
          </cell>
        </row>
        <row r="11092">
          <cell r="A11092">
            <v>2021665</v>
          </cell>
          <cell r="B11092">
            <v>10.891039999999998</v>
          </cell>
        </row>
        <row r="11093">
          <cell r="A11093">
            <v>2021657</v>
          </cell>
          <cell r="B11093">
            <v>19.708020000000001</v>
          </cell>
        </row>
        <row r="11094">
          <cell r="A11094">
            <v>2021681</v>
          </cell>
          <cell r="B11094">
            <v>10.891039999999998</v>
          </cell>
        </row>
        <row r="11095">
          <cell r="A11095">
            <v>2021699</v>
          </cell>
          <cell r="B11095">
            <v>19.708020000000001</v>
          </cell>
        </row>
        <row r="11096">
          <cell r="A11096">
            <v>2144202</v>
          </cell>
          <cell r="B11096">
            <v>46.453800000000008</v>
          </cell>
        </row>
        <row r="11097">
          <cell r="A11097">
            <v>3281979</v>
          </cell>
          <cell r="B11097">
            <v>1.25</v>
          </cell>
        </row>
        <row r="11098">
          <cell r="A11098">
            <v>3282050</v>
          </cell>
          <cell r="B11098">
            <v>5.700000000000002</v>
          </cell>
        </row>
        <row r="11099">
          <cell r="A11099">
            <v>3281284</v>
          </cell>
          <cell r="B11099">
            <v>1.1100000000000001</v>
          </cell>
        </row>
        <row r="11100">
          <cell r="A11100">
            <v>3281292</v>
          </cell>
          <cell r="B11100">
            <v>5.0699999999999985</v>
          </cell>
        </row>
        <row r="11101">
          <cell r="A11101">
            <v>2116770</v>
          </cell>
          <cell r="B11101">
            <v>5.08</v>
          </cell>
        </row>
        <row r="11102">
          <cell r="A11102">
            <v>1216290</v>
          </cell>
          <cell r="B11102">
            <v>46.453800000000008</v>
          </cell>
        </row>
        <row r="11103">
          <cell r="A11103">
            <v>1109677</v>
          </cell>
          <cell r="B11103">
            <v>10.5</v>
          </cell>
        </row>
        <row r="11104">
          <cell r="A11104">
            <v>2026490</v>
          </cell>
          <cell r="B11104">
            <v>23.16</v>
          </cell>
        </row>
        <row r="11105">
          <cell r="A11105">
            <v>1188259</v>
          </cell>
          <cell r="B11105">
            <v>26.833400000000001</v>
          </cell>
        </row>
        <row r="11106">
          <cell r="A11106">
            <v>1857622</v>
          </cell>
          <cell r="B11106">
            <v>8.5325000000000006</v>
          </cell>
        </row>
        <row r="11107">
          <cell r="A11107">
            <v>1858810</v>
          </cell>
          <cell r="B11107">
            <v>14.415000000000001</v>
          </cell>
        </row>
        <row r="11108">
          <cell r="A11108">
            <v>1607076</v>
          </cell>
          <cell r="B11108">
            <v>70.015200000000007</v>
          </cell>
        </row>
        <row r="11109">
          <cell r="A11109">
            <v>1607944</v>
          </cell>
          <cell r="B11109">
            <v>92.207399999999993</v>
          </cell>
        </row>
        <row r="11110">
          <cell r="A11110">
            <v>1873843</v>
          </cell>
          <cell r="B11110">
            <v>1.5516000000000001</v>
          </cell>
        </row>
        <row r="11111">
          <cell r="A11111">
            <v>1338573</v>
          </cell>
          <cell r="B11111">
            <v>2.5840000000000001</v>
          </cell>
        </row>
        <row r="11112">
          <cell r="A11112">
            <v>1410075</v>
          </cell>
          <cell r="B11112">
            <v>11.02</v>
          </cell>
        </row>
        <row r="11113">
          <cell r="A11113">
            <v>1495704</v>
          </cell>
          <cell r="B11113">
            <v>21.036540000000002</v>
          </cell>
        </row>
        <row r="11114">
          <cell r="A11114">
            <v>2003895</v>
          </cell>
          <cell r="B11114">
            <v>1130.0046000000002</v>
          </cell>
        </row>
        <row r="11115">
          <cell r="A11115">
            <v>1903673</v>
          </cell>
          <cell r="B11115">
            <v>220.20580000000001</v>
          </cell>
        </row>
        <row r="11116">
          <cell r="A11116">
            <v>1299908</v>
          </cell>
          <cell r="B11116">
            <v>360.41030000000006</v>
          </cell>
        </row>
        <row r="11117">
          <cell r="A11117">
            <v>1276690</v>
          </cell>
          <cell r="B11117">
            <v>17.727959999999999</v>
          </cell>
        </row>
        <row r="11118">
          <cell r="A11118">
            <v>1970623</v>
          </cell>
          <cell r="B11118">
            <v>21.406245000000002</v>
          </cell>
        </row>
        <row r="11119">
          <cell r="A11119">
            <v>2282325</v>
          </cell>
          <cell r="B11119">
            <v>42.207000000000001</v>
          </cell>
        </row>
        <row r="11120">
          <cell r="A11120">
            <v>2282150</v>
          </cell>
          <cell r="B11120">
            <v>44.664000000000001</v>
          </cell>
        </row>
        <row r="11121">
          <cell r="A11121">
            <v>2202042</v>
          </cell>
          <cell r="B11121">
            <v>37.887</v>
          </cell>
        </row>
        <row r="11122">
          <cell r="A11122">
            <v>2424950</v>
          </cell>
          <cell r="B11122">
            <v>18.841799999999999</v>
          </cell>
        </row>
        <row r="11123">
          <cell r="A11123">
            <v>1783919</v>
          </cell>
          <cell r="B11123">
            <v>16.837999999999997</v>
          </cell>
        </row>
        <row r="11124">
          <cell r="A11124">
            <v>2792513</v>
          </cell>
          <cell r="B11124">
            <v>28.582849999999993</v>
          </cell>
        </row>
        <row r="11125">
          <cell r="A11125">
            <v>1735604</v>
          </cell>
          <cell r="B11125">
            <v>39.682499999999997</v>
          </cell>
        </row>
        <row r="11126">
          <cell r="A11126">
            <v>2792448</v>
          </cell>
          <cell r="B11126">
            <v>3.1342500000000002</v>
          </cell>
        </row>
        <row r="11127">
          <cell r="A11127">
            <v>2792588</v>
          </cell>
          <cell r="B11127">
            <v>5.7236000000000011</v>
          </cell>
        </row>
        <row r="11128">
          <cell r="A11128">
            <v>2792661</v>
          </cell>
          <cell r="B11128">
            <v>28.053125000000001</v>
          </cell>
        </row>
        <row r="11129">
          <cell r="A11129">
            <v>1918085</v>
          </cell>
          <cell r="B11129">
            <v>100.0506</v>
          </cell>
        </row>
        <row r="11130">
          <cell r="A11130">
            <v>1919752</v>
          </cell>
          <cell r="B11130">
            <v>3.2768000000000002</v>
          </cell>
        </row>
        <row r="11131">
          <cell r="A11131">
            <v>2292332</v>
          </cell>
          <cell r="B11131">
            <v>2.3439999999999999</v>
          </cell>
        </row>
        <row r="11132">
          <cell r="A11132">
            <v>1455997</v>
          </cell>
          <cell r="B11132">
            <v>2.6176000000000004</v>
          </cell>
        </row>
        <row r="11133">
          <cell r="A11133">
            <v>1129469</v>
          </cell>
          <cell r="B11133">
            <v>2.0844</v>
          </cell>
        </row>
        <row r="11134">
          <cell r="A11134">
            <v>1907609</v>
          </cell>
          <cell r="B11134">
            <v>5.0999999999999988</v>
          </cell>
        </row>
        <row r="11135">
          <cell r="A11135">
            <v>1908441</v>
          </cell>
          <cell r="B11135">
            <v>25.490000000000002</v>
          </cell>
        </row>
        <row r="11136">
          <cell r="A11136">
            <v>1849306</v>
          </cell>
          <cell r="B11136">
            <v>5.5449999999999982</v>
          </cell>
        </row>
        <row r="11137">
          <cell r="A11137">
            <v>1606961</v>
          </cell>
          <cell r="B11137">
            <v>26.3</v>
          </cell>
        </row>
        <row r="11138">
          <cell r="A11138">
            <v>1282896</v>
          </cell>
          <cell r="B11138">
            <v>19.712599999999998</v>
          </cell>
        </row>
        <row r="11139">
          <cell r="A11139">
            <v>1852391</v>
          </cell>
          <cell r="B11139">
            <v>11.509999999999998</v>
          </cell>
        </row>
        <row r="11140">
          <cell r="A11140">
            <v>1607035</v>
          </cell>
          <cell r="B11140">
            <v>54.65</v>
          </cell>
        </row>
        <row r="11141">
          <cell r="A11141">
            <v>1711936</v>
          </cell>
          <cell r="B11141">
            <v>2.4655</v>
          </cell>
        </row>
        <row r="11142">
          <cell r="A11142">
            <v>2442895</v>
          </cell>
          <cell r="B11142">
            <v>9.1470000000000002</v>
          </cell>
        </row>
        <row r="11143">
          <cell r="A11143">
            <v>2435964</v>
          </cell>
          <cell r="B11143">
            <v>484.35900000000004</v>
          </cell>
        </row>
        <row r="11144">
          <cell r="A11144">
            <v>2436046</v>
          </cell>
          <cell r="B11144">
            <v>484.35900000000004</v>
          </cell>
        </row>
        <row r="11145">
          <cell r="A11145">
            <v>1416817</v>
          </cell>
          <cell r="B11145">
            <v>7.1629999999999994</v>
          </cell>
        </row>
        <row r="11146">
          <cell r="A11146">
            <v>1417658</v>
          </cell>
          <cell r="B11146">
            <v>14.4575</v>
          </cell>
        </row>
        <row r="11147">
          <cell r="A11147">
            <v>1291459</v>
          </cell>
          <cell r="B11147">
            <v>1.5085999999999999</v>
          </cell>
        </row>
        <row r="11148">
          <cell r="A11148">
            <v>1704477</v>
          </cell>
          <cell r="B11148">
            <v>2.8866000000000001</v>
          </cell>
        </row>
        <row r="11149">
          <cell r="A11149">
            <v>2087070</v>
          </cell>
          <cell r="B11149">
            <v>2.6412</v>
          </cell>
        </row>
        <row r="11150">
          <cell r="A11150">
            <v>1717628</v>
          </cell>
          <cell r="B11150">
            <v>0.89569999999999994</v>
          </cell>
        </row>
        <row r="11151">
          <cell r="A11151">
            <v>1721406</v>
          </cell>
          <cell r="B11151">
            <v>1.3137999999999999</v>
          </cell>
        </row>
        <row r="11152">
          <cell r="A11152">
            <v>1804707</v>
          </cell>
          <cell r="B11152">
            <v>4.7648999999999999</v>
          </cell>
        </row>
        <row r="11153">
          <cell r="A11153">
            <v>1804863</v>
          </cell>
          <cell r="B11153">
            <v>8.1592000000000002</v>
          </cell>
        </row>
        <row r="11154">
          <cell r="A11154">
            <v>2757037</v>
          </cell>
          <cell r="B11154">
            <v>70.552800000000005</v>
          </cell>
        </row>
        <row r="11155">
          <cell r="A11155">
            <v>2702454</v>
          </cell>
          <cell r="B11155">
            <v>2.3461750000000001</v>
          </cell>
        </row>
        <row r="11156">
          <cell r="A11156">
            <v>2703932</v>
          </cell>
          <cell r="B11156">
            <v>10.573800000000002</v>
          </cell>
        </row>
        <row r="11157">
          <cell r="A11157">
            <v>2705036</v>
          </cell>
          <cell r="B11157">
            <v>21.084725000000002</v>
          </cell>
        </row>
        <row r="11158">
          <cell r="A11158">
            <v>2706745</v>
          </cell>
          <cell r="B11158">
            <v>2.5328249999999999</v>
          </cell>
        </row>
        <row r="11159">
          <cell r="A11159">
            <v>2710861</v>
          </cell>
          <cell r="B11159">
            <v>11.468525000000001</v>
          </cell>
        </row>
        <row r="11160">
          <cell r="A11160">
            <v>2712008</v>
          </cell>
          <cell r="B11160">
            <v>22.615425000000002</v>
          </cell>
        </row>
        <row r="11161">
          <cell r="A11161">
            <v>2712362</v>
          </cell>
          <cell r="B11161">
            <v>2.5397250000000002</v>
          </cell>
        </row>
        <row r="11162">
          <cell r="A11162">
            <v>2712636</v>
          </cell>
          <cell r="B11162">
            <v>11.881300000000001</v>
          </cell>
        </row>
        <row r="11163">
          <cell r="A11163">
            <v>2712792</v>
          </cell>
          <cell r="B11163">
            <v>23.627949999999998</v>
          </cell>
        </row>
        <row r="11164">
          <cell r="A11164">
            <v>2712982</v>
          </cell>
          <cell r="B11164">
            <v>4.9957250000000002</v>
          </cell>
        </row>
        <row r="11165">
          <cell r="A11165">
            <v>2713055</v>
          </cell>
          <cell r="B11165">
            <v>23.41555</v>
          </cell>
        </row>
        <row r="11166">
          <cell r="A11166">
            <v>1161322</v>
          </cell>
          <cell r="B11166">
            <v>4.6368</v>
          </cell>
        </row>
        <row r="11167">
          <cell r="A11167">
            <v>3231651</v>
          </cell>
          <cell r="B11167">
            <v>4.6653000000000002</v>
          </cell>
        </row>
        <row r="11168">
          <cell r="A11168">
            <v>3232675</v>
          </cell>
          <cell r="B11168">
            <v>5.2114000000000003</v>
          </cell>
        </row>
        <row r="11169">
          <cell r="A11169">
            <v>1159631</v>
          </cell>
          <cell r="B11169">
            <v>4.4964000000000004</v>
          </cell>
        </row>
        <row r="11170">
          <cell r="A11170">
            <v>1337906</v>
          </cell>
          <cell r="B11170">
            <v>29.8688</v>
          </cell>
        </row>
        <row r="11171">
          <cell r="A11171">
            <v>2021186</v>
          </cell>
          <cell r="B11171">
            <v>48.845999999999997</v>
          </cell>
        </row>
        <row r="11172">
          <cell r="A11172">
            <v>2434652</v>
          </cell>
          <cell r="B11172">
            <v>145.52200000000002</v>
          </cell>
        </row>
        <row r="11173">
          <cell r="A11173">
            <v>1236843</v>
          </cell>
          <cell r="B11173">
            <v>61.047280000000008</v>
          </cell>
        </row>
        <row r="11174">
          <cell r="A11174">
            <v>1236322</v>
          </cell>
          <cell r="B11174">
            <v>591.60534999999993</v>
          </cell>
        </row>
        <row r="11175">
          <cell r="A11175">
            <v>1982776</v>
          </cell>
          <cell r="B11175">
            <v>23.134499999999996</v>
          </cell>
        </row>
        <row r="11176">
          <cell r="A11176">
            <v>1761824</v>
          </cell>
          <cell r="B11176">
            <v>5.5529000000000002</v>
          </cell>
        </row>
        <row r="11177">
          <cell r="A11177">
            <v>2734978</v>
          </cell>
          <cell r="B11177">
            <v>10.1828</v>
          </cell>
        </row>
        <row r="11178">
          <cell r="A11178">
            <v>3261500</v>
          </cell>
          <cell r="B11178">
            <v>4.3591999999999995</v>
          </cell>
        </row>
        <row r="11179">
          <cell r="A11179">
            <v>1761881</v>
          </cell>
          <cell r="B11179">
            <v>4.4061999999999992</v>
          </cell>
        </row>
        <row r="11180">
          <cell r="A11180">
            <v>1129659</v>
          </cell>
          <cell r="B11180">
            <v>4.6911999999999994</v>
          </cell>
        </row>
        <row r="11181">
          <cell r="A11181">
            <v>2734952</v>
          </cell>
          <cell r="B11181">
            <v>4.9958</v>
          </cell>
        </row>
        <row r="11182">
          <cell r="A11182">
            <v>1761956</v>
          </cell>
          <cell r="B11182">
            <v>8.6548000000000016</v>
          </cell>
        </row>
        <row r="11183">
          <cell r="A11183">
            <v>1282631</v>
          </cell>
          <cell r="B11183">
            <v>3.32</v>
          </cell>
        </row>
        <row r="11184">
          <cell r="A11184">
            <v>1314186</v>
          </cell>
          <cell r="B11184">
            <v>20.030100000000001</v>
          </cell>
        </row>
        <row r="11185">
          <cell r="A11185">
            <v>1606516</v>
          </cell>
          <cell r="B11185">
            <v>7.0025000000000004</v>
          </cell>
        </row>
        <row r="11186">
          <cell r="A11186">
            <v>1607514</v>
          </cell>
          <cell r="B11186">
            <v>11.5632</v>
          </cell>
        </row>
        <row r="11187">
          <cell r="A11187">
            <v>1777192</v>
          </cell>
          <cell r="B11187">
            <v>28.686999999999998</v>
          </cell>
        </row>
        <row r="11188">
          <cell r="A11188">
            <v>1605922</v>
          </cell>
          <cell r="B11188">
            <v>12.161000000000001</v>
          </cell>
        </row>
        <row r="11189">
          <cell r="A11189">
            <v>2035814</v>
          </cell>
          <cell r="B11189">
            <v>26.533874999999998</v>
          </cell>
        </row>
        <row r="11190">
          <cell r="A11190">
            <v>2413953</v>
          </cell>
          <cell r="B11190">
            <v>53.848074000000011</v>
          </cell>
        </row>
        <row r="11191">
          <cell r="A11191">
            <v>2414761</v>
          </cell>
          <cell r="B11191">
            <v>53.848074000000011</v>
          </cell>
        </row>
        <row r="11192">
          <cell r="A11192">
            <v>2414944</v>
          </cell>
          <cell r="B11192">
            <v>53.848074000000011</v>
          </cell>
        </row>
        <row r="11193">
          <cell r="A11193">
            <v>2417053</v>
          </cell>
          <cell r="B11193">
            <v>53.848074000000011</v>
          </cell>
        </row>
        <row r="11194">
          <cell r="A11194">
            <v>1607324</v>
          </cell>
          <cell r="B11194">
            <v>216.17654999999999</v>
          </cell>
        </row>
        <row r="11195">
          <cell r="A11195">
            <v>1605716</v>
          </cell>
          <cell r="B11195">
            <v>111.43725000000001</v>
          </cell>
        </row>
        <row r="11196">
          <cell r="A11196">
            <v>2259398</v>
          </cell>
          <cell r="B11196">
            <v>2.2322000000000002</v>
          </cell>
        </row>
        <row r="11197">
          <cell r="A11197">
            <v>3685849</v>
          </cell>
          <cell r="B11197">
            <v>2.6616</v>
          </cell>
        </row>
        <row r="11198">
          <cell r="A11198">
            <v>1728153</v>
          </cell>
          <cell r="B11198">
            <v>3.3964000000000003</v>
          </cell>
        </row>
        <row r="11199">
          <cell r="A11199">
            <v>3264058</v>
          </cell>
          <cell r="B11199">
            <v>1.1941999999999999</v>
          </cell>
        </row>
        <row r="11200">
          <cell r="A11200">
            <v>1445253</v>
          </cell>
          <cell r="B11200">
            <v>19.3353</v>
          </cell>
        </row>
        <row r="11201">
          <cell r="A11201">
            <v>1921394</v>
          </cell>
          <cell r="B11201">
            <v>6.06</v>
          </cell>
        </row>
        <row r="11202">
          <cell r="A11202">
            <v>1981497</v>
          </cell>
          <cell r="B11202">
            <v>1.6668000000000001</v>
          </cell>
        </row>
        <row r="11203">
          <cell r="A11203">
            <v>2211670</v>
          </cell>
          <cell r="B11203">
            <v>4.83</v>
          </cell>
        </row>
        <row r="11204">
          <cell r="A11204">
            <v>2718914</v>
          </cell>
          <cell r="B11204">
            <v>5.4025000000000007</v>
          </cell>
        </row>
        <row r="11205">
          <cell r="A11205">
            <v>1886670</v>
          </cell>
          <cell r="B11205">
            <v>4.6914999999999996</v>
          </cell>
        </row>
        <row r="11206">
          <cell r="A11206">
            <v>1886753</v>
          </cell>
          <cell r="B11206">
            <v>10.805499999999999</v>
          </cell>
        </row>
        <row r="11207">
          <cell r="A11207">
            <v>2704369</v>
          </cell>
          <cell r="B11207">
            <v>21.614699999999999</v>
          </cell>
        </row>
        <row r="11208">
          <cell r="A11208">
            <v>1289024</v>
          </cell>
          <cell r="B11208">
            <v>16.966900000000003</v>
          </cell>
        </row>
        <row r="11209">
          <cell r="A11209">
            <v>1139815</v>
          </cell>
          <cell r="B11209">
            <v>28.655199999999997</v>
          </cell>
        </row>
        <row r="11210">
          <cell r="A11210">
            <v>1191196</v>
          </cell>
          <cell r="B11210">
            <v>61.517600000000002</v>
          </cell>
        </row>
        <row r="11211">
          <cell r="A11211">
            <v>1416270</v>
          </cell>
          <cell r="B11211">
            <v>143.9691</v>
          </cell>
        </row>
        <row r="11212">
          <cell r="A11212">
            <v>1604354</v>
          </cell>
          <cell r="B11212">
            <v>5.4306999999999999</v>
          </cell>
        </row>
        <row r="11213">
          <cell r="A11213">
            <v>1432541</v>
          </cell>
          <cell r="B11213">
            <v>18.593600000000002</v>
          </cell>
        </row>
        <row r="11214">
          <cell r="A11214">
            <v>2401396</v>
          </cell>
          <cell r="B11214">
            <v>16.276</v>
          </cell>
        </row>
        <row r="11215">
          <cell r="A11215">
            <v>2124113</v>
          </cell>
          <cell r="B11215">
            <v>8.3159999999999989</v>
          </cell>
        </row>
        <row r="11216">
          <cell r="A11216">
            <v>2225985</v>
          </cell>
          <cell r="B11216">
            <v>11.2362</v>
          </cell>
        </row>
        <row r="11217">
          <cell r="A11217">
            <v>1261288</v>
          </cell>
          <cell r="B11217">
            <v>12.321</v>
          </cell>
        </row>
        <row r="11218">
          <cell r="A11218">
            <v>1261692</v>
          </cell>
          <cell r="B11218">
            <v>12.321</v>
          </cell>
        </row>
        <row r="11219">
          <cell r="A11219">
            <v>1121292</v>
          </cell>
          <cell r="B11219">
            <v>1.5238</v>
          </cell>
        </row>
        <row r="11220">
          <cell r="A11220">
            <v>3602067</v>
          </cell>
          <cell r="B11220">
            <v>1.6039999999999999</v>
          </cell>
        </row>
        <row r="11221">
          <cell r="A11221">
            <v>3602059</v>
          </cell>
          <cell r="B11221">
            <v>1.3897999999999999</v>
          </cell>
        </row>
        <row r="11222">
          <cell r="A11222">
            <v>2252559</v>
          </cell>
          <cell r="B11222">
            <v>10.677225</v>
          </cell>
        </row>
        <row r="11223">
          <cell r="A11223">
            <v>1865187</v>
          </cell>
          <cell r="B11223">
            <v>19.423999999999999</v>
          </cell>
        </row>
        <row r="11224">
          <cell r="A11224">
            <v>1886290</v>
          </cell>
          <cell r="B11224">
            <v>25.790599999999998</v>
          </cell>
        </row>
        <row r="11225">
          <cell r="A11225">
            <v>1196328</v>
          </cell>
          <cell r="B11225">
            <v>1.1623999999999999</v>
          </cell>
        </row>
        <row r="11226">
          <cell r="A11226">
            <v>1360585</v>
          </cell>
          <cell r="B11226">
            <v>0.83099999999999996</v>
          </cell>
        </row>
        <row r="11227">
          <cell r="A11227">
            <v>3264835</v>
          </cell>
          <cell r="B11227">
            <v>2.3356000000000003</v>
          </cell>
        </row>
        <row r="11228">
          <cell r="A11228">
            <v>1920768</v>
          </cell>
          <cell r="B11228">
            <v>1.3605999999999998</v>
          </cell>
        </row>
        <row r="11229">
          <cell r="A11229">
            <v>1456052</v>
          </cell>
          <cell r="B11229">
            <v>2.7822</v>
          </cell>
        </row>
        <row r="11230">
          <cell r="A11230">
            <v>1428242</v>
          </cell>
          <cell r="B11230">
            <v>44.877099999999999</v>
          </cell>
        </row>
        <row r="11231">
          <cell r="A11231">
            <v>1429257</v>
          </cell>
          <cell r="B11231">
            <v>125.72070000000002</v>
          </cell>
        </row>
        <row r="11232">
          <cell r="A11232">
            <v>2110559</v>
          </cell>
          <cell r="B11232">
            <v>36.436799999999991</v>
          </cell>
        </row>
        <row r="11233">
          <cell r="A11233">
            <v>2104974</v>
          </cell>
          <cell r="B11233">
            <v>249.05099999999999</v>
          </cell>
        </row>
        <row r="11234">
          <cell r="A11234">
            <v>2110583</v>
          </cell>
          <cell r="B11234">
            <v>40.154699999999998</v>
          </cell>
        </row>
        <row r="11235">
          <cell r="A11235">
            <v>1215565</v>
          </cell>
          <cell r="B11235">
            <v>48.271000000000008</v>
          </cell>
        </row>
        <row r="11236">
          <cell r="A11236">
            <v>1382720</v>
          </cell>
          <cell r="B11236">
            <v>59.572699999999998</v>
          </cell>
        </row>
        <row r="11237">
          <cell r="A11237">
            <v>1913938</v>
          </cell>
          <cell r="B11237">
            <v>133.97120000000001</v>
          </cell>
        </row>
        <row r="11238">
          <cell r="A11238">
            <v>2407831</v>
          </cell>
          <cell r="B11238">
            <v>5.6715999999999998</v>
          </cell>
        </row>
        <row r="11239">
          <cell r="A11239">
            <v>2708188</v>
          </cell>
          <cell r="B11239">
            <v>7.3220000000000001</v>
          </cell>
        </row>
        <row r="11240">
          <cell r="A11240">
            <v>2407179</v>
          </cell>
          <cell r="B11240">
            <v>5.3934999999999995</v>
          </cell>
        </row>
        <row r="11241">
          <cell r="A11241">
            <v>1143486</v>
          </cell>
          <cell r="B11241">
            <v>40.328400000000002</v>
          </cell>
        </row>
        <row r="11242">
          <cell r="A11242">
            <v>1467216</v>
          </cell>
          <cell r="B11242">
            <v>18.847799999999999</v>
          </cell>
        </row>
        <row r="11243">
          <cell r="A11243">
            <v>1904267</v>
          </cell>
          <cell r="B11243">
            <v>1.32</v>
          </cell>
        </row>
        <row r="11244">
          <cell r="A11244">
            <v>1273952</v>
          </cell>
          <cell r="B11244">
            <v>5.6882000000000001</v>
          </cell>
        </row>
        <row r="11245">
          <cell r="A11245">
            <v>2728293</v>
          </cell>
          <cell r="B11245">
            <v>5.2812000000000001</v>
          </cell>
        </row>
        <row r="11246">
          <cell r="A11246">
            <v>2737237</v>
          </cell>
          <cell r="B11246">
            <v>2.1082000000000001</v>
          </cell>
        </row>
        <row r="11247">
          <cell r="A11247">
            <v>3265956</v>
          </cell>
          <cell r="B11247">
            <v>2.73</v>
          </cell>
        </row>
        <row r="11248">
          <cell r="A11248">
            <v>1404011</v>
          </cell>
          <cell r="B11248">
            <v>1.9319999999999999</v>
          </cell>
        </row>
        <row r="11249">
          <cell r="A11249">
            <v>1404805</v>
          </cell>
          <cell r="B11249">
            <v>2.1300000000000003</v>
          </cell>
        </row>
        <row r="11250">
          <cell r="A11250">
            <v>1316355</v>
          </cell>
          <cell r="B11250">
            <v>2.3758000000000004</v>
          </cell>
        </row>
        <row r="11251">
          <cell r="A11251">
            <v>1921352</v>
          </cell>
          <cell r="B11251">
            <v>1.4852000000000001</v>
          </cell>
        </row>
        <row r="11252">
          <cell r="A11252">
            <v>1808328</v>
          </cell>
          <cell r="B11252">
            <v>6.5241999999999996</v>
          </cell>
        </row>
        <row r="11253">
          <cell r="A11253">
            <v>3708229</v>
          </cell>
          <cell r="B11253">
            <v>2.1351999999999998</v>
          </cell>
        </row>
        <row r="11254">
          <cell r="A11254">
            <v>1242361</v>
          </cell>
          <cell r="B11254">
            <v>2.4318000000000004</v>
          </cell>
        </row>
        <row r="11255">
          <cell r="A11255">
            <v>1451475</v>
          </cell>
          <cell r="B11255">
            <v>7.1509500000000008</v>
          </cell>
        </row>
        <row r="11256">
          <cell r="A11256">
            <v>2771806</v>
          </cell>
          <cell r="B11256">
            <v>45.883499999999998</v>
          </cell>
        </row>
        <row r="11257">
          <cell r="A11257">
            <v>2771962</v>
          </cell>
          <cell r="B11257">
            <v>49.157400000000003</v>
          </cell>
        </row>
        <row r="11258">
          <cell r="A11258">
            <v>1354844</v>
          </cell>
          <cell r="B11258">
            <v>12.200000000000001</v>
          </cell>
        </row>
        <row r="11259">
          <cell r="A11259">
            <v>1619329</v>
          </cell>
          <cell r="B11259">
            <v>13.150400000000001</v>
          </cell>
        </row>
        <row r="11260">
          <cell r="A11260">
            <v>3628971</v>
          </cell>
          <cell r="B11260">
            <v>9.7576999999999998</v>
          </cell>
        </row>
        <row r="11261">
          <cell r="A11261">
            <v>2405140</v>
          </cell>
          <cell r="B11261">
            <v>21.953700000000001</v>
          </cell>
        </row>
        <row r="11262">
          <cell r="A11262">
            <v>1863729</v>
          </cell>
          <cell r="B11262">
            <v>23.738199999999999</v>
          </cell>
        </row>
        <row r="11263">
          <cell r="A11263">
            <v>2228385</v>
          </cell>
          <cell r="B11263">
            <v>51.339800000000004</v>
          </cell>
        </row>
        <row r="11264">
          <cell r="A11264">
            <v>1132208</v>
          </cell>
          <cell r="B11264">
            <v>16.709900000000001</v>
          </cell>
        </row>
        <row r="11265">
          <cell r="A11265">
            <v>1362201</v>
          </cell>
          <cell r="B11265">
            <v>7.7115</v>
          </cell>
        </row>
        <row r="11266">
          <cell r="A11266">
            <v>1363381</v>
          </cell>
          <cell r="B11266">
            <v>7.7115</v>
          </cell>
        </row>
        <row r="11267">
          <cell r="A11267">
            <v>1358209</v>
          </cell>
          <cell r="B11267">
            <v>7.4835000000000003</v>
          </cell>
        </row>
        <row r="11268">
          <cell r="A11268">
            <v>1360569</v>
          </cell>
          <cell r="B11268">
            <v>7.4835000000000003</v>
          </cell>
        </row>
        <row r="11269">
          <cell r="A11269">
            <v>3238656</v>
          </cell>
          <cell r="B11269">
            <v>32.649900000000002</v>
          </cell>
        </row>
        <row r="11270">
          <cell r="A11270">
            <v>2137800</v>
          </cell>
          <cell r="B11270">
            <v>45.67</v>
          </cell>
        </row>
        <row r="11271">
          <cell r="A11271">
            <v>1972447</v>
          </cell>
          <cell r="B11271">
            <v>10.829999999999998</v>
          </cell>
        </row>
        <row r="11272">
          <cell r="A11272">
            <v>2047041</v>
          </cell>
          <cell r="B11272">
            <v>111.97</v>
          </cell>
        </row>
        <row r="11273">
          <cell r="A11273">
            <v>1810456</v>
          </cell>
          <cell r="B11273">
            <v>39.662120000000002</v>
          </cell>
        </row>
        <row r="11274">
          <cell r="A11274">
            <v>1718998</v>
          </cell>
          <cell r="B11274">
            <v>102.15</v>
          </cell>
        </row>
        <row r="11275">
          <cell r="A11275">
            <v>1404599</v>
          </cell>
          <cell r="B11275">
            <v>173.6</v>
          </cell>
        </row>
        <row r="11276">
          <cell r="A11276">
            <v>1279546</v>
          </cell>
          <cell r="B11276">
            <v>2.1616</v>
          </cell>
        </row>
        <row r="11277">
          <cell r="A11277">
            <v>3527728</v>
          </cell>
          <cell r="B11277">
            <v>1.8112000000000001</v>
          </cell>
        </row>
        <row r="11278">
          <cell r="A11278">
            <v>1120799</v>
          </cell>
          <cell r="B11278">
            <v>3.8083979999999999</v>
          </cell>
        </row>
        <row r="11279">
          <cell r="A11279">
            <v>1343136</v>
          </cell>
          <cell r="B11279">
            <v>1.8428</v>
          </cell>
        </row>
        <row r="11280">
          <cell r="A11280">
            <v>1242619</v>
          </cell>
          <cell r="B11280">
            <v>3.0502000000000002</v>
          </cell>
        </row>
        <row r="11281">
          <cell r="A11281">
            <v>1874148</v>
          </cell>
          <cell r="B11281">
            <v>3.4054000000000002</v>
          </cell>
        </row>
        <row r="11282">
          <cell r="A11282">
            <v>1837483</v>
          </cell>
          <cell r="B11282">
            <v>9.8539999999999992</v>
          </cell>
        </row>
        <row r="11283">
          <cell r="A11283">
            <v>1279694</v>
          </cell>
          <cell r="B11283">
            <v>2.4936000000000003</v>
          </cell>
        </row>
        <row r="11284">
          <cell r="A11284">
            <v>1802321</v>
          </cell>
          <cell r="B11284">
            <v>1.839</v>
          </cell>
        </row>
        <row r="11285">
          <cell r="A11285">
            <v>1802255</v>
          </cell>
          <cell r="B11285">
            <v>3.4078000000000004</v>
          </cell>
        </row>
        <row r="11286">
          <cell r="A11286">
            <v>1802073</v>
          </cell>
          <cell r="B11286">
            <v>3.7498</v>
          </cell>
        </row>
        <row r="11287">
          <cell r="A11287">
            <v>2251759</v>
          </cell>
          <cell r="B11287">
            <v>11.6236</v>
          </cell>
        </row>
        <row r="11288">
          <cell r="A11288">
            <v>2251361</v>
          </cell>
          <cell r="B11288">
            <v>15.084600000000002</v>
          </cell>
        </row>
        <row r="11289">
          <cell r="A11289">
            <v>1411883</v>
          </cell>
          <cell r="B11289">
            <v>1.4648000000000001</v>
          </cell>
        </row>
        <row r="11290">
          <cell r="A11290">
            <v>2140556</v>
          </cell>
          <cell r="B11290">
            <v>224.41550000000001</v>
          </cell>
        </row>
        <row r="11291">
          <cell r="A11291">
            <v>2145126</v>
          </cell>
          <cell r="B11291">
            <v>73.531899999999993</v>
          </cell>
        </row>
        <row r="11292">
          <cell r="A11292">
            <v>2140689</v>
          </cell>
          <cell r="B11292">
            <v>269.29879999999997</v>
          </cell>
        </row>
        <row r="11293">
          <cell r="A11293">
            <v>2138949</v>
          </cell>
          <cell r="B11293">
            <v>100.27070000000001</v>
          </cell>
        </row>
        <row r="11294">
          <cell r="A11294">
            <v>2139590</v>
          </cell>
          <cell r="B11294">
            <v>142.28910000000002</v>
          </cell>
        </row>
        <row r="11295">
          <cell r="A11295">
            <v>2141232</v>
          </cell>
          <cell r="B11295">
            <v>40.553100000000001</v>
          </cell>
        </row>
        <row r="11296">
          <cell r="A11296">
            <v>2123602</v>
          </cell>
          <cell r="B11296">
            <v>13.7552</v>
          </cell>
        </row>
        <row r="11297">
          <cell r="A11297">
            <v>1755685</v>
          </cell>
          <cell r="B11297">
            <v>44.050600000000003</v>
          </cell>
        </row>
        <row r="11298">
          <cell r="A11298">
            <v>2168599</v>
          </cell>
          <cell r="B11298">
            <v>14.223599999999999</v>
          </cell>
        </row>
        <row r="11299">
          <cell r="A11299">
            <v>1394329</v>
          </cell>
          <cell r="B11299">
            <v>264.19390799999996</v>
          </cell>
        </row>
        <row r="11300">
          <cell r="A11300">
            <v>1125855</v>
          </cell>
          <cell r="B11300">
            <v>31.345500000000005</v>
          </cell>
        </row>
        <row r="11301">
          <cell r="A11301">
            <v>1129691</v>
          </cell>
          <cell r="B11301">
            <v>7.3941000000000008</v>
          </cell>
        </row>
        <row r="11302">
          <cell r="A11302">
            <v>1132539</v>
          </cell>
          <cell r="B11302">
            <v>8.5715000000000003</v>
          </cell>
        </row>
        <row r="11303">
          <cell r="A11303">
            <v>1121557</v>
          </cell>
          <cell r="B11303">
            <v>6.1121999999999996</v>
          </cell>
        </row>
        <row r="11304">
          <cell r="A11304">
            <v>2134294</v>
          </cell>
          <cell r="B11304">
            <v>7.8234000000000004</v>
          </cell>
        </row>
        <row r="11305">
          <cell r="A11305">
            <v>1118728</v>
          </cell>
          <cell r="B11305">
            <v>5.2289000000000003</v>
          </cell>
        </row>
        <row r="11306">
          <cell r="A11306">
            <v>1201060</v>
          </cell>
          <cell r="B11306">
            <v>18.669499999999999</v>
          </cell>
        </row>
        <row r="11307">
          <cell r="A11307">
            <v>1126598</v>
          </cell>
          <cell r="B11307">
            <v>8.2234999999999996</v>
          </cell>
        </row>
        <row r="11308">
          <cell r="A11308">
            <v>2028553</v>
          </cell>
          <cell r="B11308">
            <v>164.84327999999999</v>
          </cell>
        </row>
        <row r="11309">
          <cell r="A11309">
            <v>1248590</v>
          </cell>
          <cell r="B11309">
            <v>6.9565999999999999</v>
          </cell>
        </row>
        <row r="11310">
          <cell r="A11310">
            <v>1726629</v>
          </cell>
          <cell r="B11310">
            <v>4.8585000000000003</v>
          </cell>
        </row>
        <row r="11311">
          <cell r="A11311">
            <v>1729482</v>
          </cell>
          <cell r="B11311">
            <v>6.2119</v>
          </cell>
        </row>
        <row r="11312">
          <cell r="A11312">
            <v>1267244</v>
          </cell>
          <cell r="B11312">
            <v>12.908800000000001</v>
          </cell>
        </row>
        <row r="11313">
          <cell r="A11313">
            <v>3667888</v>
          </cell>
          <cell r="B11313">
            <v>8.0019999999999989</v>
          </cell>
        </row>
        <row r="11314">
          <cell r="A11314">
            <v>1157098</v>
          </cell>
          <cell r="B11314">
            <v>471.64590000000004</v>
          </cell>
        </row>
        <row r="11315">
          <cell r="A11315">
            <v>2005239</v>
          </cell>
          <cell r="B11315">
            <v>4.655400000000002</v>
          </cell>
        </row>
        <row r="11316">
          <cell r="A11316">
            <v>2005247</v>
          </cell>
          <cell r="B11316">
            <v>13.945200000000002</v>
          </cell>
        </row>
        <row r="11317">
          <cell r="A11317">
            <v>1973890</v>
          </cell>
          <cell r="B11317">
            <v>89.173000000000002</v>
          </cell>
        </row>
        <row r="11318">
          <cell r="A11318">
            <v>1973916</v>
          </cell>
          <cell r="B11318">
            <v>35.332000000000008</v>
          </cell>
        </row>
        <row r="11319">
          <cell r="A11319">
            <v>2137958</v>
          </cell>
          <cell r="B11319">
            <v>179.71090000000001</v>
          </cell>
        </row>
        <row r="11320">
          <cell r="A11320">
            <v>2153609</v>
          </cell>
          <cell r="B11320">
            <v>167.75579999999999</v>
          </cell>
        </row>
        <row r="11321">
          <cell r="A11321">
            <v>1463207</v>
          </cell>
          <cell r="B11321">
            <v>36.062599999999996</v>
          </cell>
        </row>
        <row r="11322">
          <cell r="A11322">
            <v>1463199</v>
          </cell>
          <cell r="B11322">
            <v>43.1188</v>
          </cell>
        </row>
        <row r="11323">
          <cell r="A11323">
            <v>1175116</v>
          </cell>
          <cell r="B11323">
            <v>4.2544000000000004</v>
          </cell>
        </row>
        <row r="11324">
          <cell r="A11324">
            <v>1868298</v>
          </cell>
          <cell r="B11324">
            <v>4.5802000000000005</v>
          </cell>
        </row>
        <row r="11325">
          <cell r="A11325">
            <v>2789725</v>
          </cell>
          <cell r="B11325">
            <v>4.4036220000000004</v>
          </cell>
        </row>
        <row r="11326">
          <cell r="A11326">
            <v>2477792</v>
          </cell>
          <cell r="B11326">
            <v>69.648578999999998</v>
          </cell>
        </row>
        <row r="11327">
          <cell r="A11327">
            <v>1775436</v>
          </cell>
          <cell r="B11327">
            <v>33.050460000000001</v>
          </cell>
        </row>
        <row r="11328">
          <cell r="A11328">
            <v>1773951</v>
          </cell>
          <cell r="B11328">
            <v>52.310079999999999</v>
          </cell>
        </row>
        <row r="11329">
          <cell r="A11329">
            <v>1221753</v>
          </cell>
          <cell r="B11329">
            <v>13.969200000000003</v>
          </cell>
        </row>
        <row r="11330">
          <cell r="A11330">
            <v>2264471</v>
          </cell>
          <cell r="B11330">
            <v>5.5419999999999998</v>
          </cell>
        </row>
        <row r="11331">
          <cell r="A11331">
            <v>1303072</v>
          </cell>
          <cell r="B11331">
            <v>41.505750000000006</v>
          </cell>
        </row>
        <row r="11332">
          <cell r="A11332">
            <v>2040327</v>
          </cell>
          <cell r="B11332">
            <v>36.951599999999999</v>
          </cell>
        </row>
        <row r="11333">
          <cell r="A11333">
            <v>1282045</v>
          </cell>
          <cell r="B11333">
            <v>59.420900000000003</v>
          </cell>
        </row>
        <row r="11334">
          <cell r="A11334">
            <v>1642594</v>
          </cell>
          <cell r="B11334">
            <v>18.382999999999999</v>
          </cell>
        </row>
        <row r="11335">
          <cell r="A11335">
            <v>2185577</v>
          </cell>
          <cell r="B11335">
            <v>5.9048999999999996</v>
          </cell>
        </row>
        <row r="11336">
          <cell r="A11336">
            <v>1293208</v>
          </cell>
          <cell r="B11336">
            <v>10.085599999999999</v>
          </cell>
        </row>
        <row r="11337">
          <cell r="A11337">
            <v>1293273</v>
          </cell>
          <cell r="B11337">
            <v>11.313499999999999</v>
          </cell>
        </row>
        <row r="11338">
          <cell r="A11338">
            <v>1642552</v>
          </cell>
          <cell r="B11338">
            <v>19.793599999999998</v>
          </cell>
        </row>
        <row r="11339">
          <cell r="A11339">
            <v>1642560</v>
          </cell>
          <cell r="B11339">
            <v>23.954900000000002</v>
          </cell>
        </row>
        <row r="11340">
          <cell r="A11340">
            <v>1241629</v>
          </cell>
          <cell r="B11340">
            <v>38.991799999999998</v>
          </cell>
        </row>
        <row r="11341">
          <cell r="A11341">
            <v>1241884</v>
          </cell>
          <cell r="B11341">
            <v>45.531300000000002</v>
          </cell>
        </row>
        <row r="11342">
          <cell r="A11342">
            <v>1251453</v>
          </cell>
          <cell r="B11342">
            <v>10.919799999999999</v>
          </cell>
        </row>
        <row r="11343">
          <cell r="A11343">
            <v>1642586</v>
          </cell>
          <cell r="B11343">
            <v>46.877500000000005</v>
          </cell>
        </row>
        <row r="11344">
          <cell r="A11344">
            <v>1208263</v>
          </cell>
          <cell r="B11344">
            <v>28.21</v>
          </cell>
        </row>
        <row r="11345">
          <cell r="A11345">
            <v>2156800</v>
          </cell>
          <cell r="B11345">
            <v>49.075600000000001</v>
          </cell>
        </row>
        <row r="11346">
          <cell r="A11346">
            <v>2295293</v>
          </cell>
          <cell r="B11346">
            <v>68.634</v>
          </cell>
        </row>
        <row r="11347">
          <cell r="A11347">
            <v>2155414</v>
          </cell>
          <cell r="B11347">
            <v>26.1966</v>
          </cell>
        </row>
        <row r="11348">
          <cell r="A11348">
            <v>2272243</v>
          </cell>
          <cell r="B11348">
            <v>6.3624999999999998</v>
          </cell>
        </row>
        <row r="11349">
          <cell r="A11349">
            <v>2272110</v>
          </cell>
          <cell r="B11349">
            <v>5.6479999999999997</v>
          </cell>
        </row>
        <row r="11350">
          <cell r="A11350">
            <v>2272177</v>
          </cell>
          <cell r="B11350">
            <v>5.0339999999999998</v>
          </cell>
        </row>
        <row r="11351">
          <cell r="A11351">
            <v>2115152</v>
          </cell>
          <cell r="B11351">
            <v>28.349599999999999</v>
          </cell>
        </row>
        <row r="11352">
          <cell r="A11352">
            <v>2115319</v>
          </cell>
          <cell r="B11352">
            <v>32.981999999999999</v>
          </cell>
        </row>
        <row r="11353">
          <cell r="A11353">
            <v>2228286</v>
          </cell>
          <cell r="B11353">
            <v>8.2088000000000001</v>
          </cell>
        </row>
        <row r="11354">
          <cell r="A11354">
            <v>1105477</v>
          </cell>
          <cell r="B11354">
            <v>12.871300000000002</v>
          </cell>
        </row>
        <row r="11355">
          <cell r="A11355">
            <v>2007524</v>
          </cell>
          <cell r="B11355">
            <v>30.232700000000001</v>
          </cell>
        </row>
        <row r="11356">
          <cell r="A11356">
            <v>1690973</v>
          </cell>
          <cell r="B11356">
            <v>49.262499999999996</v>
          </cell>
        </row>
        <row r="11357">
          <cell r="A11357">
            <v>2481034</v>
          </cell>
          <cell r="B11357">
            <v>18.0624</v>
          </cell>
        </row>
        <row r="11358">
          <cell r="A11358">
            <v>2481182</v>
          </cell>
          <cell r="B11358">
            <v>31.869600000000002</v>
          </cell>
        </row>
        <row r="11359">
          <cell r="A11359">
            <v>1821958</v>
          </cell>
          <cell r="B11359">
            <v>33.017200000000003</v>
          </cell>
        </row>
        <row r="11360">
          <cell r="A11360">
            <v>1810837</v>
          </cell>
          <cell r="B11360">
            <v>41.659599999999998</v>
          </cell>
        </row>
        <row r="11361">
          <cell r="A11361">
            <v>1811298</v>
          </cell>
          <cell r="B11361">
            <v>51.198799999999999</v>
          </cell>
        </row>
        <row r="11362">
          <cell r="A11362">
            <v>2232155</v>
          </cell>
          <cell r="B11362">
            <v>137.06980000000001</v>
          </cell>
        </row>
        <row r="11363">
          <cell r="A11363">
            <v>2295871</v>
          </cell>
          <cell r="B11363">
            <v>5.6419999999999995</v>
          </cell>
        </row>
        <row r="11364">
          <cell r="A11364">
            <v>2296085</v>
          </cell>
          <cell r="B11364">
            <v>8.5248000000000008</v>
          </cell>
        </row>
        <row r="11365">
          <cell r="A11365">
            <v>2296556</v>
          </cell>
          <cell r="B11365">
            <v>14.6882</v>
          </cell>
        </row>
        <row r="11366">
          <cell r="A11366">
            <v>1692219</v>
          </cell>
          <cell r="B11366">
            <v>2.2791999999999999</v>
          </cell>
        </row>
        <row r="11367">
          <cell r="A11367">
            <v>2287381</v>
          </cell>
          <cell r="B11367">
            <v>46.144600000000004</v>
          </cell>
        </row>
        <row r="11368">
          <cell r="A11368">
            <v>2402287</v>
          </cell>
          <cell r="B11368">
            <v>3.0215999999999998</v>
          </cell>
        </row>
        <row r="11369">
          <cell r="A11369">
            <v>3266103</v>
          </cell>
          <cell r="B11369">
            <v>3.5649999999999999</v>
          </cell>
        </row>
        <row r="11370">
          <cell r="A11370">
            <v>2260610</v>
          </cell>
          <cell r="B11370">
            <v>43.094200000000001</v>
          </cell>
        </row>
        <row r="11371">
          <cell r="A11371">
            <v>1869619</v>
          </cell>
          <cell r="B11371">
            <v>1.41544</v>
          </cell>
        </row>
        <row r="11372">
          <cell r="A11372">
            <v>2283521</v>
          </cell>
          <cell r="B11372">
            <v>17.844000000000001</v>
          </cell>
        </row>
        <row r="11373">
          <cell r="A11373">
            <v>1215961</v>
          </cell>
          <cell r="B11373">
            <v>7.8142000000000005</v>
          </cell>
        </row>
        <row r="11374">
          <cell r="A11374">
            <v>1402213</v>
          </cell>
          <cell r="B11374">
            <v>18.832599999999999</v>
          </cell>
        </row>
        <row r="11375">
          <cell r="A11375">
            <v>1610575</v>
          </cell>
          <cell r="B11375">
            <v>31.086600000000001</v>
          </cell>
        </row>
        <row r="11376">
          <cell r="A11376">
            <v>2742070</v>
          </cell>
          <cell r="B11376">
            <v>39.767599999999995</v>
          </cell>
        </row>
        <row r="11377">
          <cell r="A11377">
            <v>1919786</v>
          </cell>
          <cell r="B11377">
            <v>293.64659999999998</v>
          </cell>
        </row>
        <row r="11378">
          <cell r="A11378">
            <v>1282482</v>
          </cell>
          <cell r="B11378">
            <v>16.259900000000002</v>
          </cell>
        </row>
        <row r="11379">
          <cell r="A11379">
            <v>3268281</v>
          </cell>
          <cell r="B11379">
            <v>844.4751</v>
          </cell>
        </row>
        <row r="11380">
          <cell r="A11380">
            <v>3268208</v>
          </cell>
          <cell r="B11380">
            <v>135.66250000000002</v>
          </cell>
        </row>
        <row r="11381">
          <cell r="A11381">
            <v>3268265</v>
          </cell>
          <cell r="B11381">
            <v>225.19719999999998</v>
          </cell>
        </row>
        <row r="11382">
          <cell r="A11382">
            <v>1204247</v>
          </cell>
          <cell r="B11382">
            <v>97.837159999999997</v>
          </cell>
        </row>
        <row r="11383">
          <cell r="A11383">
            <v>1960087</v>
          </cell>
          <cell r="B11383">
            <v>2.7960000000000003</v>
          </cell>
        </row>
        <row r="11384">
          <cell r="A11384">
            <v>2143659</v>
          </cell>
          <cell r="B11384">
            <v>46.522599999999997</v>
          </cell>
        </row>
        <row r="11385">
          <cell r="A11385">
            <v>2592160</v>
          </cell>
          <cell r="B11385">
            <v>11.481399999999999</v>
          </cell>
        </row>
        <row r="11386">
          <cell r="A11386">
            <v>2014066</v>
          </cell>
          <cell r="B11386">
            <v>27.334275000000009</v>
          </cell>
        </row>
        <row r="11387">
          <cell r="A11387">
            <v>1457233</v>
          </cell>
          <cell r="B11387">
            <v>55.584900000000005</v>
          </cell>
        </row>
        <row r="11388">
          <cell r="A11388">
            <v>1902915</v>
          </cell>
          <cell r="B11388">
            <v>28.455524999999998</v>
          </cell>
        </row>
        <row r="11389">
          <cell r="A11389">
            <v>1457704</v>
          </cell>
          <cell r="B11389">
            <v>55.584900000000005</v>
          </cell>
        </row>
        <row r="11390">
          <cell r="A11390">
            <v>1907336</v>
          </cell>
          <cell r="B11390">
            <v>29.547225000000001</v>
          </cell>
        </row>
        <row r="11391">
          <cell r="A11391">
            <v>1457936</v>
          </cell>
          <cell r="B11391">
            <v>58.3491</v>
          </cell>
        </row>
        <row r="11392">
          <cell r="A11392">
            <v>2011344</v>
          </cell>
          <cell r="B11392">
            <v>30.629474999999992</v>
          </cell>
        </row>
        <row r="11393">
          <cell r="A11393">
            <v>2581767</v>
          </cell>
          <cell r="B11393">
            <v>1057.9284</v>
          </cell>
        </row>
        <row r="11394">
          <cell r="A11394">
            <v>1674852</v>
          </cell>
          <cell r="B11394">
            <v>37.333800000000004</v>
          </cell>
        </row>
        <row r="11395">
          <cell r="A11395">
            <v>1211895</v>
          </cell>
          <cell r="B11395">
            <v>11.82</v>
          </cell>
        </row>
        <row r="11396">
          <cell r="A11396">
            <v>1211960</v>
          </cell>
          <cell r="B11396">
            <v>15.5589</v>
          </cell>
        </row>
        <row r="11397">
          <cell r="A11397">
            <v>1211978</v>
          </cell>
          <cell r="B11397">
            <v>20.652400000000004</v>
          </cell>
        </row>
        <row r="11398">
          <cell r="A11398">
            <v>3266111</v>
          </cell>
          <cell r="B11398">
            <v>1.3394000000000001</v>
          </cell>
        </row>
        <row r="11399">
          <cell r="A11399">
            <v>2051126</v>
          </cell>
          <cell r="B11399">
            <v>191.20740000000001</v>
          </cell>
        </row>
        <row r="11400">
          <cell r="A11400">
            <v>2065019</v>
          </cell>
          <cell r="B11400">
            <v>484.54400000000004</v>
          </cell>
        </row>
        <row r="11401">
          <cell r="A11401">
            <v>2051100</v>
          </cell>
          <cell r="B11401">
            <v>107.2608</v>
          </cell>
        </row>
        <row r="11402">
          <cell r="A11402">
            <v>2065027</v>
          </cell>
          <cell r="B11402">
            <v>484.54400000000004</v>
          </cell>
        </row>
        <row r="11403">
          <cell r="A11403">
            <v>2051118</v>
          </cell>
          <cell r="B11403">
            <v>107.2608</v>
          </cell>
        </row>
        <row r="11404">
          <cell r="A11404">
            <v>2052348</v>
          </cell>
          <cell r="B11404">
            <v>190.63159999999999</v>
          </cell>
        </row>
        <row r="11405">
          <cell r="A11405">
            <v>2052124</v>
          </cell>
          <cell r="B11405">
            <v>106.94119999999998</v>
          </cell>
        </row>
        <row r="11406">
          <cell r="A11406">
            <v>2052132</v>
          </cell>
          <cell r="B11406">
            <v>320.81360000000001</v>
          </cell>
        </row>
        <row r="11407">
          <cell r="A11407">
            <v>2051910</v>
          </cell>
          <cell r="B11407">
            <v>3564.6244000000002</v>
          </cell>
        </row>
        <row r="11408">
          <cell r="A11408">
            <v>2051894</v>
          </cell>
          <cell r="B11408">
            <v>106.94119999999998</v>
          </cell>
        </row>
        <row r="11409">
          <cell r="A11409">
            <v>1922392</v>
          </cell>
          <cell r="B11409">
            <v>0.98699999999999999</v>
          </cell>
        </row>
        <row r="11410">
          <cell r="A11410">
            <v>1249408</v>
          </cell>
          <cell r="B11410">
            <v>15.680600000000002</v>
          </cell>
        </row>
        <row r="11411">
          <cell r="A11411">
            <v>1249606</v>
          </cell>
          <cell r="B11411">
            <v>21.447600000000001</v>
          </cell>
        </row>
        <row r="11412">
          <cell r="A11412">
            <v>1250257</v>
          </cell>
          <cell r="B11412">
            <v>14.898</v>
          </cell>
        </row>
        <row r="11413">
          <cell r="A11413">
            <v>1694272</v>
          </cell>
          <cell r="B11413">
            <v>15.424499999999998</v>
          </cell>
        </row>
        <row r="11414">
          <cell r="A11414">
            <v>1687250</v>
          </cell>
          <cell r="B11414">
            <v>11.556600000000001</v>
          </cell>
        </row>
        <row r="11415">
          <cell r="A11415">
            <v>1665967</v>
          </cell>
          <cell r="B11415">
            <v>21.944800000000001</v>
          </cell>
        </row>
        <row r="11416">
          <cell r="A11416">
            <v>1689843</v>
          </cell>
          <cell r="B11416">
            <v>14.6823</v>
          </cell>
        </row>
        <row r="11417">
          <cell r="A11417">
            <v>1225200</v>
          </cell>
          <cell r="B11417">
            <v>2.7382400000000002</v>
          </cell>
        </row>
        <row r="11418">
          <cell r="A11418">
            <v>2055911</v>
          </cell>
          <cell r="B11418">
            <v>75.762500000000003</v>
          </cell>
        </row>
        <row r="11419">
          <cell r="A11419">
            <v>2783603</v>
          </cell>
          <cell r="B11419">
            <v>49.832000000000001</v>
          </cell>
        </row>
        <row r="11420">
          <cell r="A11420">
            <v>2258960</v>
          </cell>
          <cell r="B11420">
            <v>219.35579999999999</v>
          </cell>
        </row>
        <row r="11421">
          <cell r="A11421">
            <v>2215341</v>
          </cell>
          <cell r="B11421">
            <v>20.328700000000001</v>
          </cell>
        </row>
        <row r="11422">
          <cell r="A11422">
            <v>2215382</v>
          </cell>
          <cell r="B11422">
            <v>21.2058</v>
          </cell>
        </row>
        <row r="11423">
          <cell r="A11423">
            <v>1383124</v>
          </cell>
          <cell r="B11423">
            <v>60.192</v>
          </cell>
        </row>
        <row r="11424">
          <cell r="A11424">
            <v>2277705</v>
          </cell>
          <cell r="B11424">
            <v>1.351</v>
          </cell>
        </row>
        <row r="11425">
          <cell r="A11425">
            <v>1802909</v>
          </cell>
          <cell r="B11425">
            <v>49.91</v>
          </cell>
        </row>
        <row r="11426">
          <cell r="A11426">
            <v>1491786</v>
          </cell>
          <cell r="B11426">
            <v>2.6332949999999999</v>
          </cell>
        </row>
        <row r="11427">
          <cell r="A11427">
            <v>1491836</v>
          </cell>
          <cell r="B11427">
            <v>3.4973759999999996</v>
          </cell>
        </row>
        <row r="11428">
          <cell r="A11428">
            <v>2706323</v>
          </cell>
          <cell r="B11428">
            <v>5.7185000000000006</v>
          </cell>
        </row>
        <row r="11429">
          <cell r="A11429">
            <v>1150978</v>
          </cell>
          <cell r="B11429">
            <v>16.009920000000001</v>
          </cell>
        </row>
        <row r="11430">
          <cell r="A11430">
            <v>1108661</v>
          </cell>
          <cell r="B11430">
            <v>16.843899999999998</v>
          </cell>
        </row>
        <row r="11431">
          <cell r="A11431">
            <v>1754860</v>
          </cell>
          <cell r="B11431">
            <v>84.296199999999999</v>
          </cell>
        </row>
        <row r="11432">
          <cell r="A11432">
            <v>1755628</v>
          </cell>
          <cell r="B11432">
            <v>151.3288</v>
          </cell>
        </row>
        <row r="11433">
          <cell r="A11433">
            <v>2155455</v>
          </cell>
          <cell r="B11433">
            <v>38.314460000000004</v>
          </cell>
        </row>
        <row r="11434">
          <cell r="A11434">
            <v>2024149</v>
          </cell>
          <cell r="B11434">
            <v>227.6619</v>
          </cell>
        </row>
        <row r="11435">
          <cell r="A11435">
            <v>1903699</v>
          </cell>
          <cell r="B11435">
            <v>31.812800000000003</v>
          </cell>
        </row>
        <row r="11436">
          <cell r="A11436">
            <v>2024131</v>
          </cell>
          <cell r="B11436">
            <v>84.8429</v>
          </cell>
        </row>
        <row r="11437">
          <cell r="A11437">
            <v>1871284</v>
          </cell>
          <cell r="B11437">
            <v>257.68110000000001</v>
          </cell>
        </row>
        <row r="11438">
          <cell r="A11438">
            <v>1870344</v>
          </cell>
          <cell r="B11438">
            <v>314.5104</v>
          </cell>
        </row>
        <row r="11439">
          <cell r="A11439">
            <v>1857440</v>
          </cell>
          <cell r="B11439">
            <v>111.55949999999999</v>
          </cell>
        </row>
        <row r="11440">
          <cell r="A11440">
            <v>1859222</v>
          </cell>
          <cell r="B11440">
            <v>140.40209999999999</v>
          </cell>
        </row>
        <row r="11441">
          <cell r="A11441">
            <v>1864834</v>
          </cell>
          <cell r="B11441">
            <v>169.08420000000004</v>
          </cell>
        </row>
        <row r="11442">
          <cell r="A11442">
            <v>1868595</v>
          </cell>
          <cell r="B11442">
            <v>197.06039999999996</v>
          </cell>
        </row>
        <row r="11443">
          <cell r="A11443">
            <v>2018463</v>
          </cell>
          <cell r="B11443">
            <v>7.2522000000000011</v>
          </cell>
        </row>
        <row r="11444">
          <cell r="A11444">
            <v>2018471</v>
          </cell>
          <cell r="B11444">
            <v>13.156124999999996</v>
          </cell>
        </row>
        <row r="11445">
          <cell r="A11445">
            <v>2018489</v>
          </cell>
          <cell r="B11445">
            <v>20.17605</v>
          </cell>
        </row>
        <row r="11446">
          <cell r="A11446">
            <v>2018497</v>
          </cell>
          <cell r="B11446">
            <v>26.607374999999998</v>
          </cell>
        </row>
        <row r="11447">
          <cell r="A11447">
            <v>1243674</v>
          </cell>
          <cell r="B11447">
            <v>2.6261999999999999</v>
          </cell>
        </row>
        <row r="11448">
          <cell r="A11448">
            <v>1981406</v>
          </cell>
          <cell r="B11448">
            <v>7.0840000000000005</v>
          </cell>
        </row>
        <row r="11449">
          <cell r="A11449">
            <v>2179679</v>
          </cell>
          <cell r="B11449">
            <v>1.5649999999999999</v>
          </cell>
        </row>
        <row r="11450">
          <cell r="A11450">
            <v>1461953</v>
          </cell>
          <cell r="B11450">
            <v>2.9901999999999997</v>
          </cell>
        </row>
        <row r="11451">
          <cell r="A11451">
            <v>1215896</v>
          </cell>
          <cell r="B11451">
            <v>37.536000000000001</v>
          </cell>
        </row>
        <row r="11452">
          <cell r="A11452">
            <v>3259496</v>
          </cell>
          <cell r="B11452">
            <v>2.4344000000000001</v>
          </cell>
        </row>
        <row r="11453">
          <cell r="A11453">
            <v>1137348</v>
          </cell>
          <cell r="B11453">
            <v>9.77</v>
          </cell>
        </row>
        <row r="11454">
          <cell r="A11454">
            <v>1429588</v>
          </cell>
          <cell r="B11454">
            <v>9.7469999999999999</v>
          </cell>
        </row>
        <row r="11455">
          <cell r="A11455">
            <v>1392711</v>
          </cell>
          <cell r="B11455">
            <v>80.193399999999997</v>
          </cell>
        </row>
        <row r="11456">
          <cell r="A11456">
            <v>1922616</v>
          </cell>
          <cell r="B11456">
            <v>4.0204000000000004</v>
          </cell>
        </row>
        <row r="11457">
          <cell r="A11457">
            <v>1342419</v>
          </cell>
          <cell r="B11457">
            <v>5.4077999999999999</v>
          </cell>
        </row>
        <row r="11458">
          <cell r="A11458">
            <v>1628007</v>
          </cell>
          <cell r="B11458">
            <v>3.1366000000000001</v>
          </cell>
        </row>
        <row r="11459">
          <cell r="A11459">
            <v>1199959</v>
          </cell>
          <cell r="B11459">
            <v>35.549999999999997</v>
          </cell>
        </row>
        <row r="11460">
          <cell r="A11460">
            <v>1200807</v>
          </cell>
          <cell r="B11460">
            <v>37.93</v>
          </cell>
        </row>
        <row r="11461">
          <cell r="A11461">
            <v>1241876</v>
          </cell>
          <cell r="B11461">
            <v>8.76</v>
          </cell>
        </row>
        <row r="11462">
          <cell r="A11462">
            <v>1492933</v>
          </cell>
          <cell r="B11462">
            <v>158.4246</v>
          </cell>
        </row>
        <row r="11463">
          <cell r="A11463">
            <v>2123370</v>
          </cell>
          <cell r="B11463">
            <v>4.629999999999999</v>
          </cell>
        </row>
        <row r="11464">
          <cell r="A11464">
            <v>1210582</v>
          </cell>
          <cell r="B11464">
            <v>43.042999999999999</v>
          </cell>
        </row>
        <row r="11465">
          <cell r="A11465">
            <v>1911932</v>
          </cell>
          <cell r="B11465">
            <v>3.5236000000000001</v>
          </cell>
        </row>
        <row r="11466">
          <cell r="A11466">
            <v>3273125</v>
          </cell>
          <cell r="B11466">
            <v>2.9152</v>
          </cell>
        </row>
        <row r="11467">
          <cell r="A11467">
            <v>1280668</v>
          </cell>
          <cell r="B11467">
            <v>4.2895000000000003</v>
          </cell>
        </row>
        <row r="11468">
          <cell r="A11468">
            <v>1413541</v>
          </cell>
          <cell r="B11468">
            <v>55.018799999999999</v>
          </cell>
        </row>
        <row r="11469">
          <cell r="A11469">
            <v>1433770</v>
          </cell>
          <cell r="B11469">
            <v>64.595600000000005</v>
          </cell>
        </row>
        <row r="11470">
          <cell r="A11470">
            <v>2158897</v>
          </cell>
          <cell r="B11470">
            <v>32.653199999999998</v>
          </cell>
        </row>
        <row r="11471">
          <cell r="A11471">
            <v>2144749</v>
          </cell>
          <cell r="B11471">
            <v>0.65999999999999992</v>
          </cell>
        </row>
        <row r="11472">
          <cell r="A11472">
            <v>2144889</v>
          </cell>
          <cell r="B11472">
            <v>0.69000000000000017</v>
          </cell>
        </row>
        <row r="11473">
          <cell r="A11473">
            <v>1200617</v>
          </cell>
          <cell r="B11473">
            <v>1.91</v>
          </cell>
        </row>
        <row r="11474">
          <cell r="A11474">
            <v>3683794</v>
          </cell>
          <cell r="B11474">
            <v>1.5</v>
          </cell>
        </row>
        <row r="11475">
          <cell r="A11475">
            <v>3683810</v>
          </cell>
          <cell r="B11475">
            <v>12.139999999999999</v>
          </cell>
        </row>
        <row r="11476">
          <cell r="A11476">
            <v>1305614</v>
          </cell>
          <cell r="B11476">
            <v>7.6702000000000004</v>
          </cell>
        </row>
        <row r="11477">
          <cell r="A11477">
            <v>3683828</v>
          </cell>
          <cell r="B11477">
            <v>1.580000000000001</v>
          </cell>
        </row>
        <row r="11478">
          <cell r="A11478">
            <v>1201193</v>
          </cell>
          <cell r="B11478">
            <v>17.84</v>
          </cell>
        </row>
        <row r="11479">
          <cell r="A11479">
            <v>2151348</v>
          </cell>
          <cell r="B11479">
            <v>5.7968500000000001</v>
          </cell>
        </row>
        <row r="11480">
          <cell r="A11480">
            <v>2470847</v>
          </cell>
          <cell r="B11480">
            <v>16.09375</v>
          </cell>
        </row>
        <row r="11481">
          <cell r="A11481">
            <v>1639236</v>
          </cell>
          <cell r="B11481">
            <v>168.3075</v>
          </cell>
        </row>
        <row r="11482">
          <cell r="A11482">
            <v>1957687</v>
          </cell>
          <cell r="B11482">
            <v>185.44</v>
          </cell>
        </row>
        <row r="11483">
          <cell r="A11483">
            <v>1782929</v>
          </cell>
          <cell r="B11483">
            <v>16.446000000000002</v>
          </cell>
        </row>
        <row r="11484">
          <cell r="A11484">
            <v>1227990</v>
          </cell>
          <cell r="B11484">
            <v>86.462199999999996</v>
          </cell>
        </row>
        <row r="11485">
          <cell r="A11485">
            <v>1400340</v>
          </cell>
          <cell r="B11485">
            <v>18.4435</v>
          </cell>
        </row>
        <row r="11486">
          <cell r="A11486">
            <v>1460179</v>
          </cell>
          <cell r="B11486">
            <v>8.3384999999999998</v>
          </cell>
        </row>
        <row r="11487">
          <cell r="A11487">
            <v>1400027</v>
          </cell>
          <cell r="B11487">
            <v>13.2057</v>
          </cell>
        </row>
        <row r="11488">
          <cell r="A11488">
            <v>1400183</v>
          </cell>
          <cell r="B11488">
            <v>16.110299999999999</v>
          </cell>
        </row>
        <row r="11489">
          <cell r="A11489">
            <v>2243376</v>
          </cell>
          <cell r="B11489">
            <v>2.9010000000000007</v>
          </cell>
        </row>
        <row r="11490">
          <cell r="A11490">
            <v>2465847</v>
          </cell>
          <cell r="B11490">
            <v>43.113599999999991</v>
          </cell>
        </row>
        <row r="11491">
          <cell r="A11491">
            <v>2465938</v>
          </cell>
          <cell r="B11491">
            <v>37.243600000000001</v>
          </cell>
        </row>
        <row r="11492">
          <cell r="A11492">
            <v>2107563</v>
          </cell>
          <cell r="B11492">
            <v>6.8415999999999997</v>
          </cell>
        </row>
        <row r="11493">
          <cell r="A11493">
            <v>3273877</v>
          </cell>
          <cell r="B11493">
            <v>0.74640000000000006</v>
          </cell>
        </row>
        <row r="11494">
          <cell r="A11494">
            <v>3212222</v>
          </cell>
          <cell r="B11494">
            <v>1.1496</v>
          </cell>
        </row>
        <row r="11495">
          <cell r="A11495">
            <v>1968056</v>
          </cell>
          <cell r="B11495">
            <v>12.8315</v>
          </cell>
        </row>
        <row r="11496">
          <cell r="A11496">
            <v>1912518</v>
          </cell>
          <cell r="B11496">
            <v>25.842500000000001</v>
          </cell>
        </row>
        <row r="11497">
          <cell r="A11497">
            <v>2169233</v>
          </cell>
          <cell r="B11497">
            <v>33.101999999999997</v>
          </cell>
        </row>
        <row r="11498">
          <cell r="A11498">
            <v>2295665</v>
          </cell>
          <cell r="B11498">
            <v>54.168400000000005</v>
          </cell>
        </row>
        <row r="11499">
          <cell r="A11499">
            <v>2107464</v>
          </cell>
          <cell r="B11499">
            <v>3.6889999999999996</v>
          </cell>
        </row>
        <row r="11500">
          <cell r="A11500">
            <v>1384296</v>
          </cell>
          <cell r="B11500">
            <v>9.4455999999999989</v>
          </cell>
        </row>
        <row r="11501">
          <cell r="A11501">
            <v>2107555</v>
          </cell>
          <cell r="B11501">
            <v>3.8825000000000003</v>
          </cell>
        </row>
        <row r="11502">
          <cell r="A11502">
            <v>1385871</v>
          </cell>
          <cell r="B11502">
            <v>10.917899999999999</v>
          </cell>
        </row>
        <row r="11503">
          <cell r="A11503">
            <v>1331461</v>
          </cell>
          <cell r="B11503">
            <v>7.016</v>
          </cell>
        </row>
        <row r="11504">
          <cell r="A11504">
            <v>2255180</v>
          </cell>
          <cell r="B11504">
            <v>9.08</v>
          </cell>
        </row>
        <row r="11505">
          <cell r="A11505">
            <v>1378876</v>
          </cell>
          <cell r="B11505">
            <v>23.910000000000011</v>
          </cell>
        </row>
        <row r="11506">
          <cell r="A11506">
            <v>1379270</v>
          </cell>
          <cell r="B11506">
            <v>30.689999999999998</v>
          </cell>
        </row>
        <row r="11507">
          <cell r="A11507">
            <v>1376664</v>
          </cell>
          <cell r="B11507">
            <v>19.734999999999996</v>
          </cell>
        </row>
        <row r="11508">
          <cell r="A11508">
            <v>1376946</v>
          </cell>
          <cell r="B11508">
            <v>19.734999999999999</v>
          </cell>
        </row>
        <row r="11509">
          <cell r="A11509">
            <v>1377217</v>
          </cell>
          <cell r="B11509">
            <v>19.734999999999999</v>
          </cell>
        </row>
        <row r="11510">
          <cell r="A11510">
            <v>1707702</v>
          </cell>
          <cell r="B11510">
            <v>41.828399999999995</v>
          </cell>
        </row>
        <row r="11511">
          <cell r="A11511">
            <v>1706944</v>
          </cell>
          <cell r="B11511">
            <v>41.838999999999999</v>
          </cell>
        </row>
        <row r="11512">
          <cell r="A11512">
            <v>1707173</v>
          </cell>
          <cell r="B11512">
            <v>41.833999999999996</v>
          </cell>
        </row>
        <row r="11513">
          <cell r="A11513">
            <v>1420413</v>
          </cell>
          <cell r="B11513">
            <v>3.1147999999999998</v>
          </cell>
        </row>
        <row r="11514">
          <cell r="A11514">
            <v>2003903</v>
          </cell>
          <cell r="B11514">
            <v>76.109399999999994</v>
          </cell>
        </row>
        <row r="11515">
          <cell r="A11515">
            <v>2016871</v>
          </cell>
          <cell r="B11515">
            <v>52.004930000000002</v>
          </cell>
        </row>
        <row r="11516">
          <cell r="A11516">
            <v>3601010</v>
          </cell>
          <cell r="B11516">
            <v>58.180999999999997</v>
          </cell>
        </row>
        <row r="11517">
          <cell r="A11517">
            <v>1871094</v>
          </cell>
          <cell r="B11517">
            <v>20.82236</v>
          </cell>
        </row>
        <row r="11518">
          <cell r="A11518">
            <v>1648229</v>
          </cell>
          <cell r="B11518">
            <v>12.672999999999998</v>
          </cell>
        </row>
        <row r="11519">
          <cell r="A11519">
            <v>1678994</v>
          </cell>
          <cell r="B11519">
            <v>13.319000000000001</v>
          </cell>
        </row>
        <row r="11520">
          <cell r="A11520">
            <v>2133981</v>
          </cell>
          <cell r="B11520">
            <v>7.4484000000000004</v>
          </cell>
        </row>
        <row r="11521">
          <cell r="A11521">
            <v>1236215</v>
          </cell>
          <cell r="B11521">
            <v>5.1750999999999996</v>
          </cell>
        </row>
        <row r="11522">
          <cell r="A11522">
            <v>1235860</v>
          </cell>
          <cell r="B11522">
            <v>4.9939</v>
          </cell>
        </row>
        <row r="11523">
          <cell r="A11523">
            <v>2022630</v>
          </cell>
          <cell r="B11523">
            <v>6.8503999999999987</v>
          </cell>
        </row>
        <row r="11524">
          <cell r="A11524">
            <v>2044592</v>
          </cell>
          <cell r="B11524">
            <v>12.338000000000001</v>
          </cell>
        </row>
        <row r="11525">
          <cell r="A11525">
            <v>2023240</v>
          </cell>
          <cell r="B11525">
            <v>60.259200000000007</v>
          </cell>
        </row>
        <row r="11526">
          <cell r="A11526">
            <v>2027167</v>
          </cell>
          <cell r="B11526">
            <v>32.273000000000003</v>
          </cell>
        </row>
        <row r="11527">
          <cell r="A11527">
            <v>1620236</v>
          </cell>
          <cell r="B11527">
            <v>6.93</v>
          </cell>
        </row>
        <row r="11528">
          <cell r="A11528">
            <v>1427723</v>
          </cell>
          <cell r="B11528">
            <v>4.5983999999999998</v>
          </cell>
        </row>
        <row r="11529">
          <cell r="A11529">
            <v>1244466</v>
          </cell>
          <cell r="B11529">
            <v>12.279</v>
          </cell>
        </row>
        <row r="11530">
          <cell r="A11530">
            <v>1626506</v>
          </cell>
          <cell r="B11530">
            <v>13.896800000000001</v>
          </cell>
        </row>
        <row r="11531">
          <cell r="A11531">
            <v>1871797</v>
          </cell>
          <cell r="B11531">
            <v>6.0739999999999998</v>
          </cell>
        </row>
        <row r="11532">
          <cell r="A11532">
            <v>1429414</v>
          </cell>
          <cell r="B11532">
            <v>4.7813999999999997</v>
          </cell>
        </row>
        <row r="11533">
          <cell r="A11533">
            <v>1368158</v>
          </cell>
          <cell r="B11533">
            <v>20.234999999999999</v>
          </cell>
        </row>
        <row r="11534">
          <cell r="A11534">
            <v>1368711</v>
          </cell>
          <cell r="B11534">
            <v>28.4343</v>
          </cell>
        </row>
        <row r="11535">
          <cell r="A11535">
            <v>1749480</v>
          </cell>
          <cell r="B11535">
            <v>40.774000000000001</v>
          </cell>
        </row>
        <row r="11536">
          <cell r="A11536">
            <v>1898725</v>
          </cell>
          <cell r="B11536">
            <v>45.642000000000003</v>
          </cell>
        </row>
        <row r="11537">
          <cell r="A11537">
            <v>1825660</v>
          </cell>
          <cell r="B11537">
            <v>52.198</v>
          </cell>
        </row>
        <row r="11538">
          <cell r="A11538">
            <v>1412501</v>
          </cell>
          <cell r="B11538">
            <v>2.6227999999999998</v>
          </cell>
        </row>
        <row r="11539">
          <cell r="A11539">
            <v>1878008</v>
          </cell>
          <cell r="B11539">
            <v>56.595999999999997</v>
          </cell>
        </row>
        <row r="11540">
          <cell r="A11540">
            <v>1880293</v>
          </cell>
          <cell r="B11540">
            <v>49.072000000000003</v>
          </cell>
        </row>
        <row r="11541">
          <cell r="A11541">
            <v>1879584</v>
          </cell>
          <cell r="B11541">
            <v>1.6158000000000001</v>
          </cell>
        </row>
        <row r="11542">
          <cell r="A11542">
            <v>1878719</v>
          </cell>
          <cell r="B11542">
            <v>3.8353999999999999</v>
          </cell>
        </row>
        <row r="11543">
          <cell r="A11543">
            <v>1213198</v>
          </cell>
          <cell r="B11543">
            <v>43.113</v>
          </cell>
        </row>
        <row r="11544">
          <cell r="A11544">
            <v>2788800</v>
          </cell>
          <cell r="B11544">
            <v>116.602</v>
          </cell>
        </row>
        <row r="11545">
          <cell r="A11545">
            <v>2250397</v>
          </cell>
          <cell r="B11545">
            <v>4.8814000000000002</v>
          </cell>
        </row>
        <row r="11546">
          <cell r="A11546">
            <v>1114537</v>
          </cell>
          <cell r="B11546">
            <v>24.159199999999998</v>
          </cell>
        </row>
        <row r="11547">
          <cell r="A11547">
            <v>1135359</v>
          </cell>
          <cell r="B11547">
            <v>139.74180000000001</v>
          </cell>
        </row>
        <row r="11548">
          <cell r="A11548">
            <v>1115120</v>
          </cell>
          <cell r="B11548">
            <v>34.244299999999996</v>
          </cell>
        </row>
        <row r="11549">
          <cell r="A11549">
            <v>3273661</v>
          </cell>
          <cell r="B11549">
            <v>9.7832000000000008</v>
          </cell>
        </row>
        <row r="11550">
          <cell r="A11550">
            <v>1116276</v>
          </cell>
          <cell r="B11550">
            <v>46.908600000000007</v>
          </cell>
        </row>
        <row r="11551">
          <cell r="A11551">
            <v>1116888</v>
          </cell>
          <cell r="B11551">
            <v>75.985000000000014</v>
          </cell>
        </row>
        <row r="11552">
          <cell r="A11552">
            <v>1267269</v>
          </cell>
          <cell r="B11552">
            <v>227.95499999999998</v>
          </cell>
        </row>
        <row r="11553">
          <cell r="A11553">
            <v>1248038</v>
          </cell>
          <cell r="B11553">
            <v>12.25095</v>
          </cell>
        </row>
        <row r="11554">
          <cell r="A11554">
            <v>2231629</v>
          </cell>
          <cell r="B11554">
            <v>1.088198</v>
          </cell>
        </row>
        <row r="11555">
          <cell r="A11555">
            <v>1405927</v>
          </cell>
          <cell r="B11555">
            <v>2.3689999999999998</v>
          </cell>
        </row>
        <row r="11556">
          <cell r="A11556">
            <v>3919123</v>
          </cell>
          <cell r="B11556">
            <v>3.7229999999999994</v>
          </cell>
        </row>
        <row r="11557">
          <cell r="A11557">
            <v>3919131</v>
          </cell>
          <cell r="B11557">
            <v>3.7229999999999994</v>
          </cell>
        </row>
        <row r="11558">
          <cell r="A11558">
            <v>3919172</v>
          </cell>
          <cell r="B11558">
            <v>6.7069999999999999</v>
          </cell>
        </row>
        <row r="11559">
          <cell r="A11559">
            <v>3919180</v>
          </cell>
          <cell r="B11559">
            <v>6.7069999999999999</v>
          </cell>
        </row>
        <row r="11560">
          <cell r="A11560">
            <v>3919164</v>
          </cell>
          <cell r="B11560">
            <v>6.7069999999999999</v>
          </cell>
        </row>
        <row r="11561">
          <cell r="A11561">
            <v>3919115</v>
          </cell>
          <cell r="B11561">
            <v>6.7129999999999992</v>
          </cell>
        </row>
        <row r="11562">
          <cell r="A11562">
            <v>3919149</v>
          </cell>
          <cell r="B11562">
            <v>6.7129999999999992</v>
          </cell>
        </row>
        <row r="11563">
          <cell r="A11563">
            <v>3919156</v>
          </cell>
          <cell r="B11563">
            <v>6.7129999999999992</v>
          </cell>
        </row>
        <row r="11564">
          <cell r="A11564">
            <v>1249283</v>
          </cell>
          <cell r="B11564">
            <v>9.0701999999999998</v>
          </cell>
        </row>
        <row r="11565">
          <cell r="A11565">
            <v>2016442</v>
          </cell>
          <cell r="B11565">
            <v>26.121750000000002</v>
          </cell>
        </row>
        <row r="11566">
          <cell r="A11566">
            <v>2016459</v>
          </cell>
          <cell r="B11566">
            <v>26.199180000000002</v>
          </cell>
        </row>
        <row r="11567">
          <cell r="A11567">
            <v>2117521</v>
          </cell>
          <cell r="B11567">
            <v>29.755077999999997</v>
          </cell>
        </row>
        <row r="11568">
          <cell r="A11568">
            <v>2016517</v>
          </cell>
          <cell r="B11568">
            <v>19.196849999999998</v>
          </cell>
        </row>
        <row r="11569">
          <cell r="A11569">
            <v>3913860</v>
          </cell>
          <cell r="B11569">
            <v>3.9801799999999998</v>
          </cell>
        </row>
        <row r="11570">
          <cell r="A11570">
            <v>2016434</v>
          </cell>
          <cell r="B11570">
            <v>42.064499999999995</v>
          </cell>
        </row>
        <row r="11571">
          <cell r="A11571">
            <v>2016558</v>
          </cell>
          <cell r="B11571">
            <v>22.562200000000001</v>
          </cell>
        </row>
        <row r="11572">
          <cell r="A11572">
            <v>2016475</v>
          </cell>
          <cell r="B11572">
            <v>42.615000000000002</v>
          </cell>
        </row>
        <row r="11573">
          <cell r="A11573">
            <v>3914934</v>
          </cell>
          <cell r="B11573">
            <v>197.65890000000002</v>
          </cell>
        </row>
        <row r="11574">
          <cell r="A11574">
            <v>2016509</v>
          </cell>
          <cell r="B11574">
            <v>231.57</v>
          </cell>
        </row>
        <row r="11575">
          <cell r="A11575">
            <v>2016467</v>
          </cell>
          <cell r="B11575">
            <v>13.998749999999998</v>
          </cell>
        </row>
        <row r="11576">
          <cell r="A11576">
            <v>2016491</v>
          </cell>
          <cell r="B11576">
            <v>78.114599999999996</v>
          </cell>
        </row>
        <row r="11577">
          <cell r="A11577">
            <v>1783935</v>
          </cell>
          <cell r="B11577">
            <v>17.5627</v>
          </cell>
        </row>
        <row r="11578">
          <cell r="A11578">
            <v>1782960</v>
          </cell>
          <cell r="B11578">
            <v>17.761400000000002</v>
          </cell>
        </row>
        <row r="11579">
          <cell r="A11579">
            <v>1784693</v>
          </cell>
          <cell r="B11579">
            <v>22.322199999999999</v>
          </cell>
        </row>
        <row r="11580">
          <cell r="A11580">
            <v>1393693</v>
          </cell>
          <cell r="B11580">
            <v>101.0356</v>
          </cell>
        </row>
        <row r="11581">
          <cell r="A11581">
            <v>2023091</v>
          </cell>
          <cell r="B11581">
            <v>33.08</v>
          </cell>
        </row>
        <row r="11582">
          <cell r="A11582">
            <v>1212257</v>
          </cell>
          <cell r="B11582">
            <v>11.707800000000001</v>
          </cell>
        </row>
        <row r="11583">
          <cell r="A11583">
            <v>1247691</v>
          </cell>
          <cell r="B11583">
            <v>16.171349999999997</v>
          </cell>
        </row>
        <row r="11584">
          <cell r="A11584">
            <v>1268507</v>
          </cell>
          <cell r="B11584">
            <v>2.5905000000000005</v>
          </cell>
        </row>
        <row r="11585">
          <cell r="A11585">
            <v>1268564</v>
          </cell>
          <cell r="B11585">
            <v>12.947249999999999</v>
          </cell>
        </row>
        <row r="11586">
          <cell r="A11586">
            <v>2012870</v>
          </cell>
          <cell r="B11586">
            <v>30.5806</v>
          </cell>
        </row>
        <row r="11587">
          <cell r="A11587">
            <v>2717536</v>
          </cell>
          <cell r="B11587">
            <v>114.8</v>
          </cell>
        </row>
        <row r="11588">
          <cell r="A11588">
            <v>1479260</v>
          </cell>
          <cell r="B11588">
            <v>107.6</v>
          </cell>
        </row>
        <row r="11589">
          <cell r="A11589">
            <v>1947340</v>
          </cell>
          <cell r="B11589">
            <v>9.3945000000000007</v>
          </cell>
        </row>
        <row r="11590">
          <cell r="A11590">
            <v>1392398</v>
          </cell>
          <cell r="B11590">
            <v>30.698599999999999</v>
          </cell>
        </row>
        <row r="11591">
          <cell r="A11591">
            <v>1389345</v>
          </cell>
          <cell r="B11591">
            <v>21.197800000000001</v>
          </cell>
        </row>
        <row r="11592">
          <cell r="A11592">
            <v>1391663</v>
          </cell>
          <cell r="B11592">
            <v>29.712599999999998</v>
          </cell>
        </row>
        <row r="11593">
          <cell r="A11593">
            <v>2123701</v>
          </cell>
          <cell r="B11593">
            <v>39.372599999999998</v>
          </cell>
        </row>
        <row r="11594">
          <cell r="A11594">
            <v>1279124</v>
          </cell>
          <cell r="B11594">
            <v>1.0133999999999999</v>
          </cell>
        </row>
        <row r="11595">
          <cell r="A11595">
            <v>1603851</v>
          </cell>
          <cell r="B11595">
            <v>10.008760000000001</v>
          </cell>
        </row>
        <row r="11596">
          <cell r="A11596">
            <v>1873918</v>
          </cell>
          <cell r="B11596">
            <v>1.823</v>
          </cell>
        </row>
        <row r="11597">
          <cell r="A11597">
            <v>1188234</v>
          </cell>
          <cell r="B11597">
            <v>1.0306900000000001</v>
          </cell>
        </row>
        <row r="11598">
          <cell r="A11598">
            <v>2025542</v>
          </cell>
          <cell r="B11598">
            <v>21.131250000000005</v>
          </cell>
        </row>
        <row r="11599">
          <cell r="A11599">
            <v>2025526</v>
          </cell>
          <cell r="B11599">
            <v>3.2141250000000001</v>
          </cell>
        </row>
        <row r="11600">
          <cell r="A11600">
            <v>1913326</v>
          </cell>
          <cell r="B11600">
            <v>15.689300000000001</v>
          </cell>
        </row>
        <row r="11601">
          <cell r="A11601">
            <v>1282920</v>
          </cell>
          <cell r="B11601">
            <v>18.32</v>
          </cell>
        </row>
        <row r="11602">
          <cell r="A11602">
            <v>1803212</v>
          </cell>
          <cell r="B11602">
            <v>9.4741</v>
          </cell>
        </row>
        <row r="11603">
          <cell r="A11603">
            <v>1804103</v>
          </cell>
          <cell r="B11603">
            <v>10.789100000000001</v>
          </cell>
        </row>
        <row r="11604">
          <cell r="A11604">
            <v>2118511</v>
          </cell>
          <cell r="B11604">
            <v>4.84</v>
          </cell>
        </row>
        <row r="11605">
          <cell r="A11605">
            <v>1203702</v>
          </cell>
          <cell r="B11605">
            <v>17.651199999999999</v>
          </cell>
        </row>
        <row r="11606">
          <cell r="A11606">
            <v>1196427</v>
          </cell>
          <cell r="B11606">
            <v>18.045999999999999</v>
          </cell>
        </row>
        <row r="11607">
          <cell r="A11607">
            <v>2118461</v>
          </cell>
          <cell r="B11607">
            <v>8.31</v>
          </cell>
        </row>
        <row r="11608">
          <cell r="A11608">
            <v>1197789</v>
          </cell>
          <cell r="B11608">
            <v>23.873899999999999</v>
          </cell>
        </row>
        <row r="11609">
          <cell r="A11609">
            <v>1224781</v>
          </cell>
          <cell r="B11609">
            <v>18.075949999999999</v>
          </cell>
        </row>
        <row r="11610">
          <cell r="A11610">
            <v>1107457</v>
          </cell>
          <cell r="B11610">
            <v>4.3319999999999999</v>
          </cell>
        </row>
        <row r="11611">
          <cell r="A11611">
            <v>1107481</v>
          </cell>
          <cell r="B11611">
            <v>5.5250000000000004</v>
          </cell>
        </row>
        <row r="11612">
          <cell r="A11612">
            <v>1107432</v>
          </cell>
          <cell r="B11612">
            <v>4.3380000000000001</v>
          </cell>
        </row>
        <row r="11613">
          <cell r="A11613">
            <v>1391861</v>
          </cell>
          <cell r="B11613">
            <v>23.3</v>
          </cell>
        </row>
        <row r="11614">
          <cell r="A11614">
            <v>1378009</v>
          </cell>
          <cell r="B11614">
            <v>25.18</v>
          </cell>
        </row>
        <row r="11615">
          <cell r="A11615">
            <v>2230456</v>
          </cell>
          <cell r="B11615">
            <v>3.6390000000000002</v>
          </cell>
        </row>
        <row r="11616">
          <cell r="A11616">
            <v>1245232</v>
          </cell>
          <cell r="B11616">
            <v>3.4979999999999998</v>
          </cell>
        </row>
        <row r="11617">
          <cell r="A11617">
            <v>1957497</v>
          </cell>
          <cell r="B11617">
            <v>18.923349999999999</v>
          </cell>
        </row>
        <row r="11618">
          <cell r="A11618">
            <v>3630605</v>
          </cell>
          <cell r="B11618">
            <v>27.584600000000002</v>
          </cell>
        </row>
        <row r="11619">
          <cell r="A11619">
            <v>1321702</v>
          </cell>
          <cell r="B11619">
            <v>12.706300000000001</v>
          </cell>
        </row>
        <row r="11620">
          <cell r="A11620">
            <v>1418086</v>
          </cell>
          <cell r="B11620">
            <v>17.101099999999999</v>
          </cell>
        </row>
        <row r="11621">
          <cell r="A11621">
            <v>1387265</v>
          </cell>
          <cell r="B11621">
            <v>37.485799999999998</v>
          </cell>
        </row>
        <row r="11622">
          <cell r="A11622">
            <v>1418102</v>
          </cell>
          <cell r="B11622">
            <v>17.418900000000001</v>
          </cell>
        </row>
        <row r="11623">
          <cell r="A11623">
            <v>1248210</v>
          </cell>
          <cell r="B11623">
            <v>43.967999999999996</v>
          </cell>
        </row>
        <row r="11624">
          <cell r="A11624">
            <v>2717007</v>
          </cell>
          <cell r="B11624">
            <v>14.975700000000002</v>
          </cell>
        </row>
        <row r="11625">
          <cell r="A11625">
            <v>1961838</v>
          </cell>
          <cell r="B11625">
            <v>6.3630000000000004</v>
          </cell>
        </row>
        <row r="11626">
          <cell r="A11626">
            <v>1314301</v>
          </cell>
          <cell r="B11626">
            <v>98.660699999999991</v>
          </cell>
        </row>
        <row r="11627">
          <cell r="A11627">
            <v>1125210</v>
          </cell>
          <cell r="B11627">
            <v>41.091048999999991</v>
          </cell>
        </row>
        <row r="11628">
          <cell r="A11628">
            <v>1820554</v>
          </cell>
          <cell r="B11628">
            <v>77.737920000000003</v>
          </cell>
        </row>
        <row r="11629">
          <cell r="A11629">
            <v>1772680</v>
          </cell>
          <cell r="B11629">
            <v>6.5004999999999997</v>
          </cell>
        </row>
        <row r="11630">
          <cell r="A11630">
            <v>1888528</v>
          </cell>
          <cell r="B11630">
            <v>1.6501999999999999</v>
          </cell>
        </row>
        <row r="11631">
          <cell r="A11631">
            <v>1225267</v>
          </cell>
          <cell r="B11631">
            <v>2.7518000000000002</v>
          </cell>
        </row>
        <row r="11632">
          <cell r="A11632">
            <v>1136225</v>
          </cell>
          <cell r="B11632">
            <v>41.535200000000003</v>
          </cell>
        </row>
        <row r="11633">
          <cell r="A11633">
            <v>2125193</v>
          </cell>
          <cell r="B11633">
            <v>3.3046000000000002</v>
          </cell>
        </row>
        <row r="11634">
          <cell r="A11634">
            <v>1822014</v>
          </cell>
          <cell r="B11634">
            <v>3.4550000000000001</v>
          </cell>
        </row>
        <row r="11635">
          <cell r="A11635">
            <v>1496017</v>
          </cell>
          <cell r="B11635">
            <v>18.099999999999998</v>
          </cell>
        </row>
        <row r="11636">
          <cell r="A11636">
            <v>1496157</v>
          </cell>
          <cell r="B11636">
            <v>22.82</v>
          </cell>
        </row>
        <row r="11637">
          <cell r="A11637">
            <v>1189950</v>
          </cell>
          <cell r="B11637">
            <v>14.545199999999999</v>
          </cell>
        </row>
        <row r="11638">
          <cell r="A11638">
            <v>1193028</v>
          </cell>
          <cell r="B11638">
            <v>16.676000000000002</v>
          </cell>
        </row>
        <row r="11639">
          <cell r="A11639">
            <v>3224417</v>
          </cell>
          <cell r="B11639">
            <v>8.8636000000000017</v>
          </cell>
        </row>
        <row r="11640">
          <cell r="A11640">
            <v>3224433</v>
          </cell>
          <cell r="B11640">
            <v>11.749700000000001</v>
          </cell>
        </row>
        <row r="11641">
          <cell r="A11641">
            <v>1883099</v>
          </cell>
          <cell r="B11641">
            <v>5.7606000000000002</v>
          </cell>
        </row>
        <row r="11642">
          <cell r="A11642">
            <v>1882901</v>
          </cell>
          <cell r="B11642">
            <v>18.031799999999997</v>
          </cell>
        </row>
        <row r="11643">
          <cell r="A11643">
            <v>1867084</v>
          </cell>
          <cell r="B11643">
            <v>89.194299999999998</v>
          </cell>
        </row>
        <row r="11644">
          <cell r="A11644">
            <v>2737674</v>
          </cell>
          <cell r="B11644">
            <v>2.2451999999999996</v>
          </cell>
        </row>
        <row r="11645">
          <cell r="A11645">
            <v>2113991</v>
          </cell>
          <cell r="B11645">
            <v>2.7025000000000001</v>
          </cell>
        </row>
        <row r="11646">
          <cell r="A11646">
            <v>1628742</v>
          </cell>
          <cell r="B11646">
            <v>16.1572</v>
          </cell>
        </row>
        <row r="11647">
          <cell r="A11647">
            <v>1332147</v>
          </cell>
          <cell r="B11647">
            <v>82.920599999999993</v>
          </cell>
        </row>
        <row r="11648">
          <cell r="A11648">
            <v>1948983</v>
          </cell>
          <cell r="B11648">
            <v>43.768189999999997</v>
          </cell>
        </row>
        <row r="11649">
          <cell r="A11649">
            <v>1182229</v>
          </cell>
          <cell r="B11649">
            <v>1.5862999999999996</v>
          </cell>
        </row>
        <row r="11650">
          <cell r="A11650">
            <v>2730117</v>
          </cell>
          <cell r="B11650">
            <v>12.0396</v>
          </cell>
        </row>
        <row r="11651">
          <cell r="A11651">
            <v>2730372</v>
          </cell>
          <cell r="B11651">
            <v>117.3246</v>
          </cell>
        </row>
        <row r="11652">
          <cell r="A11652">
            <v>2730653</v>
          </cell>
          <cell r="B11652">
            <v>112.1502</v>
          </cell>
        </row>
        <row r="11653">
          <cell r="A11653">
            <v>2729960</v>
          </cell>
          <cell r="B11653">
            <v>38.1126</v>
          </cell>
        </row>
        <row r="11654">
          <cell r="A11654">
            <v>2008035</v>
          </cell>
          <cell r="B11654">
            <v>89.605000000000004</v>
          </cell>
        </row>
        <row r="11655">
          <cell r="A11655">
            <v>2202968</v>
          </cell>
          <cell r="B11655">
            <v>54.627000000000002</v>
          </cell>
        </row>
        <row r="11656">
          <cell r="A11656">
            <v>2019644</v>
          </cell>
          <cell r="B11656">
            <v>20.294399999999992</v>
          </cell>
        </row>
        <row r="11657">
          <cell r="A11657">
            <v>2019651</v>
          </cell>
          <cell r="B11657">
            <v>20.294399999999992</v>
          </cell>
        </row>
        <row r="11658">
          <cell r="A11658">
            <v>1629666</v>
          </cell>
          <cell r="B11658">
            <v>9.8605999999999998</v>
          </cell>
        </row>
        <row r="11659">
          <cell r="A11659">
            <v>1629856</v>
          </cell>
          <cell r="B11659">
            <v>13.3446</v>
          </cell>
        </row>
        <row r="11660">
          <cell r="A11660">
            <v>3279932</v>
          </cell>
          <cell r="B11660">
            <v>178.15</v>
          </cell>
        </row>
        <row r="11661">
          <cell r="A11661">
            <v>3289485</v>
          </cell>
          <cell r="B11661">
            <v>59.101599999999998</v>
          </cell>
        </row>
        <row r="11662">
          <cell r="A11662">
            <v>1984376</v>
          </cell>
          <cell r="B11662">
            <v>25.727599999999999</v>
          </cell>
        </row>
        <row r="11663">
          <cell r="A11663">
            <v>1456797</v>
          </cell>
          <cell r="B11663">
            <v>25.511300000000002</v>
          </cell>
        </row>
        <row r="11664">
          <cell r="A11664">
            <v>1462076</v>
          </cell>
          <cell r="B11664">
            <v>22.413599999999999</v>
          </cell>
        </row>
        <row r="11665">
          <cell r="A11665">
            <v>1795574</v>
          </cell>
          <cell r="B11665">
            <v>10.6846</v>
          </cell>
        </row>
        <row r="11666">
          <cell r="A11666">
            <v>1459395</v>
          </cell>
          <cell r="B11666">
            <v>59.542899999999996</v>
          </cell>
        </row>
        <row r="11667">
          <cell r="A11667">
            <v>2154045</v>
          </cell>
          <cell r="B11667">
            <v>207.48</v>
          </cell>
        </row>
        <row r="11668">
          <cell r="A11668">
            <v>2153922</v>
          </cell>
          <cell r="B11668">
            <v>219.3</v>
          </cell>
        </row>
        <row r="11669">
          <cell r="A11669">
            <v>2154359</v>
          </cell>
          <cell r="B11669">
            <v>126.66000000000001</v>
          </cell>
        </row>
        <row r="11670">
          <cell r="A11670">
            <v>2233641</v>
          </cell>
          <cell r="B11670">
            <v>89.784300000000002</v>
          </cell>
        </row>
        <row r="11671">
          <cell r="A11671">
            <v>1737758</v>
          </cell>
          <cell r="B11671">
            <v>24.782900000000001</v>
          </cell>
        </row>
        <row r="11672">
          <cell r="A11672">
            <v>1698877</v>
          </cell>
          <cell r="B11672">
            <v>32.917500000000004</v>
          </cell>
        </row>
        <row r="11673">
          <cell r="A11673">
            <v>1302132</v>
          </cell>
          <cell r="B11673">
            <v>33.880900000000004</v>
          </cell>
        </row>
        <row r="11674">
          <cell r="A11674">
            <v>1302017</v>
          </cell>
          <cell r="B11674">
            <v>21.8369</v>
          </cell>
        </row>
        <row r="11675">
          <cell r="A11675">
            <v>1740075</v>
          </cell>
          <cell r="B11675">
            <v>27.395700000000001</v>
          </cell>
        </row>
        <row r="11676">
          <cell r="A11676">
            <v>1698653</v>
          </cell>
          <cell r="B11676">
            <v>28.071999999999999</v>
          </cell>
        </row>
        <row r="11677">
          <cell r="A11677">
            <v>1331487</v>
          </cell>
          <cell r="B11677">
            <v>6.5797999999999996</v>
          </cell>
        </row>
        <row r="11678">
          <cell r="A11678">
            <v>1771740</v>
          </cell>
          <cell r="B11678">
            <v>1.5065999999999999</v>
          </cell>
        </row>
        <row r="11679">
          <cell r="A11679">
            <v>1450352</v>
          </cell>
          <cell r="B11679">
            <v>5.0426000000000002</v>
          </cell>
        </row>
        <row r="11680">
          <cell r="A11680">
            <v>1450576</v>
          </cell>
          <cell r="B11680">
            <v>5.5114000000000001</v>
          </cell>
        </row>
        <row r="11681">
          <cell r="A11681">
            <v>1450725</v>
          </cell>
          <cell r="B11681">
            <v>10.765699999999999</v>
          </cell>
        </row>
        <row r="11682">
          <cell r="A11682">
            <v>1248301</v>
          </cell>
          <cell r="B11682">
            <v>13.8164</v>
          </cell>
        </row>
        <row r="11683">
          <cell r="A11683">
            <v>1346246</v>
          </cell>
          <cell r="B11683">
            <v>15.2424</v>
          </cell>
        </row>
        <row r="11684">
          <cell r="A11684">
            <v>1345198</v>
          </cell>
          <cell r="B11684">
            <v>19.743000000000002</v>
          </cell>
        </row>
        <row r="11685">
          <cell r="A11685">
            <v>1270883</v>
          </cell>
          <cell r="B11685">
            <v>4.6300000000000008</v>
          </cell>
        </row>
        <row r="11686">
          <cell r="A11686">
            <v>3280492</v>
          </cell>
          <cell r="B11686">
            <v>8.4496000000000002</v>
          </cell>
        </row>
        <row r="11687">
          <cell r="A11687">
            <v>3280617</v>
          </cell>
          <cell r="B11687">
            <v>11.2492</v>
          </cell>
        </row>
        <row r="11688">
          <cell r="A11688">
            <v>1909035</v>
          </cell>
          <cell r="B11688">
            <v>34.665900000000001</v>
          </cell>
        </row>
        <row r="11689">
          <cell r="A11689">
            <v>1309871</v>
          </cell>
          <cell r="B11689">
            <v>27.664000000000001</v>
          </cell>
        </row>
        <row r="11690">
          <cell r="A11690">
            <v>1187046</v>
          </cell>
          <cell r="B11690">
            <v>15.9368</v>
          </cell>
        </row>
        <row r="11691">
          <cell r="A11691">
            <v>2219889</v>
          </cell>
          <cell r="B11691">
            <v>15.136000000000001</v>
          </cell>
        </row>
        <row r="11692">
          <cell r="A11692">
            <v>1637388</v>
          </cell>
          <cell r="B11692">
            <v>18.177</v>
          </cell>
        </row>
        <row r="11693">
          <cell r="A11693">
            <v>1610765</v>
          </cell>
          <cell r="B11693">
            <v>11.262500000000001</v>
          </cell>
        </row>
        <row r="11694">
          <cell r="A11694">
            <v>2022069</v>
          </cell>
          <cell r="B11694">
            <v>20.585000000000001</v>
          </cell>
        </row>
        <row r="11695">
          <cell r="A11695">
            <v>2131951</v>
          </cell>
          <cell r="B11695">
            <v>21.741199999999999</v>
          </cell>
        </row>
        <row r="11696">
          <cell r="A11696">
            <v>2752665</v>
          </cell>
          <cell r="B11696">
            <v>18.035399999999999</v>
          </cell>
        </row>
        <row r="11697">
          <cell r="A11697">
            <v>2244275</v>
          </cell>
          <cell r="B11697">
            <v>11.4329</v>
          </cell>
        </row>
        <row r="11698">
          <cell r="A11698">
            <v>1203249</v>
          </cell>
          <cell r="B11698">
            <v>44.952200000000005</v>
          </cell>
        </row>
        <row r="11699">
          <cell r="A11699">
            <v>3410628</v>
          </cell>
          <cell r="B11699">
            <v>19.728899999999996</v>
          </cell>
        </row>
        <row r="11700">
          <cell r="A11700">
            <v>2244614</v>
          </cell>
          <cell r="B11700">
            <v>10.474599999999999</v>
          </cell>
        </row>
        <row r="11701">
          <cell r="A11701">
            <v>1203751</v>
          </cell>
          <cell r="B11701">
            <v>49.468900000000005</v>
          </cell>
        </row>
        <row r="11702">
          <cell r="A11702">
            <v>3410685</v>
          </cell>
          <cell r="B11702">
            <v>23.273700000000002</v>
          </cell>
        </row>
        <row r="11703">
          <cell r="A11703">
            <v>2244853</v>
          </cell>
          <cell r="B11703">
            <v>17.582699999999999</v>
          </cell>
        </row>
        <row r="11704">
          <cell r="A11704">
            <v>2416972</v>
          </cell>
          <cell r="B11704">
            <v>23.5122</v>
          </cell>
        </row>
        <row r="11705">
          <cell r="A11705">
            <v>1766716</v>
          </cell>
          <cell r="B11705">
            <v>87.139200000000002</v>
          </cell>
        </row>
        <row r="11706">
          <cell r="A11706">
            <v>1990944</v>
          </cell>
          <cell r="B11706">
            <v>15.8794</v>
          </cell>
        </row>
        <row r="11707">
          <cell r="A11707">
            <v>1328020</v>
          </cell>
          <cell r="B11707">
            <v>48.467300000000002</v>
          </cell>
        </row>
        <row r="11708">
          <cell r="A11708">
            <v>1990951</v>
          </cell>
          <cell r="B11708">
            <v>21.2988</v>
          </cell>
        </row>
        <row r="11709">
          <cell r="A11709">
            <v>1328442</v>
          </cell>
          <cell r="B11709">
            <v>73.460699999999989</v>
          </cell>
        </row>
        <row r="11710">
          <cell r="A11710">
            <v>1990969</v>
          </cell>
          <cell r="B11710">
            <v>25.497600000000002</v>
          </cell>
        </row>
        <row r="11711">
          <cell r="A11711">
            <v>1331982</v>
          </cell>
          <cell r="B11711">
            <v>88.495099999999994</v>
          </cell>
        </row>
        <row r="11712">
          <cell r="A11712">
            <v>1399336</v>
          </cell>
          <cell r="B11712">
            <v>79.434300000000007</v>
          </cell>
        </row>
        <row r="11713">
          <cell r="A11713">
            <v>1268416</v>
          </cell>
          <cell r="B11713">
            <v>49.063000000000002</v>
          </cell>
        </row>
        <row r="11714">
          <cell r="A11714">
            <v>1269562</v>
          </cell>
          <cell r="B11714">
            <v>52.510200000000005</v>
          </cell>
        </row>
        <row r="11715">
          <cell r="A11715">
            <v>1271477</v>
          </cell>
          <cell r="B11715">
            <v>56.787199999999999</v>
          </cell>
        </row>
        <row r="11716">
          <cell r="A11716">
            <v>1612597</v>
          </cell>
          <cell r="B11716">
            <v>4.1339500000000005</v>
          </cell>
        </row>
        <row r="11717">
          <cell r="A11717">
            <v>1875699</v>
          </cell>
          <cell r="B11717">
            <v>3.7334999999999998</v>
          </cell>
        </row>
        <row r="11718">
          <cell r="A11718">
            <v>1342120</v>
          </cell>
          <cell r="B11718">
            <v>0.78380000000000005</v>
          </cell>
        </row>
        <row r="11719">
          <cell r="A11719">
            <v>1449594</v>
          </cell>
          <cell r="B11719">
            <v>3.8512</v>
          </cell>
        </row>
        <row r="11720">
          <cell r="A11720">
            <v>1775154</v>
          </cell>
          <cell r="B11720">
            <v>0.69359999999999999</v>
          </cell>
        </row>
        <row r="11721">
          <cell r="A11721">
            <v>1110121</v>
          </cell>
          <cell r="B11721">
            <v>1.2036</v>
          </cell>
        </row>
        <row r="11722">
          <cell r="A11722">
            <v>2541217</v>
          </cell>
          <cell r="B11722">
            <v>0.99819999999999998</v>
          </cell>
        </row>
        <row r="11723">
          <cell r="A11723">
            <v>1793595</v>
          </cell>
          <cell r="B11723">
            <v>1.1819999999999999</v>
          </cell>
        </row>
        <row r="11724">
          <cell r="A11724">
            <v>1944164</v>
          </cell>
          <cell r="B11724">
            <v>1.6434</v>
          </cell>
        </row>
        <row r="11725">
          <cell r="A11725">
            <v>1197284</v>
          </cell>
          <cell r="B11725">
            <v>0.86</v>
          </cell>
        </row>
        <row r="11726">
          <cell r="A11726">
            <v>1734136</v>
          </cell>
          <cell r="B11726">
            <v>2.1949999999999998</v>
          </cell>
        </row>
        <row r="11727">
          <cell r="A11727">
            <v>1809243</v>
          </cell>
          <cell r="B11727">
            <v>1.663</v>
          </cell>
        </row>
        <row r="11728">
          <cell r="A11728">
            <v>1912682</v>
          </cell>
          <cell r="B11728">
            <v>4.8744000000000005</v>
          </cell>
        </row>
        <row r="11729">
          <cell r="A11729">
            <v>1413178</v>
          </cell>
          <cell r="B11729">
            <v>2.27</v>
          </cell>
        </row>
        <row r="11730">
          <cell r="A11730">
            <v>1912716</v>
          </cell>
          <cell r="B11730">
            <v>8.07</v>
          </cell>
        </row>
        <row r="11731">
          <cell r="A11731">
            <v>1106087</v>
          </cell>
          <cell r="B11731">
            <v>1.3595999999999999</v>
          </cell>
        </row>
        <row r="11732">
          <cell r="A11732">
            <v>1423367</v>
          </cell>
          <cell r="B11732">
            <v>2.6038000000000001</v>
          </cell>
        </row>
        <row r="11733">
          <cell r="A11733">
            <v>1108653</v>
          </cell>
          <cell r="B11733">
            <v>0.98799999999999999</v>
          </cell>
        </row>
        <row r="11734">
          <cell r="A11734">
            <v>1459114</v>
          </cell>
          <cell r="B11734">
            <v>1.415</v>
          </cell>
        </row>
        <row r="11735">
          <cell r="A11735">
            <v>1941327</v>
          </cell>
          <cell r="B11735">
            <v>2.7624</v>
          </cell>
        </row>
        <row r="11736">
          <cell r="A11736">
            <v>1356757</v>
          </cell>
          <cell r="B11736">
            <v>24.912800000000001</v>
          </cell>
        </row>
        <row r="11737">
          <cell r="A11737">
            <v>1631514</v>
          </cell>
          <cell r="B11737">
            <v>45.046799999999998</v>
          </cell>
        </row>
        <row r="11738">
          <cell r="A11738">
            <v>1631233</v>
          </cell>
          <cell r="B11738">
            <v>53.968899999999998</v>
          </cell>
        </row>
        <row r="11739">
          <cell r="A11739">
            <v>1471879</v>
          </cell>
          <cell r="B11739">
            <v>136.46</v>
          </cell>
        </row>
        <row r="11740">
          <cell r="A11740">
            <v>1686070</v>
          </cell>
          <cell r="B11740">
            <v>103.33619999999999</v>
          </cell>
        </row>
        <row r="11741">
          <cell r="A11741">
            <v>1202456</v>
          </cell>
          <cell r="B11741">
            <v>28.935500000000001</v>
          </cell>
        </row>
        <row r="11742">
          <cell r="A11742">
            <v>2486033</v>
          </cell>
          <cell r="B11742">
            <v>31.093800000000002</v>
          </cell>
        </row>
        <row r="11743">
          <cell r="A11743">
            <v>1672922</v>
          </cell>
          <cell r="B11743">
            <v>2.8816000000000002</v>
          </cell>
        </row>
        <row r="11744">
          <cell r="A11744">
            <v>1386606</v>
          </cell>
          <cell r="B11744">
            <v>63.749199999999995</v>
          </cell>
        </row>
        <row r="11745">
          <cell r="A11745">
            <v>1846419</v>
          </cell>
          <cell r="B11745">
            <v>14.307099999999998</v>
          </cell>
        </row>
        <row r="11746">
          <cell r="A11746">
            <v>1847029</v>
          </cell>
          <cell r="B11746">
            <v>11.112400000000001</v>
          </cell>
        </row>
        <row r="11747">
          <cell r="A11747">
            <v>1221142</v>
          </cell>
          <cell r="B11747">
            <v>15.591499999999998</v>
          </cell>
        </row>
        <row r="11748">
          <cell r="A11748">
            <v>1368315</v>
          </cell>
          <cell r="B11748">
            <v>58.767800000000001</v>
          </cell>
        </row>
        <row r="11749">
          <cell r="A11749">
            <v>1125616</v>
          </cell>
          <cell r="B11749">
            <v>8.9757999999999996</v>
          </cell>
        </row>
        <row r="11750">
          <cell r="A11750">
            <v>1187889</v>
          </cell>
          <cell r="B11750">
            <v>55.948759999999993</v>
          </cell>
        </row>
        <row r="11751">
          <cell r="A11751">
            <v>1188911</v>
          </cell>
          <cell r="B11751">
            <v>77.688099999999991</v>
          </cell>
        </row>
        <row r="11752">
          <cell r="A11752">
            <v>2024560</v>
          </cell>
          <cell r="B11752">
            <v>179.34925000000001</v>
          </cell>
        </row>
        <row r="11753">
          <cell r="A11753">
            <v>1857127</v>
          </cell>
          <cell r="B11753">
            <v>1.8181749999999999</v>
          </cell>
        </row>
        <row r="11754">
          <cell r="A11754">
            <v>1734490</v>
          </cell>
          <cell r="B11754">
            <v>8.5767099999999967</v>
          </cell>
        </row>
        <row r="11755">
          <cell r="A11755">
            <v>1210269</v>
          </cell>
          <cell r="B11755">
            <v>3.2516000000000003</v>
          </cell>
        </row>
        <row r="11756">
          <cell r="A11756">
            <v>2024271</v>
          </cell>
          <cell r="B11756">
            <v>8.0091999999999999</v>
          </cell>
        </row>
        <row r="11757">
          <cell r="A11757">
            <v>2024289</v>
          </cell>
          <cell r="B11757">
            <v>4.9887999999999995</v>
          </cell>
        </row>
        <row r="11758">
          <cell r="A11758">
            <v>1391267</v>
          </cell>
          <cell r="B11758">
            <v>31.122550000000004</v>
          </cell>
        </row>
        <row r="11759">
          <cell r="A11759">
            <v>1455237</v>
          </cell>
          <cell r="B11759">
            <v>51.404799999999994</v>
          </cell>
        </row>
        <row r="11760">
          <cell r="A11760">
            <v>3208352</v>
          </cell>
          <cell r="B11760">
            <v>19.824400000000001</v>
          </cell>
        </row>
        <row r="11761">
          <cell r="A11761">
            <v>1857614</v>
          </cell>
          <cell r="B11761">
            <v>29.661999999999999</v>
          </cell>
        </row>
        <row r="11762">
          <cell r="A11762">
            <v>2171403</v>
          </cell>
          <cell r="B11762">
            <v>13.206099999999999</v>
          </cell>
        </row>
        <row r="11763">
          <cell r="A11763">
            <v>2171817</v>
          </cell>
          <cell r="B11763">
            <v>14.710625</v>
          </cell>
        </row>
        <row r="11764">
          <cell r="A11764">
            <v>1732999</v>
          </cell>
          <cell r="B11764">
            <v>46.435000000000002</v>
          </cell>
        </row>
        <row r="11765">
          <cell r="A11765">
            <v>2023067</v>
          </cell>
          <cell r="B11765">
            <v>13.0878</v>
          </cell>
        </row>
        <row r="11766">
          <cell r="A11766">
            <v>2023273</v>
          </cell>
          <cell r="B11766">
            <v>12.266</v>
          </cell>
        </row>
        <row r="11767">
          <cell r="A11767">
            <v>1130525</v>
          </cell>
          <cell r="B11767">
            <v>162.90600000000001</v>
          </cell>
        </row>
        <row r="11768">
          <cell r="A11768">
            <v>3528171</v>
          </cell>
          <cell r="B11768">
            <v>43.627500000000005</v>
          </cell>
        </row>
        <row r="11769">
          <cell r="A11769">
            <v>1731819</v>
          </cell>
          <cell r="B11769">
            <v>14.119</v>
          </cell>
        </row>
        <row r="11770">
          <cell r="A11770">
            <v>1733047</v>
          </cell>
          <cell r="B11770">
            <v>23.475000000000001</v>
          </cell>
        </row>
        <row r="11771">
          <cell r="A11771">
            <v>2152023</v>
          </cell>
          <cell r="B11771">
            <v>34.137074999999989</v>
          </cell>
        </row>
        <row r="11772">
          <cell r="A11772">
            <v>2152247</v>
          </cell>
          <cell r="B11772">
            <v>14.391425000000002</v>
          </cell>
        </row>
        <row r="11773">
          <cell r="A11773">
            <v>2152874</v>
          </cell>
          <cell r="B11773">
            <v>20.690175000000004</v>
          </cell>
        </row>
        <row r="11774">
          <cell r="A11774">
            <v>1663673</v>
          </cell>
          <cell r="B11774">
            <v>11.3111</v>
          </cell>
        </row>
        <row r="11775">
          <cell r="A11775">
            <v>2242519</v>
          </cell>
          <cell r="B11775">
            <v>7.6290000000000004</v>
          </cell>
        </row>
        <row r="11776">
          <cell r="A11776">
            <v>1440700</v>
          </cell>
          <cell r="B11776">
            <v>45.945300000000003</v>
          </cell>
        </row>
        <row r="11777">
          <cell r="A11777">
            <v>1668813</v>
          </cell>
          <cell r="B11777">
            <v>56.371400000000001</v>
          </cell>
        </row>
        <row r="11778">
          <cell r="A11778">
            <v>2234763</v>
          </cell>
          <cell r="B11778">
            <v>32.148200000000003</v>
          </cell>
        </row>
        <row r="11779">
          <cell r="A11779">
            <v>1232545</v>
          </cell>
          <cell r="B11779">
            <v>19.3155</v>
          </cell>
        </row>
        <row r="11780">
          <cell r="A11780">
            <v>1854223</v>
          </cell>
          <cell r="B11780">
            <v>96.220949999999988</v>
          </cell>
        </row>
        <row r="11781">
          <cell r="A11781">
            <v>2234789</v>
          </cell>
          <cell r="B11781">
            <v>61.706800000000001</v>
          </cell>
        </row>
        <row r="11782">
          <cell r="A11782">
            <v>1846732</v>
          </cell>
          <cell r="B11782">
            <v>54.048050000000018</v>
          </cell>
        </row>
        <row r="11783">
          <cell r="A11783">
            <v>2234771</v>
          </cell>
          <cell r="B11783">
            <v>76.479299999999995</v>
          </cell>
        </row>
        <row r="11784">
          <cell r="A11784">
            <v>1233576</v>
          </cell>
          <cell r="B11784">
            <v>10.842850000000002</v>
          </cell>
        </row>
        <row r="11785">
          <cell r="A11785">
            <v>2139970</v>
          </cell>
          <cell r="B11785">
            <v>131.35300000000001</v>
          </cell>
        </row>
        <row r="11786">
          <cell r="A11786">
            <v>2025658</v>
          </cell>
          <cell r="B11786">
            <v>86.453400000000002</v>
          </cell>
        </row>
        <row r="11787">
          <cell r="A11787">
            <v>2237303</v>
          </cell>
          <cell r="B11787">
            <v>4.3582999999999998</v>
          </cell>
        </row>
        <row r="11788">
          <cell r="A11788">
            <v>2237923</v>
          </cell>
          <cell r="B11788">
            <v>6.0244</v>
          </cell>
        </row>
        <row r="11789">
          <cell r="A11789">
            <v>2140523</v>
          </cell>
          <cell r="B11789">
            <v>86.016199999999998</v>
          </cell>
        </row>
        <row r="11790">
          <cell r="A11790">
            <v>1248798</v>
          </cell>
          <cell r="B11790">
            <v>6.3736999999999995</v>
          </cell>
        </row>
        <row r="11791">
          <cell r="A11791">
            <v>2110708</v>
          </cell>
          <cell r="B11791">
            <v>5.1996000000000002</v>
          </cell>
        </row>
        <row r="11792">
          <cell r="A11792">
            <v>1810928</v>
          </cell>
          <cell r="B11792">
            <v>30.834199999999999</v>
          </cell>
        </row>
        <row r="11793">
          <cell r="A11793">
            <v>1861095</v>
          </cell>
          <cell r="B11793">
            <v>52.199200000000005</v>
          </cell>
        </row>
        <row r="11794">
          <cell r="A11794">
            <v>2436673</v>
          </cell>
          <cell r="B11794">
            <v>1.722</v>
          </cell>
        </row>
        <row r="11795">
          <cell r="A11795">
            <v>1919489</v>
          </cell>
          <cell r="B11795">
            <v>2.7880000000000003</v>
          </cell>
        </row>
        <row r="11796">
          <cell r="A11796">
            <v>3528007</v>
          </cell>
          <cell r="B11796">
            <v>2.5335000000000001</v>
          </cell>
        </row>
        <row r="11797">
          <cell r="A11797">
            <v>1851864</v>
          </cell>
          <cell r="B11797">
            <v>76.591500000000011</v>
          </cell>
        </row>
        <row r="11798">
          <cell r="A11798">
            <v>1851849</v>
          </cell>
          <cell r="B11798">
            <v>76.591500000000011</v>
          </cell>
        </row>
        <row r="11799">
          <cell r="A11799">
            <v>2443273</v>
          </cell>
          <cell r="B11799">
            <v>76.591500000000011</v>
          </cell>
        </row>
        <row r="11800">
          <cell r="A11800">
            <v>2443372</v>
          </cell>
          <cell r="B11800">
            <v>76.591500000000011</v>
          </cell>
        </row>
        <row r="11801">
          <cell r="A11801">
            <v>2158848</v>
          </cell>
          <cell r="B11801">
            <v>69.544200000000004</v>
          </cell>
        </row>
        <row r="11802">
          <cell r="A11802">
            <v>1871433</v>
          </cell>
          <cell r="B11802">
            <v>88.930999999999997</v>
          </cell>
        </row>
        <row r="11803">
          <cell r="A11803">
            <v>1360189</v>
          </cell>
          <cell r="B11803">
            <v>49.0304</v>
          </cell>
        </row>
        <row r="11804">
          <cell r="A11804">
            <v>2116416</v>
          </cell>
          <cell r="B11804">
            <v>7.0550000000000006</v>
          </cell>
        </row>
        <row r="11805">
          <cell r="A11805">
            <v>1900604</v>
          </cell>
          <cell r="B11805">
            <v>23.837599999999998</v>
          </cell>
        </row>
        <row r="11806">
          <cell r="A11806">
            <v>1447895</v>
          </cell>
          <cell r="B11806">
            <v>6.5964500000000008</v>
          </cell>
        </row>
        <row r="11807">
          <cell r="A11807">
            <v>2464964</v>
          </cell>
          <cell r="B11807">
            <v>4.042150000000003</v>
          </cell>
        </row>
        <row r="11808">
          <cell r="A11808">
            <v>1266162</v>
          </cell>
          <cell r="B11808">
            <v>39.821199999999997</v>
          </cell>
        </row>
        <row r="11809">
          <cell r="A11809">
            <v>1734268</v>
          </cell>
          <cell r="B11809">
            <v>2.2802000000000002</v>
          </cell>
        </row>
        <row r="11810">
          <cell r="A11810">
            <v>1480680</v>
          </cell>
          <cell r="B11810">
            <v>14.398100000000001</v>
          </cell>
        </row>
        <row r="11811">
          <cell r="A11811">
            <v>1447382</v>
          </cell>
          <cell r="B11811">
            <v>29.590399999999999</v>
          </cell>
        </row>
        <row r="11812">
          <cell r="A11812">
            <v>1480821</v>
          </cell>
          <cell r="B11812">
            <v>20.606699999999996</v>
          </cell>
        </row>
        <row r="11813">
          <cell r="A11813">
            <v>1406776</v>
          </cell>
          <cell r="B11813">
            <v>42.536200000000001</v>
          </cell>
        </row>
        <row r="11814">
          <cell r="A11814">
            <v>1480839</v>
          </cell>
          <cell r="B11814">
            <v>26.228699999999996</v>
          </cell>
        </row>
        <row r="11815">
          <cell r="A11815">
            <v>1827682</v>
          </cell>
          <cell r="B11815">
            <v>52.707799999999999</v>
          </cell>
        </row>
        <row r="11816">
          <cell r="A11816">
            <v>1454875</v>
          </cell>
          <cell r="B11816">
            <v>183.44512000000003</v>
          </cell>
        </row>
        <row r="11817">
          <cell r="A11817">
            <v>1454891</v>
          </cell>
          <cell r="B11817">
            <v>183.44512000000003</v>
          </cell>
        </row>
        <row r="11818">
          <cell r="A11818">
            <v>1454925</v>
          </cell>
          <cell r="B11818">
            <v>183.44512000000003</v>
          </cell>
        </row>
        <row r="11819">
          <cell r="A11819">
            <v>1455153</v>
          </cell>
          <cell r="B11819">
            <v>183.44512000000003</v>
          </cell>
        </row>
        <row r="11820">
          <cell r="A11820">
            <v>1455708</v>
          </cell>
          <cell r="B11820">
            <v>183.44512000000003</v>
          </cell>
        </row>
        <row r="11821">
          <cell r="A11821">
            <v>1455773</v>
          </cell>
          <cell r="B11821">
            <v>183.44512000000003</v>
          </cell>
        </row>
        <row r="11822">
          <cell r="A11822">
            <v>3284601</v>
          </cell>
          <cell r="B11822">
            <v>53.329799999999999</v>
          </cell>
        </row>
        <row r="11823">
          <cell r="A11823">
            <v>2026441</v>
          </cell>
          <cell r="B11823">
            <v>22.720000000000002</v>
          </cell>
        </row>
        <row r="11824">
          <cell r="A11824">
            <v>1349034</v>
          </cell>
          <cell r="B11824">
            <v>67.881</v>
          </cell>
        </row>
        <row r="11825">
          <cell r="A11825">
            <v>1349000</v>
          </cell>
          <cell r="B11825">
            <v>44.729499999999994</v>
          </cell>
        </row>
        <row r="11826">
          <cell r="A11826">
            <v>2003960</v>
          </cell>
          <cell r="B11826">
            <v>2.5593300000000001</v>
          </cell>
        </row>
        <row r="11827">
          <cell r="A11827">
            <v>2003978</v>
          </cell>
          <cell r="B11827">
            <v>7.4279899999999994</v>
          </cell>
        </row>
        <row r="11828">
          <cell r="A11828">
            <v>2474690</v>
          </cell>
          <cell r="B11828">
            <v>200.32657499999999</v>
          </cell>
        </row>
        <row r="11829">
          <cell r="A11829">
            <v>2474211</v>
          </cell>
          <cell r="B11829">
            <v>69.342675</v>
          </cell>
        </row>
        <row r="11830">
          <cell r="A11830">
            <v>1893791</v>
          </cell>
          <cell r="B11830">
            <v>31.133399999999998</v>
          </cell>
        </row>
        <row r="11831">
          <cell r="A11831">
            <v>1894146</v>
          </cell>
          <cell r="B11831">
            <v>52.889200000000002</v>
          </cell>
        </row>
        <row r="11832">
          <cell r="A11832">
            <v>1891803</v>
          </cell>
          <cell r="B11832">
            <v>24.023400000000002</v>
          </cell>
        </row>
        <row r="11833">
          <cell r="A11833">
            <v>2474575</v>
          </cell>
          <cell r="B11833">
            <v>36.495624999999997</v>
          </cell>
        </row>
        <row r="11834">
          <cell r="A11834">
            <v>2474146</v>
          </cell>
          <cell r="B11834">
            <v>135.30352499999998</v>
          </cell>
        </row>
        <row r="11835">
          <cell r="A11835">
            <v>1155118</v>
          </cell>
          <cell r="B11835">
            <v>16.81015</v>
          </cell>
        </row>
        <row r="11836">
          <cell r="A11836">
            <v>1441633</v>
          </cell>
          <cell r="B11836">
            <v>48.107999999999997</v>
          </cell>
        </row>
        <row r="11837">
          <cell r="A11837">
            <v>1941715</v>
          </cell>
          <cell r="B11837">
            <v>1.8445999999999998</v>
          </cell>
        </row>
        <row r="11838">
          <cell r="A11838">
            <v>1946441</v>
          </cell>
          <cell r="B11838">
            <v>3.0082</v>
          </cell>
        </row>
        <row r="11839">
          <cell r="A11839">
            <v>1299205</v>
          </cell>
          <cell r="B11839">
            <v>2.6877979999999999</v>
          </cell>
        </row>
        <row r="11840">
          <cell r="A11840">
            <v>3635133</v>
          </cell>
          <cell r="B11840">
            <v>1.3052999999999999</v>
          </cell>
        </row>
        <row r="11841">
          <cell r="A11841">
            <v>2035384</v>
          </cell>
          <cell r="B11841">
            <v>338.31409999999994</v>
          </cell>
        </row>
        <row r="11842">
          <cell r="A11842">
            <v>2035376</v>
          </cell>
          <cell r="B11842">
            <v>676.62819999999988</v>
          </cell>
        </row>
        <row r="11843">
          <cell r="A11843">
            <v>1451640</v>
          </cell>
          <cell r="B11843">
            <v>77.53</v>
          </cell>
        </row>
        <row r="11844">
          <cell r="A11844">
            <v>2762318</v>
          </cell>
          <cell r="B11844">
            <v>35.237299999999991</v>
          </cell>
        </row>
        <row r="11845">
          <cell r="A11845">
            <v>1452127</v>
          </cell>
          <cell r="B11845">
            <v>83.18</v>
          </cell>
        </row>
        <row r="11846">
          <cell r="A11846">
            <v>2762789</v>
          </cell>
          <cell r="B11846">
            <v>77.114699999999999</v>
          </cell>
        </row>
        <row r="11847">
          <cell r="A11847">
            <v>1236744</v>
          </cell>
          <cell r="B11847">
            <v>102.31779999999999</v>
          </cell>
        </row>
        <row r="11848">
          <cell r="A11848">
            <v>1237379</v>
          </cell>
          <cell r="B11848">
            <v>119.63860000000001</v>
          </cell>
        </row>
        <row r="11849">
          <cell r="A11849">
            <v>1764919</v>
          </cell>
          <cell r="B11849">
            <v>47.23368</v>
          </cell>
        </row>
        <row r="11850">
          <cell r="A11850">
            <v>2093185</v>
          </cell>
          <cell r="B11850">
            <v>54.205800000000004</v>
          </cell>
        </row>
        <row r="11851">
          <cell r="A11851">
            <v>2713279</v>
          </cell>
          <cell r="B11851">
            <v>2.4948999999999999</v>
          </cell>
        </row>
        <row r="11852">
          <cell r="A11852">
            <v>1781780</v>
          </cell>
          <cell r="B11852">
            <v>4.8562000000000003</v>
          </cell>
        </row>
        <row r="11853">
          <cell r="A11853">
            <v>1433788</v>
          </cell>
          <cell r="B11853">
            <v>0.72460000000000002</v>
          </cell>
        </row>
        <row r="11854">
          <cell r="A11854">
            <v>1921287</v>
          </cell>
          <cell r="B11854">
            <v>1.8124</v>
          </cell>
        </row>
        <row r="11855">
          <cell r="A11855">
            <v>1475300</v>
          </cell>
          <cell r="B11855">
            <v>45.800699999999999</v>
          </cell>
        </row>
        <row r="11856">
          <cell r="A11856">
            <v>1716570</v>
          </cell>
          <cell r="B11856">
            <v>90.403499999999994</v>
          </cell>
        </row>
        <row r="11857">
          <cell r="A11857">
            <v>1371988</v>
          </cell>
          <cell r="B11857">
            <v>90.158699999999996</v>
          </cell>
        </row>
        <row r="11858">
          <cell r="A11858">
            <v>1382639</v>
          </cell>
          <cell r="B11858">
            <v>78.6417</v>
          </cell>
        </row>
        <row r="11859">
          <cell r="A11859">
            <v>2028058</v>
          </cell>
          <cell r="B11859">
            <v>75.688199999999995</v>
          </cell>
        </row>
        <row r="11860">
          <cell r="A11860">
            <v>1924166</v>
          </cell>
          <cell r="B11860">
            <v>2.0069999999999997</v>
          </cell>
        </row>
        <row r="11861">
          <cell r="A11861">
            <v>2436384</v>
          </cell>
          <cell r="B11861">
            <v>3.1614</v>
          </cell>
        </row>
        <row r="11862">
          <cell r="A11862">
            <v>2241636</v>
          </cell>
          <cell r="B11862">
            <v>3.3898000000000001</v>
          </cell>
        </row>
        <row r="11863">
          <cell r="A11863">
            <v>1924281</v>
          </cell>
          <cell r="B11863">
            <v>2.3035999999999999</v>
          </cell>
        </row>
        <row r="11864">
          <cell r="A11864">
            <v>1988070</v>
          </cell>
          <cell r="B11864">
            <v>4.4855960000000001</v>
          </cell>
        </row>
        <row r="11865">
          <cell r="A11865">
            <v>1411172</v>
          </cell>
          <cell r="B11865">
            <v>0.9496</v>
          </cell>
        </row>
        <row r="11866">
          <cell r="A11866">
            <v>2026458</v>
          </cell>
          <cell r="B11866">
            <v>97.06</v>
          </cell>
        </row>
        <row r="11867">
          <cell r="A11867">
            <v>1179449</v>
          </cell>
          <cell r="B11867">
            <v>42.456999999999994</v>
          </cell>
        </row>
        <row r="11868">
          <cell r="A11868">
            <v>1235746</v>
          </cell>
          <cell r="B11868">
            <v>84.023500000000013</v>
          </cell>
        </row>
        <row r="11869">
          <cell r="A11869">
            <v>1609411</v>
          </cell>
          <cell r="B11869">
            <v>146.26159999999999</v>
          </cell>
        </row>
        <row r="11870">
          <cell r="A11870">
            <v>1188630</v>
          </cell>
          <cell r="B11870">
            <v>74.084800000000001</v>
          </cell>
        </row>
        <row r="11871">
          <cell r="A11871">
            <v>1131689</v>
          </cell>
          <cell r="B11871">
            <v>143.35899999999998</v>
          </cell>
        </row>
        <row r="11872">
          <cell r="A11872">
            <v>1609403</v>
          </cell>
          <cell r="B11872">
            <v>48.591200000000001</v>
          </cell>
        </row>
        <row r="11873">
          <cell r="A11873">
            <v>1224757</v>
          </cell>
          <cell r="B11873">
            <v>158.46960000000001</v>
          </cell>
        </row>
        <row r="11874">
          <cell r="A11874">
            <v>1872209</v>
          </cell>
          <cell r="B11874">
            <v>114.7328</v>
          </cell>
        </row>
        <row r="11875">
          <cell r="A11875">
            <v>1600170</v>
          </cell>
          <cell r="B11875">
            <v>198.12369999999999</v>
          </cell>
        </row>
        <row r="11876">
          <cell r="A11876">
            <v>1872936</v>
          </cell>
          <cell r="B11876">
            <v>194.80160000000001</v>
          </cell>
        </row>
        <row r="11877">
          <cell r="A11877">
            <v>2119279</v>
          </cell>
          <cell r="B11877">
            <v>98.660699999999991</v>
          </cell>
        </row>
        <row r="11878">
          <cell r="A11878">
            <v>1268960</v>
          </cell>
          <cell r="B11878">
            <v>19.441800000000001</v>
          </cell>
        </row>
        <row r="11879">
          <cell r="A11879">
            <v>1266394</v>
          </cell>
          <cell r="B11879">
            <v>23.497599999999998</v>
          </cell>
        </row>
        <row r="11880">
          <cell r="A11880">
            <v>2127389</v>
          </cell>
          <cell r="B11880">
            <v>38.958999999999996</v>
          </cell>
        </row>
        <row r="11881">
          <cell r="A11881">
            <v>1496306</v>
          </cell>
          <cell r="B11881">
            <v>25.669999999999998</v>
          </cell>
        </row>
        <row r="11882">
          <cell r="A11882">
            <v>2244499</v>
          </cell>
          <cell r="B11882">
            <v>27.983999999999998</v>
          </cell>
        </row>
        <row r="11883">
          <cell r="A11883">
            <v>2244507</v>
          </cell>
          <cell r="B11883">
            <v>42.561999999999998</v>
          </cell>
        </row>
        <row r="11884">
          <cell r="A11884">
            <v>2244523</v>
          </cell>
          <cell r="B11884">
            <v>55.199999999999996</v>
          </cell>
        </row>
        <row r="11885">
          <cell r="A11885">
            <v>2244465</v>
          </cell>
          <cell r="B11885">
            <v>19.57</v>
          </cell>
        </row>
        <row r="11886">
          <cell r="A11886">
            <v>1169010</v>
          </cell>
          <cell r="B11886">
            <v>33.315899999999999</v>
          </cell>
        </row>
        <row r="11887">
          <cell r="A11887">
            <v>1370097</v>
          </cell>
          <cell r="B11887">
            <v>41.730999999999995</v>
          </cell>
        </row>
        <row r="11888">
          <cell r="A11888">
            <v>1169028</v>
          </cell>
          <cell r="B11888">
            <v>48.913099999999993</v>
          </cell>
        </row>
        <row r="11889">
          <cell r="A11889">
            <v>1370907</v>
          </cell>
          <cell r="B11889">
            <v>31.437599999999996</v>
          </cell>
        </row>
        <row r="11890">
          <cell r="A11890">
            <v>1369081</v>
          </cell>
          <cell r="B11890">
            <v>30.0594</v>
          </cell>
        </row>
        <row r="11891">
          <cell r="A11891">
            <v>1169036</v>
          </cell>
          <cell r="B11891">
            <v>24.283699999999996</v>
          </cell>
        </row>
        <row r="11892">
          <cell r="A11892">
            <v>1169044</v>
          </cell>
          <cell r="B11892">
            <v>63.566100000000013</v>
          </cell>
        </row>
        <row r="11893">
          <cell r="A11893">
            <v>1370915</v>
          </cell>
          <cell r="B11893">
            <v>40.8414</v>
          </cell>
        </row>
        <row r="11894">
          <cell r="A11894">
            <v>1369099</v>
          </cell>
          <cell r="B11894">
            <v>31.418199999999999</v>
          </cell>
        </row>
        <row r="11895">
          <cell r="A11895">
            <v>1169002</v>
          </cell>
          <cell r="B11895">
            <v>24.503600000000002</v>
          </cell>
        </row>
        <row r="11896">
          <cell r="A11896">
            <v>1737436</v>
          </cell>
          <cell r="B11896">
            <v>24.832200000000004</v>
          </cell>
        </row>
        <row r="11897">
          <cell r="A11897">
            <v>1754159</v>
          </cell>
          <cell r="B11897">
            <v>72.340699999999984</v>
          </cell>
        </row>
        <row r="11898">
          <cell r="A11898">
            <v>1346766</v>
          </cell>
          <cell r="B11898">
            <v>37.803000000000004</v>
          </cell>
        </row>
        <row r="11899">
          <cell r="A11899">
            <v>1345859</v>
          </cell>
          <cell r="B11899">
            <v>50.994400000000006</v>
          </cell>
        </row>
        <row r="11900">
          <cell r="A11900">
            <v>1196955</v>
          </cell>
          <cell r="B11900">
            <v>49.491799999999998</v>
          </cell>
        </row>
        <row r="11901">
          <cell r="A11901">
            <v>2012888</v>
          </cell>
          <cell r="B11901">
            <v>66.377799999999993</v>
          </cell>
        </row>
        <row r="11902">
          <cell r="A11902">
            <v>1952506</v>
          </cell>
          <cell r="B11902">
            <v>221.36500000000001</v>
          </cell>
        </row>
        <row r="11903">
          <cell r="A11903">
            <v>1952217</v>
          </cell>
          <cell r="B11903">
            <v>221.36500000000001</v>
          </cell>
        </row>
        <row r="11904">
          <cell r="A11904">
            <v>2005213</v>
          </cell>
          <cell r="B11904">
            <v>102.39279999999999</v>
          </cell>
        </row>
        <row r="11905">
          <cell r="A11905">
            <v>2005221</v>
          </cell>
          <cell r="B11905">
            <v>111.2492</v>
          </cell>
        </row>
        <row r="11906">
          <cell r="A11906">
            <v>1327097</v>
          </cell>
          <cell r="B11906">
            <v>71.47760000000001</v>
          </cell>
        </row>
        <row r="11907">
          <cell r="A11907">
            <v>1952175</v>
          </cell>
          <cell r="B11907">
            <v>82.495350000000002</v>
          </cell>
        </row>
        <row r="11908">
          <cell r="A11908">
            <v>2052785</v>
          </cell>
          <cell r="B11908">
            <v>62.273400000000009</v>
          </cell>
        </row>
        <row r="11909">
          <cell r="A11909">
            <v>1951565</v>
          </cell>
          <cell r="B11909">
            <v>69.811049999999994</v>
          </cell>
        </row>
        <row r="11910">
          <cell r="A11910">
            <v>1150994</v>
          </cell>
          <cell r="B11910">
            <v>229.56</v>
          </cell>
        </row>
        <row r="11911">
          <cell r="A11911">
            <v>2203032</v>
          </cell>
          <cell r="B11911">
            <v>3.64</v>
          </cell>
        </row>
        <row r="11912">
          <cell r="A11912">
            <v>3602737</v>
          </cell>
          <cell r="B11912">
            <v>3.3599939999999999</v>
          </cell>
        </row>
        <row r="11913">
          <cell r="A11913">
            <v>2238889</v>
          </cell>
          <cell r="B11913">
            <v>1.0672000000000001</v>
          </cell>
        </row>
        <row r="11914">
          <cell r="A11914">
            <v>1926625</v>
          </cell>
          <cell r="B11914">
            <v>1.8423999999999998</v>
          </cell>
        </row>
        <row r="11915">
          <cell r="A11915">
            <v>1925353</v>
          </cell>
          <cell r="B11915">
            <v>8.6661999999999999</v>
          </cell>
        </row>
        <row r="11916">
          <cell r="A11916">
            <v>1484518</v>
          </cell>
          <cell r="B11916">
            <v>2.8242000000000003</v>
          </cell>
        </row>
        <row r="11917">
          <cell r="A11917">
            <v>1921436</v>
          </cell>
          <cell r="B11917">
            <v>1.0846</v>
          </cell>
        </row>
        <row r="11918">
          <cell r="A11918">
            <v>1484401</v>
          </cell>
          <cell r="B11918">
            <v>3.1160000000000001</v>
          </cell>
        </row>
        <row r="11919">
          <cell r="A11919">
            <v>2239382</v>
          </cell>
          <cell r="B11919">
            <v>1.1621999999999999</v>
          </cell>
        </row>
        <row r="11920">
          <cell r="A11920">
            <v>1926542</v>
          </cell>
          <cell r="B11920">
            <v>2.2089999999999996</v>
          </cell>
        </row>
        <row r="11921">
          <cell r="A11921">
            <v>1925668</v>
          </cell>
          <cell r="B11921">
            <v>3.4661999999999997</v>
          </cell>
        </row>
        <row r="11922">
          <cell r="A11922">
            <v>1733286</v>
          </cell>
          <cell r="B11922">
            <v>9.5190000000000001</v>
          </cell>
        </row>
        <row r="11923">
          <cell r="A11923">
            <v>1766237</v>
          </cell>
          <cell r="B11923">
            <v>3.12</v>
          </cell>
        </row>
        <row r="11924">
          <cell r="A11924">
            <v>1833151</v>
          </cell>
          <cell r="B11924">
            <v>61.319600000000001</v>
          </cell>
        </row>
        <row r="11925">
          <cell r="A11925">
            <v>2585438</v>
          </cell>
          <cell r="B11925">
            <v>85.944100000000006</v>
          </cell>
        </row>
        <row r="11926">
          <cell r="A11926">
            <v>2011971</v>
          </cell>
          <cell r="B11926">
            <v>2.2603000000000004</v>
          </cell>
        </row>
        <row r="11927">
          <cell r="A11927">
            <v>1990936</v>
          </cell>
          <cell r="B11927">
            <v>23.933599999999998</v>
          </cell>
        </row>
        <row r="11928">
          <cell r="A11928">
            <v>1861418</v>
          </cell>
          <cell r="B11928">
            <v>22.438800000000001</v>
          </cell>
        </row>
        <row r="11929">
          <cell r="A11929">
            <v>1763077</v>
          </cell>
          <cell r="B11929">
            <v>22.550999999999998</v>
          </cell>
        </row>
        <row r="11930">
          <cell r="A11930">
            <v>1186709</v>
          </cell>
          <cell r="B11930">
            <v>3.4750000000000001</v>
          </cell>
        </row>
        <row r="11931">
          <cell r="A11931">
            <v>2115608</v>
          </cell>
          <cell r="B11931">
            <v>21.399699999999999</v>
          </cell>
        </row>
        <row r="11932">
          <cell r="A11932">
            <v>1768563</v>
          </cell>
          <cell r="B11932">
            <v>2.1421999999999999</v>
          </cell>
        </row>
        <row r="11933">
          <cell r="A11933">
            <v>1190974</v>
          </cell>
          <cell r="B11933">
            <v>67.209699999999998</v>
          </cell>
        </row>
        <row r="11934">
          <cell r="A11934">
            <v>1965771</v>
          </cell>
          <cell r="B11934">
            <v>3.7229999999999994</v>
          </cell>
        </row>
        <row r="11935">
          <cell r="A11935">
            <v>1967439</v>
          </cell>
          <cell r="B11935">
            <v>3.7229999999999994</v>
          </cell>
        </row>
        <row r="11936">
          <cell r="A11936">
            <v>1331768</v>
          </cell>
          <cell r="B11936">
            <v>14.311999999999999</v>
          </cell>
        </row>
        <row r="11937">
          <cell r="A11937">
            <v>1873959</v>
          </cell>
          <cell r="B11937">
            <v>20.15654</v>
          </cell>
        </row>
        <row r="11938">
          <cell r="A11938">
            <v>3287943</v>
          </cell>
          <cell r="B11938">
            <v>2.0346000000000002</v>
          </cell>
        </row>
        <row r="11939">
          <cell r="A11939">
            <v>1435932</v>
          </cell>
          <cell r="B11939">
            <v>15.56</v>
          </cell>
        </row>
        <row r="11940">
          <cell r="A11940">
            <v>1436633</v>
          </cell>
          <cell r="B11940">
            <v>19.43</v>
          </cell>
        </row>
        <row r="11941">
          <cell r="A11941">
            <v>1757079</v>
          </cell>
          <cell r="B11941">
            <v>207.30831562500001</v>
          </cell>
        </row>
        <row r="11942">
          <cell r="A11942">
            <v>1212638</v>
          </cell>
          <cell r="B11942">
            <v>12.2425</v>
          </cell>
        </row>
        <row r="11943">
          <cell r="A11943">
            <v>1150408</v>
          </cell>
          <cell r="B11943">
            <v>23.0916</v>
          </cell>
        </row>
        <row r="11944">
          <cell r="A11944">
            <v>1208396</v>
          </cell>
          <cell r="B11944">
            <v>11.522400000000001</v>
          </cell>
        </row>
        <row r="11945">
          <cell r="A11945">
            <v>1113059</v>
          </cell>
          <cell r="B11945">
            <v>30.153600000000001</v>
          </cell>
        </row>
        <row r="11946">
          <cell r="A11946">
            <v>1905405</v>
          </cell>
          <cell r="B11946">
            <v>50.031450000000021</v>
          </cell>
        </row>
        <row r="11947">
          <cell r="A11947">
            <v>1905413</v>
          </cell>
          <cell r="B11947">
            <v>50.031450000000021</v>
          </cell>
        </row>
        <row r="11948">
          <cell r="A11948">
            <v>2035590</v>
          </cell>
          <cell r="B11948">
            <v>71.872799999999998</v>
          </cell>
        </row>
        <row r="11949">
          <cell r="A11949">
            <v>1439744</v>
          </cell>
          <cell r="B11949">
            <v>82.057999999999993</v>
          </cell>
        </row>
        <row r="11950">
          <cell r="A11950">
            <v>2152650</v>
          </cell>
          <cell r="B11950">
            <v>2.5011999999999999</v>
          </cell>
        </row>
        <row r="11951">
          <cell r="A11951">
            <v>1483981</v>
          </cell>
          <cell r="B11951">
            <v>37.732700000000001</v>
          </cell>
        </row>
        <row r="11952">
          <cell r="A11952">
            <v>1109750</v>
          </cell>
          <cell r="B11952">
            <v>28.593800000000002</v>
          </cell>
        </row>
        <row r="11953">
          <cell r="A11953">
            <v>2215143</v>
          </cell>
          <cell r="B11953">
            <v>129.24555000000001</v>
          </cell>
        </row>
        <row r="11954">
          <cell r="A11954">
            <v>1868884</v>
          </cell>
          <cell r="B11954">
            <v>39.555</v>
          </cell>
        </row>
        <row r="11955">
          <cell r="A11955">
            <v>1870062</v>
          </cell>
          <cell r="B11955">
            <v>41.524999999999999</v>
          </cell>
        </row>
        <row r="11956">
          <cell r="A11956">
            <v>2296010</v>
          </cell>
          <cell r="B11956">
            <v>1.1599999999999999</v>
          </cell>
        </row>
        <row r="11957">
          <cell r="A11957">
            <v>1942424</v>
          </cell>
          <cell r="B11957">
            <v>6.216825</v>
          </cell>
        </row>
        <row r="11958">
          <cell r="A11958">
            <v>1119056</v>
          </cell>
          <cell r="B11958">
            <v>7.2499499999999948</v>
          </cell>
        </row>
        <row r="11959">
          <cell r="A11959">
            <v>1943950</v>
          </cell>
          <cell r="B11959">
            <v>99.791324999999972</v>
          </cell>
        </row>
        <row r="11960">
          <cell r="A11960">
            <v>1944552</v>
          </cell>
          <cell r="B11960">
            <v>9.0047999999999995</v>
          </cell>
        </row>
        <row r="11961">
          <cell r="A11961">
            <v>1944883</v>
          </cell>
          <cell r="B11961">
            <v>124.89434999999997</v>
          </cell>
        </row>
        <row r="11962">
          <cell r="A11962">
            <v>1119064</v>
          </cell>
          <cell r="B11962">
            <v>165.86632499999999</v>
          </cell>
        </row>
        <row r="11963">
          <cell r="A11963">
            <v>1109602</v>
          </cell>
          <cell r="B11963">
            <v>14.702774999999999</v>
          </cell>
        </row>
        <row r="11964">
          <cell r="A11964">
            <v>1347962</v>
          </cell>
          <cell r="B11964">
            <v>73.646299999999997</v>
          </cell>
        </row>
        <row r="11965">
          <cell r="A11965">
            <v>1384072</v>
          </cell>
          <cell r="B11965">
            <v>56.383099999999999</v>
          </cell>
        </row>
        <row r="11966">
          <cell r="A11966">
            <v>1613330</v>
          </cell>
          <cell r="B11966">
            <v>18.782880000000002</v>
          </cell>
        </row>
        <row r="11967">
          <cell r="A11967">
            <v>2232320</v>
          </cell>
          <cell r="B11967">
            <v>10.979100000000001</v>
          </cell>
        </row>
        <row r="11968">
          <cell r="A11968">
            <v>2232569</v>
          </cell>
          <cell r="B11968">
            <v>19.947700000000001</v>
          </cell>
        </row>
        <row r="11969">
          <cell r="A11969">
            <v>2232981</v>
          </cell>
          <cell r="B11969">
            <v>31.584500000000002</v>
          </cell>
        </row>
        <row r="11970">
          <cell r="A11970">
            <v>2773968</v>
          </cell>
          <cell r="B11970">
            <v>86.899200000000008</v>
          </cell>
        </row>
        <row r="11971">
          <cell r="A11971">
            <v>1844356</v>
          </cell>
          <cell r="B11971">
            <v>42.533000000000001</v>
          </cell>
        </row>
        <row r="11972">
          <cell r="A11972">
            <v>1327162</v>
          </cell>
          <cell r="B11972">
            <v>36.7742</v>
          </cell>
        </row>
        <row r="11973">
          <cell r="A11973">
            <v>1138809</v>
          </cell>
          <cell r="B11973">
            <v>21.2316</v>
          </cell>
        </row>
        <row r="11974">
          <cell r="A11974">
            <v>2280329</v>
          </cell>
          <cell r="B11974">
            <v>9.7349999999999994</v>
          </cell>
        </row>
        <row r="11975">
          <cell r="A11975">
            <v>2268803</v>
          </cell>
          <cell r="B11975">
            <v>8.2397999999999989</v>
          </cell>
        </row>
        <row r="11976">
          <cell r="A11976">
            <v>1255207</v>
          </cell>
          <cell r="B11976">
            <v>24.93</v>
          </cell>
        </row>
        <row r="11977">
          <cell r="A11977">
            <v>2421477</v>
          </cell>
          <cell r="B11977">
            <v>6.5291500000000005</v>
          </cell>
        </row>
        <row r="11978">
          <cell r="A11978">
            <v>2750644</v>
          </cell>
          <cell r="B11978">
            <v>16.399549999999998</v>
          </cell>
        </row>
        <row r="11979">
          <cell r="A11979">
            <v>2750529</v>
          </cell>
          <cell r="B11979">
            <v>15.161349999999999</v>
          </cell>
        </row>
        <row r="11980">
          <cell r="A11980">
            <v>2421790</v>
          </cell>
          <cell r="B11980">
            <v>6.7209499999999993</v>
          </cell>
        </row>
        <row r="11981">
          <cell r="A11981">
            <v>2284719</v>
          </cell>
          <cell r="B11981">
            <v>2.4172000000000002</v>
          </cell>
        </row>
        <row r="11982">
          <cell r="A11982">
            <v>1112077</v>
          </cell>
          <cell r="B11982">
            <v>13.576150000000002</v>
          </cell>
        </row>
        <row r="11983">
          <cell r="A11983">
            <v>1145879</v>
          </cell>
          <cell r="B11983">
            <v>32.207499999999996</v>
          </cell>
        </row>
        <row r="11984">
          <cell r="A11984">
            <v>1784446</v>
          </cell>
          <cell r="B11984">
            <v>53.050000000000004</v>
          </cell>
        </row>
        <row r="11985">
          <cell r="A11985">
            <v>1188549</v>
          </cell>
          <cell r="B11985">
            <v>22.253799999999998</v>
          </cell>
        </row>
        <row r="11986">
          <cell r="A11986">
            <v>1783786</v>
          </cell>
          <cell r="B11986">
            <v>46.542400000000001</v>
          </cell>
        </row>
        <row r="11987">
          <cell r="A11987">
            <v>1188663</v>
          </cell>
          <cell r="B11987">
            <v>20.5352</v>
          </cell>
        </row>
        <row r="11988">
          <cell r="A11988">
            <v>1430651</v>
          </cell>
          <cell r="B11988">
            <v>29.577599999999997</v>
          </cell>
        </row>
        <row r="11989">
          <cell r="A11989">
            <v>1430073</v>
          </cell>
          <cell r="B11989">
            <v>24.400600000000001</v>
          </cell>
        </row>
        <row r="11990">
          <cell r="A11990">
            <v>1717966</v>
          </cell>
          <cell r="B11990">
            <v>21.2195</v>
          </cell>
        </row>
        <row r="11991">
          <cell r="A11991">
            <v>1722552</v>
          </cell>
          <cell r="B11991">
            <v>40.401199999999996</v>
          </cell>
        </row>
        <row r="11992">
          <cell r="A11992">
            <v>1165646</v>
          </cell>
          <cell r="B11992">
            <v>236.905585</v>
          </cell>
        </row>
        <row r="11993">
          <cell r="A11993">
            <v>1798156</v>
          </cell>
          <cell r="B11993">
            <v>300.14379500000007</v>
          </cell>
        </row>
        <row r="11994">
          <cell r="A11994">
            <v>1866375</v>
          </cell>
          <cell r="B11994">
            <v>4.75319</v>
          </cell>
        </row>
        <row r="11995">
          <cell r="A11995">
            <v>1112630</v>
          </cell>
          <cell r="B11995">
            <v>39.271499999999996</v>
          </cell>
        </row>
        <row r="11996">
          <cell r="A11996">
            <v>1866391</v>
          </cell>
          <cell r="B11996">
            <v>6.57707</v>
          </cell>
        </row>
        <row r="11997">
          <cell r="A11997">
            <v>1732593</v>
          </cell>
          <cell r="B11997">
            <v>45.764799999999994</v>
          </cell>
        </row>
        <row r="11998">
          <cell r="A11998">
            <v>2158954</v>
          </cell>
          <cell r="B11998">
            <v>37.225200000000001</v>
          </cell>
        </row>
        <row r="11999">
          <cell r="A11999">
            <v>2158020</v>
          </cell>
          <cell r="B11999">
            <v>53.071799999999996</v>
          </cell>
        </row>
        <row r="12000">
          <cell r="A12000">
            <v>1485234</v>
          </cell>
          <cell r="B12000">
            <v>4.0878000000000005</v>
          </cell>
        </row>
        <row r="12001">
          <cell r="A12001">
            <v>2191807</v>
          </cell>
          <cell r="B12001">
            <v>4.6921000000000008</v>
          </cell>
        </row>
        <row r="12002">
          <cell r="A12002">
            <v>2191864</v>
          </cell>
          <cell r="B12002">
            <v>5.3584999999999994</v>
          </cell>
        </row>
        <row r="12003">
          <cell r="A12003">
            <v>1156462</v>
          </cell>
          <cell r="B12003">
            <v>1.5128000000000001</v>
          </cell>
        </row>
        <row r="12004">
          <cell r="A12004">
            <v>2239986</v>
          </cell>
          <cell r="B12004">
            <v>2.8304</v>
          </cell>
        </row>
        <row r="12005">
          <cell r="A12005">
            <v>2198729</v>
          </cell>
          <cell r="B12005">
            <v>48.537999999999997</v>
          </cell>
        </row>
        <row r="12006">
          <cell r="A12006">
            <v>1184316</v>
          </cell>
          <cell r="B12006">
            <v>189.91899999999998</v>
          </cell>
        </row>
        <row r="12007">
          <cell r="A12007">
            <v>1481159</v>
          </cell>
          <cell r="B12007">
            <v>2.038125</v>
          </cell>
        </row>
        <row r="12008">
          <cell r="A12008">
            <v>1107176</v>
          </cell>
          <cell r="B12008">
            <v>2.038125</v>
          </cell>
        </row>
        <row r="12009">
          <cell r="A12009">
            <v>1444827</v>
          </cell>
          <cell r="B12009">
            <v>2.5579899999999998</v>
          </cell>
        </row>
        <row r="12010">
          <cell r="A12010">
            <v>1877497</v>
          </cell>
          <cell r="B12010">
            <v>222.59879999999998</v>
          </cell>
        </row>
        <row r="12011">
          <cell r="A12011">
            <v>2043503</v>
          </cell>
          <cell r="B12011">
            <v>24.267125</v>
          </cell>
        </row>
        <row r="12012">
          <cell r="A12012">
            <v>2043487</v>
          </cell>
          <cell r="B12012">
            <v>40.494374999999998</v>
          </cell>
        </row>
        <row r="12013">
          <cell r="A12013">
            <v>2043479</v>
          </cell>
          <cell r="B12013">
            <v>77.780349999999999</v>
          </cell>
        </row>
        <row r="12014">
          <cell r="A12014">
            <v>2043461</v>
          </cell>
          <cell r="B12014">
            <v>123.396125</v>
          </cell>
        </row>
        <row r="12015">
          <cell r="A12015">
            <v>2043453</v>
          </cell>
          <cell r="B12015">
            <v>117.408625</v>
          </cell>
        </row>
        <row r="12016">
          <cell r="A12016">
            <v>2043495</v>
          </cell>
          <cell r="B12016">
            <v>38.152625</v>
          </cell>
        </row>
        <row r="12017">
          <cell r="A12017">
            <v>2255677</v>
          </cell>
          <cell r="B12017">
            <v>42.550000000000004</v>
          </cell>
        </row>
        <row r="12018">
          <cell r="A12018">
            <v>2255685</v>
          </cell>
          <cell r="B12018">
            <v>80.989999999999995</v>
          </cell>
        </row>
        <row r="12019">
          <cell r="A12019">
            <v>2255578</v>
          </cell>
          <cell r="B12019">
            <v>25.41</v>
          </cell>
        </row>
        <row r="12020">
          <cell r="A12020">
            <v>2255529</v>
          </cell>
          <cell r="B12020">
            <v>122.05</v>
          </cell>
        </row>
        <row r="12021">
          <cell r="A12021">
            <v>2255586</v>
          </cell>
          <cell r="B12021">
            <v>41.010000000000005</v>
          </cell>
        </row>
        <row r="12022">
          <cell r="A12022">
            <v>1158104</v>
          </cell>
          <cell r="B12022">
            <v>7.4143999999999997</v>
          </cell>
        </row>
        <row r="12023">
          <cell r="A12023">
            <v>2052629</v>
          </cell>
          <cell r="B12023">
            <v>3.6174000000000004</v>
          </cell>
        </row>
        <row r="12024">
          <cell r="A12024">
            <v>1731330</v>
          </cell>
          <cell r="B12024">
            <v>67.0608</v>
          </cell>
        </row>
        <row r="12025">
          <cell r="A12025">
            <v>1171875</v>
          </cell>
          <cell r="B12025">
            <v>4.5043999999999995</v>
          </cell>
        </row>
        <row r="12026">
          <cell r="A12026">
            <v>1174853</v>
          </cell>
          <cell r="B12026">
            <v>6.8464</v>
          </cell>
        </row>
        <row r="12027">
          <cell r="A12027">
            <v>2215192</v>
          </cell>
          <cell r="B12027">
            <v>6.8464</v>
          </cell>
        </row>
        <row r="12028">
          <cell r="A12028">
            <v>2230860</v>
          </cell>
          <cell r="B12028">
            <v>5.1282500000000004</v>
          </cell>
        </row>
        <row r="12029">
          <cell r="A12029">
            <v>1183722</v>
          </cell>
          <cell r="B12029">
            <v>167.75300000000001</v>
          </cell>
        </row>
        <row r="12030">
          <cell r="A12030">
            <v>1745108</v>
          </cell>
          <cell r="B12030">
            <v>88.531824999999998</v>
          </cell>
        </row>
        <row r="12031">
          <cell r="A12031">
            <v>1836717</v>
          </cell>
          <cell r="B12031">
            <v>23.201499999999999</v>
          </cell>
        </row>
        <row r="12032">
          <cell r="A12032">
            <v>1338979</v>
          </cell>
          <cell r="B12032">
            <v>32.5657</v>
          </cell>
        </row>
        <row r="12033">
          <cell r="A12033">
            <v>1339142</v>
          </cell>
          <cell r="B12033">
            <v>38.084000000000003</v>
          </cell>
        </row>
        <row r="12034">
          <cell r="A12034">
            <v>1339605</v>
          </cell>
          <cell r="B12034">
            <v>101.4958</v>
          </cell>
        </row>
        <row r="12035">
          <cell r="A12035">
            <v>1427137</v>
          </cell>
          <cell r="B12035">
            <v>19.938199999999998</v>
          </cell>
        </row>
        <row r="12036">
          <cell r="A12036">
            <v>1428234</v>
          </cell>
          <cell r="B12036">
            <v>23.3475</v>
          </cell>
        </row>
        <row r="12037">
          <cell r="A12037">
            <v>1426477</v>
          </cell>
          <cell r="B12037">
            <v>33.215000000000003</v>
          </cell>
        </row>
        <row r="12038">
          <cell r="A12038">
            <v>1424118</v>
          </cell>
          <cell r="B12038">
            <v>37.919500000000006</v>
          </cell>
        </row>
        <row r="12039">
          <cell r="A12039">
            <v>1422948</v>
          </cell>
          <cell r="B12039">
            <v>44.908900000000003</v>
          </cell>
        </row>
        <row r="12040">
          <cell r="A12040">
            <v>1421965</v>
          </cell>
          <cell r="B12040">
            <v>47.632400000000004</v>
          </cell>
        </row>
        <row r="12041">
          <cell r="A12041">
            <v>1734623</v>
          </cell>
          <cell r="B12041">
            <v>1.899</v>
          </cell>
        </row>
        <row r="12042">
          <cell r="A12042">
            <v>3231412</v>
          </cell>
          <cell r="B12042">
            <v>44.884</v>
          </cell>
        </row>
        <row r="12043">
          <cell r="A12043">
            <v>2295756</v>
          </cell>
          <cell r="B12043">
            <v>51.514000000000003</v>
          </cell>
        </row>
        <row r="12044">
          <cell r="A12044">
            <v>1341346</v>
          </cell>
          <cell r="B12044">
            <v>4.0613999999999999</v>
          </cell>
        </row>
        <row r="12045">
          <cell r="A12045">
            <v>1893957</v>
          </cell>
          <cell r="B12045">
            <v>5.4058999999999999</v>
          </cell>
        </row>
        <row r="12046">
          <cell r="A12046">
            <v>1391358</v>
          </cell>
          <cell r="B12046">
            <v>11.973600000000001</v>
          </cell>
        </row>
        <row r="12047">
          <cell r="A12047">
            <v>1246883</v>
          </cell>
          <cell r="B12047">
            <v>5.1874000000000002</v>
          </cell>
        </row>
        <row r="12048">
          <cell r="A12048">
            <v>1247238</v>
          </cell>
          <cell r="B12048">
            <v>5.6429000000000009</v>
          </cell>
        </row>
        <row r="12049">
          <cell r="A12049">
            <v>1136498</v>
          </cell>
          <cell r="B12049">
            <v>3.9979999999999998</v>
          </cell>
        </row>
        <row r="12050">
          <cell r="A12050">
            <v>1894047</v>
          </cell>
          <cell r="B12050">
            <v>3.6725000000000003</v>
          </cell>
        </row>
        <row r="12051">
          <cell r="A12051">
            <v>1365519</v>
          </cell>
          <cell r="B12051">
            <v>4.3328000000000007</v>
          </cell>
        </row>
        <row r="12052">
          <cell r="A12052">
            <v>2040368</v>
          </cell>
          <cell r="B12052">
            <v>9.950899999999999</v>
          </cell>
        </row>
        <row r="12053">
          <cell r="A12053">
            <v>1382977</v>
          </cell>
          <cell r="B12053">
            <v>4.4808000000000003</v>
          </cell>
        </row>
        <row r="12054">
          <cell r="A12054">
            <v>1380773</v>
          </cell>
          <cell r="B12054">
            <v>4.4808000000000003</v>
          </cell>
        </row>
        <row r="12055">
          <cell r="A12055">
            <v>1382357</v>
          </cell>
          <cell r="B12055">
            <v>4.4808000000000003</v>
          </cell>
        </row>
        <row r="12056">
          <cell r="A12056">
            <v>1126309</v>
          </cell>
          <cell r="B12056">
            <v>12.619100000000001</v>
          </cell>
        </row>
        <row r="12057">
          <cell r="A12057">
            <v>1894591</v>
          </cell>
          <cell r="B12057">
            <v>3.8759999999999994</v>
          </cell>
        </row>
        <row r="12058">
          <cell r="A12058">
            <v>1138718</v>
          </cell>
          <cell r="B12058">
            <v>4.4138000000000002</v>
          </cell>
        </row>
        <row r="12059">
          <cell r="A12059">
            <v>1894872</v>
          </cell>
          <cell r="B12059">
            <v>3.6631999999999998</v>
          </cell>
        </row>
        <row r="12060">
          <cell r="A12060">
            <v>1927060</v>
          </cell>
          <cell r="B12060">
            <v>3.6316999999999999</v>
          </cell>
        </row>
        <row r="12061">
          <cell r="A12061">
            <v>1928316</v>
          </cell>
          <cell r="B12061">
            <v>4.9034000000000004</v>
          </cell>
        </row>
        <row r="12062">
          <cell r="A12062">
            <v>2706612</v>
          </cell>
          <cell r="B12062">
            <v>5.5841999999999992</v>
          </cell>
        </row>
        <row r="12063">
          <cell r="A12063">
            <v>2106664</v>
          </cell>
          <cell r="B12063">
            <v>4.2333999999999996</v>
          </cell>
        </row>
        <row r="12064">
          <cell r="A12064">
            <v>1107119</v>
          </cell>
          <cell r="B12064">
            <v>3.1187999999999998</v>
          </cell>
        </row>
        <row r="12065">
          <cell r="A12065">
            <v>1108935</v>
          </cell>
          <cell r="B12065">
            <v>3.1744000000000003</v>
          </cell>
        </row>
        <row r="12066">
          <cell r="A12066">
            <v>1357417</v>
          </cell>
          <cell r="B12066">
            <v>4.7493999999999996</v>
          </cell>
        </row>
        <row r="12067">
          <cell r="A12067">
            <v>1368539</v>
          </cell>
          <cell r="B12067">
            <v>11.337300000000001</v>
          </cell>
        </row>
        <row r="12068">
          <cell r="A12068">
            <v>1895010</v>
          </cell>
          <cell r="B12068">
            <v>4.0629999999999997</v>
          </cell>
        </row>
        <row r="12069">
          <cell r="A12069">
            <v>1895234</v>
          </cell>
          <cell r="B12069">
            <v>9.109</v>
          </cell>
        </row>
        <row r="12070">
          <cell r="A12070">
            <v>1783216</v>
          </cell>
          <cell r="B12070">
            <v>10.639500000000002</v>
          </cell>
        </row>
        <row r="12071">
          <cell r="A12071">
            <v>1863489</v>
          </cell>
          <cell r="B12071">
            <v>5.2786999999999997</v>
          </cell>
        </row>
        <row r="12072">
          <cell r="A12072">
            <v>1863505</v>
          </cell>
          <cell r="B12072">
            <v>6.6009000000000002</v>
          </cell>
        </row>
        <row r="12073">
          <cell r="A12073">
            <v>1982503</v>
          </cell>
          <cell r="B12073">
            <v>5.0738999999999992</v>
          </cell>
        </row>
        <row r="12074">
          <cell r="A12074">
            <v>1111566</v>
          </cell>
          <cell r="B12074">
            <v>4.0523999999999996</v>
          </cell>
        </row>
        <row r="12075">
          <cell r="A12075">
            <v>1116425</v>
          </cell>
          <cell r="B12075">
            <v>4.2305000000000001</v>
          </cell>
        </row>
        <row r="12076">
          <cell r="A12076">
            <v>1388693</v>
          </cell>
          <cell r="B12076">
            <v>4.1462000000000003</v>
          </cell>
        </row>
        <row r="12077">
          <cell r="A12077">
            <v>1929728</v>
          </cell>
          <cell r="B12077">
            <v>3.2951000000000001</v>
          </cell>
        </row>
        <row r="12078">
          <cell r="A12078">
            <v>1973908</v>
          </cell>
          <cell r="B12078">
            <v>9.7188999999999997</v>
          </cell>
        </row>
        <row r="12079">
          <cell r="A12079">
            <v>2022184</v>
          </cell>
          <cell r="B12079">
            <v>14.833300000000001</v>
          </cell>
        </row>
        <row r="12080">
          <cell r="A12080">
            <v>1763333</v>
          </cell>
          <cell r="B12080">
            <v>7.0986000000000002</v>
          </cell>
        </row>
        <row r="12081">
          <cell r="A12081">
            <v>1332220</v>
          </cell>
          <cell r="B12081">
            <v>7.2814999999999994</v>
          </cell>
        </row>
        <row r="12082">
          <cell r="A12082">
            <v>2234128</v>
          </cell>
          <cell r="B12082">
            <v>7.9715999999999996</v>
          </cell>
        </row>
        <row r="12083">
          <cell r="A12083">
            <v>2232940</v>
          </cell>
          <cell r="B12083">
            <v>46.765000000000001</v>
          </cell>
        </row>
        <row r="12084">
          <cell r="A12084">
            <v>1350503</v>
          </cell>
          <cell r="B12084">
            <v>7.8015000000000008</v>
          </cell>
        </row>
        <row r="12085">
          <cell r="A12085">
            <v>1245695</v>
          </cell>
          <cell r="B12085">
            <v>30.951000000000004</v>
          </cell>
        </row>
        <row r="12086">
          <cell r="A12086">
            <v>1970581</v>
          </cell>
          <cell r="B12086">
            <v>1.1751099999999999</v>
          </cell>
        </row>
        <row r="12087">
          <cell r="A12087">
            <v>1818848</v>
          </cell>
          <cell r="B12087">
            <v>3.7582</v>
          </cell>
        </row>
        <row r="12088">
          <cell r="A12088">
            <v>1820430</v>
          </cell>
          <cell r="B12088">
            <v>3.9257999999999997</v>
          </cell>
        </row>
        <row r="12089">
          <cell r="A12089">
            <v>1915255</v>
          </cell>
          <cell r="B12089">
            <v>1.4239999999999999</v>
          </cell>
        </row>
        <row r="12090">
          <cell r="A12090">
            <v>1923614</v>
          </cell>
          <cell r="B12090">
            <v>1.2041999999999999</v>
          </cell>
        </row>
        <row r="12091">
          <cell r="A12091">
            <v>1246727</v>
          </cell>
          <cell r="B12091">
            <v>2.6856</v>
          </cell>
        </row>
        <row r="12092">
          <cell r="A12092">
            <v>2020550</v>
          </cell>
          <cell r="B12092">
            <v>7.6450000000000005</v>
          </cell>
        </row>
        <row r="12093">
          <cell r="A12093">
            <v>1246925</v>
          </cell>
          <cell r="B12093">
            <v>3.0500000000000003</v>
          </cell>
        </row>
        <row r="12094">
          <cell r="A12094">
            <v>1641653</v>
          </cell>
          <cell r="B12094">
            <v>36.923000000000002</v>
          </cell>
        </row>
        <row r="12095">
          <cell r="A12095">
            <v>1876796</v>
          </cell>
          <cell r="B12095">
            <v>6.9110000000000005</v>
          </cell>
        </row>
        <row r="12096">
          <cell r="A12096">
            <v>2224368</v>
          </cell>
          <cell r="B12096">
            <v>6.9784000000000006</v>
          </cell>
        </row>
        <row r="12097">
          <cell r="A12097">
            <v>2137842</v>
          </cell>
          <cell r="B12097">
            <v>1.29</v>
          </cell>
        </row>
        <row r="12098">
          <cell r="A12098">
            <v>1386143</v>
          </cell>
          <cell r="B12098">
            <v>192.37079999999997</v>
          </cell>
        </row>
        <row r="12099">
          <cell r="A12099">
            <v>2005122</v>
          </cell>
          <cell r="B12099">
            <v>16.420400000000001</v>
          </cell>
        </row>
        <row r="12100">
          <cell r="A12100">
            <v>1295062</v>
          </cell>
          <cell r="B12100">
            <v>1.7218000000000007</v>
          </cell>
        </row>
        <row r="12101">
          <cell r="A12101">
            <v>2071942</v>
          </cell>
          <cell r="B12101">
            <v>10.150399999999999</v>
          </cell>
        </row>
        <row r="12102">
          <cell r="A12102">
            <v>1368984</v>
          </cell>
          <cell r="B12102">
            <v>192.37080000000003</v>
          </cell>
        </row>
        <row r="12103">
          <cell r="A12103">
            <v>2071934</v>
          </cell>
          <cell r="B12103">
            <v>9.3428999999999984</v>
          </cell>
        </row>
        <row r="12104">
          <cell r="A12104">
            <v>2574564</v>
          </cell>
          <cell r="B12104">
            <v>634.05691999999999</v>
          </cell>
        </row>
        <row r="12105">
          <cell r="A12105">
            <v>2013530</v>
          </cell>
          <cell r="B12105">
            <v>24.941000000000003</v>
          </cell>
        </row>
        <row r="12106">
          <cell r="A12106">
            <v>1988682</v>
          </cell>
          <cell r="B12106">
            <v>2.4363999999999999</v>
          </cell>
        </row>
        <row r="12107">
          <cell r="A12107">
            <v>1400654</v>
          </cell>
          <cell r="B12107">
            <v>8.0004999999999988</v>
          </cell>
        </row>
        <row r="12108">
          <cell r="A12108">
            <v>1398759</v>
          </cell>
          <cell r="B12108">
            <v>9.4314</v>
          </cell>
        </row>
        <row r="12109">
          <cell r="A12109">
            <v>1447887</v>
          </cell>
          <cell r="B12109">
            <v>9.0870999999999995</v>
          </cell>
        </row>
        <row r="12110">
          <cell r="A12110">
            <v>1917335</v>
          </cell>
          <cell r="B12110">
            <v>14.585000000000001</v>
          </cell>
        </row>
        <row r="12111">
          <cell r="A12111">
            <v>1917533</v>
          </cell>
          <cell r="B12111">
            <v>13.597</v>
          </cell>
        </row>
        <row r="12112">
          <cell r="A12112">
            <v>1979996</v>
          </cell>
          <cell r="B12112">
            <v>7.6999999999999993</v>
          </cell>
        </row>
        <row r="12113">
          <cell r="A12113">
            <v>1288513</v>
          </cell>
          <cell r="B12113">
            <v>3.0900000000000003</v>
          </cell>
        </row>
        <row r="12114">
          <cell r="A12114">
            <v>1726314</v>
          </cell>
          <cell r="B12114">
            <v>46.319000000000003</v>
          </cell>
        </row>
        <row r="12115">
          <cell r="A12115">
            <v>1634310</v>
          </cell>
          <cell r="B12115">
            <v>50.19</v>
          </cell>
        </row>
        <row r="12116">
          <cell r="A12116">
            <v>1743061</v>
          </cell>
          <cell r="B12116">
            <v>1.4279999999999999</v>
          </cell>
        </row>
        <row r="12117">
          <cell r="A12117">
            <v>1754076</v>
          </cell>
          <cell r="B12117">
            <v>57.301899999999996</v>
          </cell>
        </row>
        <row r="12118">
          <cell r="A12118">
            <v>2405579</v>
          </cell>
          <cell r="B12118">
            <v>67.868400000000008</v>
          </cell>
        </row>
        <row r="12119">
          <cell r="A12119">
            <v>2174597</v>
          </cell>
          <cell r="B12119">
            <v>16.943999999999996</v>
          </cell>
        </row>
        <row r="12120">
          <cell r="A12120">
            <v>2405322</v>
          </cell>
          <cell r="B12120">
            <v>41.695599999999992</v>
          </cell>
        </row>
        <row r="12121">
          <cell r="A12121">
            <v>1406081</v>
          </cell>
          <cell r="B12121">
            <v>72.954300000000003</v>
          </cell>
        </row>
        <row r="12122">
          <cell r="A12122">
            <v>2241289</v>
          </cell>
          <cell r="B12122">
            <v>2.2302</v>
          </cell>
        </row>
        <row r="12123">
          <cell r="A12123">
            <v>1423268</v>
          </cell>
          <cell r="B12123">
            <v>203.38</v>
          </cell>
        </row>
        <row r="12124">
          <cell r="A12124">
            <v>1863059</v>
          </cell>
          <cell r="B12124">
            <v>155.80240000000001</v>
          </cell>
        </row>
        <row r="12125">
          <cell r="A12125">
            <v>1854215</v>
          </cell>
          <cell r="B12125">
            <v>1.429</v>
          </cell>
        </row>
        <row r="12126">
          <cell r="A12126">
            <v>1727023</v>
          </cell>
          <cell r="B12126">
            <v>2.8290000000000002</v>
          </cell>
        </row>
        <row r="12127">
          <cell r="A12127">
            <v>1416486</v>
          </cell>
          <cell r="B12127">
            <v>1.0668000000000002</v>
          </cell>
        </row>
        <row r="12128">
          <cell r="A12128">
            <v>1216332</v>
          </cell>
          <cell r="B12128">
            <v>14.779500000000001</v>
          </cell>
        </row>
        <row r="12129">
          <cell r="A12129">
            <v>1111996</v>
          </cell>
          <cell r="B12129">
            <v>5.0676499999999995</v>
          </cell>
        </row>
        <row r="12130">
          <cell r="A12130">
            <v>1725621</v>
          </cell>
          <cell r="B12130">
            <v>45.163929999999993</v>
          </cell>
        </row>
        <row r="12131">
          <cell r="A12131">
            <v>1985803</v>
          </cell>
          <cell r="B12131">
            <v>34.433000000000007</v>
          </cell>
        </row>
        <row r="12132">
          <cell r="A12132">
            <v>1133461</v>
          </cell>
          <cell r="B12132">
            <v>6.7069999999999999</v>
          </cell>
        </row>
        <row r="12133">
          <cell r="A12133">
            <v>1136381</v>
          </cell>
          <cell r="B12133">
            <v>6.7069999999999999</v>
          </cell>
        </row>
        <row r="12134">
          <cell r="A12134">
            <v>1140060</v>
          </cell>
          <cell r="B12134">
            <v>6.7069999999999999</v>
          </cell>
        </row>
        <row r="12135">
          <cell r="A12135">
            <v>1149525</v>
          </cell>
          <cell r="B12135">
            <v>6.7069999999999999</v>
          </cell>
        </row>
        <row r="12136">
          <cell r="A12136">
            <v>1142603</v>
          </cell>
          <cell r="B12136">
            <v>6.7069999999999999</v>
          </cell>
        </row>
        <row r="12137">
          <cell r="A12137">
            <v>1146562</v>
          </cell>
          <cell r="B12137">
            <v>6.7069999999999999</v>
          </cell>
        </row>
        <row r="12138">
          <cell r="A12138">
            <v>1875111</v>
          </cell>
          <cell r="B12138">
            <v>0.6744</v>
          </cell>
        </row>
        <row r="12139">
          <cell r="A12139">
            <v>2110633</v>
          </cell>
          <cell r="B12139">
            <v>97.298900000000017</v>
          </cell>
        </row>
        <row r="12140">
          <cell r="A12140">
            <v>1196237</v>
          </cell>
          <cell r="B12140">
            <v>134.47659999999999</v>
          </cell>
        </row>
        <row r="12141">
          <cell r="A12141">
            <v>2110682</v>
          </cell>
          <cell r="B12141">
            <v>194.58860000000004</v>
          </cell>
        </row>
        <row r="12142">
          <cell r="A12142">
            <v>1143775</v>
          </cell>
          <cell r="B12142">
            <v>268.95299999999997</v>
          </cell>
        </row>
        <row r="12143">
          <cell r="A12143">
            <v>2110625</v>
          </cell>
          <cell r="B12143">
            <v>972.95189999999991</v>
          </cell>
        </row>
        <row r="12144">
          <cell r="A12144">
            <v>1145606</v>
          </cell>
          <cell r="B12144">
            <v>1344.7649999999999</v>
          </cell>
        </row>
        <row r="12145">
          <cell r="A12145">
            <v>2135549</v>
          </cell>
          <cell r="B12145">
            <v>1.9377500000000012</v>
          </cell>
        </row>
        <row r="12146">
          <cell r="A12146">
            <v>1974237</v>
          </cell>
          <cell r="B12146">
            <v>35.521000000000001</v>
          </cell>
        </row>
        <row r="12147">
          <cell r="A12147">
            <v>2110690</v>
          </cell>
          <cell r="B12147">
            <v>11.4168</v>
          </cell>
        </row>
        <row r="12148">
          <cell r="A12148">
            <v>1974328</v>
          </cell>
          <cell r="B12148">
            <v>124.6888</v>
          </cell>
        </row>
        <row r="12149">
          <cell r="A12149">
            <v>2070563</v>
          </cell>
          <cell r="B12149">
            <v>8.6713199999999997</v>
          </cell>
        </row>
        <row r="12150">
          <cell r="A12150">
            <v>2070852</v>
          </cell>
          <cell r="B12150">
            <v>8.6713199999999997</v>
          </cell>
        </row>
        <row r="12151">
          <cell r="A12151">
            <v>1400670</v>
          </cell>
          <cell r="B12151">
            <v>10.706999999999999</v>
          </cell>
        </row>
        <row r="12152">
          <cell r="A12152">
            <v>2245439</v>
          </cell>
          <cell r="B12152">
            <v>7.9374999999999991</v>
          </cell>
        </row>
        <row r="12153">
          <cell r="A12153">
            <v>2242675</v>
          </cell>
          <cell r="B12153">
            <v>12.2425</v>
          </cell>
        </row>
        <row r="12154">
          <cell r="A12154">
            <v>2026086</v>
          </cell>
          <cell r="B12154">
            <v>119.40355000000002</v>
          </cell>
        </row>
        <row r="12155">
          <cell r="A12155">
            <v>2026094</v>
          </cell>
          <cell r="B12155">
            <v>334.29534999999998</v>
          </cell>
        </row>
        <row r="12156">
          <cell r="A12156">
            <v>2026110</v>
          </cell>
          <cell r="B12156">
            <v>596.94349999999997</v>
          </cell>
        </row>
        <row r="12157">
          <cell r="A12157">
            <v>2026102</v>
          </cell>
          <cell r="B12157">
            <v>1671.4688999999998</v>
          </cell>
        </row>
        <row r="12158">
          <cell r="A12158">
            <v>2026078</v>
          </cell>
          <cell r="B12158">
            <v>835.72615000000008</v>
          </cell>
        </row>
        <row r="12159">
          <cell r="A12159">
            <v>2026060</v>
          </cell>
          <cell r="B12159">
            <v>2340.0514499999999</v>
          </cell>
        </row>
        <row r="12160">
          <cell r="A12160">
            <v>2026052</v>
          </cell>
          <cell r="B12160">
            <v>1074.5088000000001</v>
          </cell>
        </row>
        <row r="12161">
          <cell r="A12161">
            <v>2026045</v>
          </cell>
          <cell r="B12161">
            <v>3008.6255499999997</v>
          </cell>
        </row>
        <row r="12162">
          <cell r="A12162">
            <v>2026136</v>
          </cell>
          <cell r="B12162">
            <v>83.99645000000001</v>
          </cell>
        </row>
        <row r="12163">
          <cell r="A12163">
            <v>2026128</v>
          </cell>
          <cell r="B12163">
            <v>29.636449999999996</v>
          </cell>
        </row>
        <row r="12164">
          <cell r="A12164">
            <v>2023505</v>
          </cell>
          <cell r="B12164">
            <v>1575.8918000000003</v>
          </cell>
        </row>
        <row r="12165">
          <cell r="A12165">
            <v>2108660</v>
          </cell>
          <cell r="B12165">
            <v>12.8712</v>
          </cell>
        </row>
        <row r="12166">
          <cell r="A12166">
            <v>1913524</v>
          </cell>
          <cell r="B12166">
            <v>12.8712</v>
          </cell>
        </row>
        <row r="12167">
          <cell r="A12167">
            <v>1913557</v>
          </cell>
          <cell r="B12167">
            <v>12.8712</v>
          </cell>
        </row>
        <row r="12168">
          <cell r="A12168">
            <v>1204023</v>
          </cell>
          <cell r="B12168">
            <v>12.9612</v>
          </cell>
        </row>
        <row r="12169">
          <cell r="A12169">
            <v>1133966</v>
          </cell>
          <cell r="B12169">
            <v>11.831499999999998</v>
          </cell>
        </row>
        <row r="12170">
          <cell r="A12170">
            <v>1134691</v>
          </cell>
          <cell r="B12170">
            <v>11.974699999999999</v>
          </cell>
        </row>
        <row r="12171">
          <cell r="A12171">
            <v>1135326</v>
          </cell>
          <cell r="B12171">
            <v>11.721099999999998</v>
          </cell>
        </row>
        <row r="12172">
          <cell r="A12172">
            <v>1108240</v>
          </cell>
          <cell r="B12172">
            <v>19.519800000000004</v>
          </cell>
        </row>
        <row r="12173">
          <cell r="A12173">
            <v>3215506</v>
          </cell>
          <cell r="B12173">
            <v>12.6624</v>
          </cell>
        </row>
        <row r="12174">
          <cell r="A12174">
            <v>1434562</v>
          </cell>
          <cell r="B12174">
            <v>14.908799999999999</v>
          </cell>
        </row>
        <row r="12175">
          <cell r="A12175">
            <v>1435916</v>
          </cell>
          <cell r="B12175">
            <v>19.9434</v>
          </cell>
        </row>
        <row r="12176">
          <cell r="A12176">
            <v>1857630</v>
          </cell>
          <cell r="B12176">
            <v>24.332901999999997</v>
          </cell>
        </row>
        <row r="12177">
          <cell r="A12177">
            <v>2294379</v>
          </cell>
          <cell r="B12177">
            <v>39.706824000000005</v>
          </cell>
        </row>
        <row r="12178">
          <cell r="A12178">
            <v>1729409</v>
          </cell>
          <cell r="B12178">
            <v>1.5634000000000001</v>
          </cell>
        </row>
        <row r="12179">
          <cell r="A12179">
            <v>1922590</v>
          </cell>
          <cell r="B12179">
            <v>2.7399999999999998</v>
          </cell>
        </row>
        <row r="12180">
          <cell r="A12180">
            <v>1695766</v>
          </cell>
          <cell r="B12180">
            <v>2.9836</v>
          </cell>
        </row>
        <row r="12181">
          <cell r="A12181">
            <v>1247386</v>
          </cell>
          <cell r="B12181">
            <v>3.4807999999999999</v>
          </cell>
        </row>
        <row r="12182">
          <cell r="A12182">
            <v>1193267</v>
          </cell>
          <cell r="B12182">
            <v>3.2136</v>
          </cell>
        </row>
        <row r="12183">
          <cell r="A12183">
            <v>1957869</v>
          </cell>
          <cell r="B12183">
            <v>3.5268000000000002</v>
          </cell>
        </row>
        <row r="12184">
          <cell r="A12184">
            <v>1240217</v>
          </cell>
          <cell r="B12184">
            <v>23.5898</v>
          </cell>
        </row>
        <row r="12185">
          <cell r="A12185">
            <v>2172310</v>
          </cell>
          <cell r="B12185">
            <v>16.541</v>
          </cell>
        </row>
        <row r="12186">
          <cell r="A12186">
            <v>2172922</v>
          </cell>
          <cell r="B12186">
            <v>23.255499999999998</v>
          </cell>
        </row>
        <row r="12187">
          <cell r="A12187">
            <v>2172914</v>
          </cell>
          <cell r="B12187">
            <v>29.090500000000002</v>
          </cell>
        </row>
        <row r="12188">
          <cell r="A12188">
            <v>1720648</v>
          </cell>
          <cell r="B12188">
            <v>33.128700000000002</v>
          </cell>
        </row>
        <row r="12189">
          <cell r="A12189">
            <v>3237278</v>
          </cell>
          <cell r="B12189">
            <v>19.5946</v>
          </cell>
        </row>
        <row r="12190">
          <cell r="A12190">
            <v>3237336</v>
          </cell>
          <cell r="B12190">
            <v>20.587299999999999</v>
          </cell>
        </row>
        <row r="12191">
          <cell r="A12191">
            <v>3243078</v>
          </cell>
          <cell r="B12191">
            <v>28.213699999999999</v>
          </cell>
        </row>
        <row r="12192">
          <cell r="A12192">
            <v>1833524</v>
          </cell>
          <cell r="B12192">
            <v>73.131600000000006</v>
          </cell>
        </row>
        <row r="12193">
          <cell r="A12193">
            <v>1237510</v>
          </cell>
          <cell r="B12193">
            <v>19.510999999999999</v>
          </cell>
        </row>
        <row r="12194">
          <cell r="A12194">
            <v>1314483</v>
          </cell>
          <cell r="B12194">
            <v>53.405200000000001</v>
          </cell>
        </row>
        <row r="12195">
          <cell r="A12195">
            <v>1437102</v>
          </cell>
          <cell r="B12195">
            <v>7.863999999999999</v>
          </cell>
        </row>
        <row r="12196">
          <cell r="A12196">
            <v>3431459</v>
          </cell>
          <cell r="B12196">
            <v>1.1961750000000002</v>
          </cell>
        </row>
        <row r="12197">
          <cell r="A12197">
            <v>2036374</v>
          </cell>
          <cell r="B12197">
            <v>162.49099999999999</v>
          </cell>
        </row>
        <row r="12198">
          <cell r="A12198">
            <v>2036366</v>
          </cell>
          <cell r="B12198">
            <v>162.49099999999999</v>
          </cell>
        </row>
        <row r="12199">
          <cell r="A12199">
            <v>3600319</v>
          </cell>
          <cell r="B12199">
            <v>18.712399999999999</v>
          </cell>
        </row>
        <row r="12200">
          <cell r="A12200">
            <v>2173151</v>
          </cell>
          <cell r="B12200">
            <v>13.59</v>
          </cell>
        </row>
        <row r="12201">
          <cell r="A12201">
            <v>3600293</v>
          </cell>
          <cell r="B12201">
            <v>10.5777</v>
          </cell>
        </row>
        <row r="12202">
          <cell r="A12202">
            <v>3600285</v>
          </cell>
          <cell r="B12202">
            <v>15.612100000000002</v>
          </cell>
        </row>
        <row r="12203">
          <cell r="A12203">
            <v>2221844</v>
          </cell>
          <cell r="B12203">
            <v>13.495599999999996</v>
          </cell>
        </row>
        <row r="12204">
          <cell r="A12204">
            <v>2221885</v>
          </cell>
          <cell r="B12204">
            <v>22.982500000000002</v>
          </cell>
        </row>
        <row r="12205">
          <cell r="A12205">
            <v>2221893</v>
          </cell>
          <cell r="B12205">
            <v>35.621900000000018</v>
          </cell>
        </row>
        <row r="12206">
          <cell r="A12206">
            <v>1377860</v>
          </cell>
          <cell r="B12206">
            <v>1.0485599999999997</v>
          </cell>
        </row>
        <row r="12207">
          <cell r="A12207">
            <v>1381367</v>
          </cell>
          <cell r="B12207">
            <v>4.2390300000000005</v>
          </cell>
        </row>
        <row r="12208">
          <cell r="A12208">
            <v>1379700</v>
          </cell>
          <cell r="B12208">
            <v>8.1095049999999986</v>
          </cell>
        </row>
        <row r="12209">
          <cell r="A12209">
            <v>1451590</v>
          </cell>
          <cell r="B12209">
            <v>5.5129999999999999</v>
          </cell>
        </row>
        <row r="12210">
          <cell r="A12210">
            <v>1394303</v>
          </cell>
          <cell r="B12210">
            <v>14.538799999999998</v>
          </cell>
        </row>
        <row r="12211">
          <cell r="A12211">
            <v>1636695</v>
          </cell>
          <cell r="B12211">
            <v>9.2959999999999994</v>
          </cell>
        </row>
        <row r="12212">
          <cell r="A12212">
            <v>1636224</v>
          </cell>
          <cell r="B12212">
            <v>9.2959999999999994</v>
          </cell>
        </row>
        <row r="12213">
          <cell r="A12213">
            <v>1635515</v>
          </cell>
          <cell r="B12213">
            <v>9.2959999999999994</v>
          </cell>
        </row>
        <row r="12214">
          <cell r="A12214">
            <v>2121754</v>
          </cell>
          <cell r="B12214">
            <v>4.4764499999999998</v>
          </cell>
        </row>
        <row r="12215">
          <cell r="A12215">
            <v>2012896</v>
          </cell>
          <cell r="B12215">
            <v>23.186999999999998</v>
          </cell>
        </row>
        <row r="12216">
          <cell r="A12216">
            <v>2121234</v>
          </cell>
          <cell r="B12216">
            <v>3.4843500000000005</v>
          </cell>
        </row>
        <row r="12217">
          <cell r="A12217">
            <v>1254549</v>
          </cell>
          <cell r="B12217">
            <v>17.855689999999996</v>
          </cell>
        </row>
        <row r="12218">
          <cell r="A12218">
            <v>1125202</v>
          </cell>
          <cell r="B12218">
            <v>11.535200000000001</v>
          </cell>
        </row>
        <row r="12219">
          <cell r="A12219">
            <v>1285659</v>
          </cell>
          <cell r="B12219">
            <v>7.8845000000000001</v>
          </cell>
        </row>
        <row r="12220">
          <cell r="A12220">
            <v>1952647</v>
          </cell>
          <cell r="B12220">
            <v>1.3328999999999998</v>
          </cell>
        </row>
        <row r="12221">
          <cell r="A12221">
            <v>1954817</v>
          </cell>
          <cell r="B12221">
            <v>3.0490900000000001</v>
          </cell>
        </row>
        <row r="12222">
          <cell r="A12222">
            <v>1345735</v>
          </cell>
          <cell r="B12222">
            <v>55.612400000000001</v>
          </cell>
        </row>
        <row r="12223">
          <cell r="A12223">
            <v>1337831</v>
          </cell>
          <cell r="B12223">
            <v>1.556</v>
          </cell>
        </row>
        <row r="12224">
          <cell r="A12224">
            <v>1299270</v>
          </cell>
          <cell r="B12224">
            <v>158.66740000000001</v>
          </cell>
        </row>
        <row r="12225">
          <cell r="A12225">
            <v>1299973</v>
          </cell>
          <cell r="B12225">
            <v>56.709300000000006</v>
          </cell>
        </row>
        <row r="12226">
          <cell r="A12226">
            <v>1297969</v>
          </cell>
          <cell r="B12226">
            <v>83.567599999999999</v>
          </cell>
        </row>
        <row r="12227">
          <cell r="A12227">
            <v>1298561</v>
          </cell>
          <cell r="B12227">
            <v>105.25630000000001</v>
          </cell>
        </row>
        <row r="12228">
          <cell r="A12228">
            <v>2422194</v>
          </cell>
          <cell r="B12228">
            <v>6.5151500000000002</v>
          </cell>
        </row>
        <row r="12229">
          <cell r="A12229">
            <v>3278157</v>
          </cell>
          <cell r="B12229">
            <v>52.818300000000001</v>
          </cell>
        </row>
        <row r="12230">
          <cell r="A12230">
            <v>1144302</v>
          </cell>
          <cell r="B12230">
            <v>32.207499999999996</v>
          </cell>
        </row>
        <row r="12231">
          <cell r="A12231">
            <v>1297662</v>
          </cell>
          <cell r="B12231">
            <v>81.608399999999989</v>
          </cell>
        </row>
        <row r="12232">
          <cell r="A12232">
            <v>3635067</v>
          </cell>
          <cell r="B12232">
            <v>1.4898</v>
          </cell>
        </row>
        <row r="12233">
          <cell r="A12233">
            <v>1762210</v>
          </cell>
          <cell r="B12233">
            <v>2.0225</v>
          </cell>
        </row>
        <row r="12234">
          <cell r="A12234">
            <v>1373083</v>
          </cell>
          <cell r="B12234">
            <v>4.6823999999999995</v>
          </cell>
        </row>
        <row r="12235">
          <cell r="A12235">
            <v>1195569</v>
          </cell>
          <cell r="B12235">
            <v>2.1930000000000001</v>
          </cell>
        </row>
        <row r="12236">
          <cell r="A12236">
            <v>1970391</v>
          </cell>
          <cell r="B12236">
            <v>14.148400000000001</v>
          </cell>
        </row>
        <row r="12237">
          <cell r="A12237">
            <v>1393362</v>
          </cell>
          <cell r="B12237">
            <v>44.755099999999999</v>
          </cell>
        </row>
        <row r="12238">
          <cell r="A12238">
            <v>2289445</v>
          </cell>
          <cell r="B12238">
            <v>10.424999999999999</v>
          </cell>
        </row>
        <row r="12239">
          <cell r="A12239">
            <v>1489798</v>
          </cell>
          <cell r="B12239">
            <v>20.4086</v>
          </cell>
        </row>
        <row r="12240">
          <cell r="A12240">
            <v>2151744</v>
          </cell>
          <cell r="B12240">
            <v>7.2366000000000019</v>
          </cell>
        </row>
        <row r="12241">
          <cell r="A12241">
            <v>1760743</v>
          </cell>
          <cell r="B12241">
            <v>34.656999999999996</v>
          </cell>
        </row>
        <row r="12242">
          <cell r="A12242">
            <v>1760115</v>
          </cell>
          <cell r="B12242">
            <v>40.854299999999995</v>
          </cell>
        </row>
        <row r="12243">
          <cell r="A12243">
            <v>1371368</v>
          </cell>
          <cell r="B12243">
            <v>53.744820000000004</v>
          </cell>
        </row>
        <row r="12244">
          <cell r="A12244">
            <v>1736776</v>
          </cell>
          <cell r="B12244">
            <v>70.548199999999994</v>
          </cell>
        </row>
        <row r="12245">
          <cell r="A12245">
            <v>1918598</v>
          </cell>
          <cell r="B12245">
            <v>23.5854</v>
          </cell>
        </row>
        <row r="12246">
          <cell r="A12246">
            <v>1232628</v>
          </cell>
          <cell r="B12246">
            <v>16.300999999999998</v>
          </cell>
        </row>
        <row r="12247">
          <cell r="A12247">
            <v>1602408</v>
          </cell>
          <cell r="B12247">
            <v>16.479999999999997</v>
          </cell>
        </row>
        <row r="12248">
          <cell r="A12248">
            <v>3263233</v>
          </cell>
          <cell r="B12248">
            <v>7.37</v>
          </cell>
        </row>
        <row r="12249">
          <cell r="A12249">
            <v>3263886</v>
          </cell>
          <cell r="B12249">
            <v>9.0389999999999997</v>
          </cell>
        </row>
        <row r="12250">
          <cell r="A12250">
            <v>1266469</v>
          </cell>
          <cell r="B12250">
            <v>24.363</v>
          </cell>
        </row>
        <row r="12251">
          <cell r="A12251">
            <v>2737518</v>
          </cell>
          <cell r="B12251">
            <v>1.7098</v>
          </cell>
        </row>
        <row r="12252">
          <cell r="A12252">
            <v>1726967</v>
          </cell>
          <cell r="B12252">
            <v>1.262</v>
          </cell>
        </row>
        <row r="12253">
          <cell r="A12253">
            <v>1410828</v>
          </cell>
          <cell r="B12253">
            <v>2.4863999999999997</v>
          </cell>
        </row>
        <row r="12254">
          <cell r="A12254">
            <v>1154061</v>
          </cell>
          <cell r="B12254">
            <v>2.9823999999999997</v>
          </cell>
        </row>
        <row r="12255">
          <cell r="A12255">
            <v>1919687</v>
          </cell>
          <cell r="B12255">
            <v>1.5945999999999998</v>
          </cell>
        </row>
        <row r="12256">
          <cell r="A12256">
            <v>1153725</v>
          </cell>
          <cell r="B12256">
            <v>1.8695999999999999</v>
          </cell>
        </row>
        <row r="12257">
          <cell r="A12257">
            <v>1180116</v>
          </cell>
          <cell r="B12257">
            <v>1.1863999999999999</v>
          </cell>
        </row>
        <row r="12258">
          <cell r="A12258">
            <v>3265220</v>
          </cell>
          <cell r="B12258">
            <v>1.4870000000000001</v>
          </cell>
        </row>
        <row r="12259">
          <cell r="A12259">
            <v>3971744</v>
          </cell>
          <cell r="B12259">
            <v>3.0229999999999997</v>
          </cell>
        </row>
        <row r="12260">
          <cell r="A12260">
            <v>1328210</v>
          </cell>
          <cell r="B12260">
            <v>6.42</v>
          </cell>
        </row>
        <row r="12261">
          <cell r="A12261">
            <v>3603107</v>
          </cell>
          <cell r="B12261">
            <v>3.9123999999999999</v>
          </cell>
        </row>
        <row r="12262">
          <cell r="A12262">
            <v>3265410</v>
          </cell>
          <cell r="B12262">
            <v>2.6150000000000002</v>
          </cell>
        </row>
        <row r="12263">
          <cell r="A12263">
            <v>1839851</v>
          </cell>
          <cell r="B12263">
            <v>1.4972000000000001</v>
          </cell>
        </row>
        <row r="12264">
          <cell r="A12264">
            <v>1985415</v>
          </cell>
          <cell r="B12264">
            <v>3.6918000000000002</v>
          </cell>
        </row>
        <row r="12265">
          <cell r="A12265">
            <v>1839232</v>
          </cell>
          <cell r="B12265">
            <v>1.165</v>
          </cell>
        </row>
        <row r="12266">
          <cell r="A12266">
            <v>1896620</v>
          </cell>
          <cell r="B12266">
            <v>2.7521999999999998</v>
          </cell>
        </row>
        <row r="12267">
          <cell r="A12267">
            <v>2541019</v>
          </cell>
          <cell r="B12267">
            <v>7.6042000000000005</v>
          </cell>
        </row>
        <row r="12268">
          <cell r="A12268">
            <v>1953413</v>
          </cell>
          <cell r="B12268">
            <v>2.2909999999999999</v>
          </cell>
        </row>
        <row r="12269">
          <cell r="A12269">
            <v>1490739</v>
          </cell>
          <cell r="B12269">
            <v>43.203468749999999</v>
          </cell>
        </row>
        <row r="12270">
          <cell r="A12270">
            <v>2026474</v>
          </cell>
          <cell r="B12270">
            <v>871.98239999999998</v>
          </cell>
        </row>
        <row r="12271">
          <cell r="A12271">
            <v>1493519</v>
          </cell>
          <cell r="B12271">
            <v>565.10769999999991</v>
          </cell>
        </row>
        <row r="12272">
          <cell r="A12272">
            <v>1493790</v>
          </cell>
          <cell r="B12272">
            <v>199.26740000000001</v>
          </cell>
        </row>
        <row r="12273">
          <cell r="A12273">
            <v>2026482</v>
          </cell>
          <cell r="B12273">
            <v>36.824800000000003</v>
          </cell>
        </row>
        <row r="12274">
          <cell r="A12274">
            <v>1137603</v>
          </cell>
          <cell r="B12274">
            <v>121.66109999999999</v>
          </cell>
        </row>
        <row r="12275">
          <cell r="A12275">
            <v>1204700</v>
          </cell>
          <cell r="B12275">
            <v>96.249299999999991</v>
          </cell>
        </row>
        <row r="12276">
          <cell r="A12276">
            <v>1188168</v>
          </cell>
          <cell r="B12276">
            <v>1.4139999999999999</v>
          </cell>
        </row>
        <row r="12277">
          <cell r="A12277">
            <v>1954262</v>
          </cell>
          <cell r="B12277">
            <v>1.4177999999999999</v>
          </cell>
        </row>
        <row r="12278">
          <cell r="A12278">
            <v>1199512</v>
          </cell>
          <cell r="B12278">
            <v>3.9146000000000001</v>
          </cell>
        </row>
        <row r="12279">
          <cell r="A12279">
            <v>1963321</v>
          </cell>
          <cell r="B12279">
            <v>2.5734500000000002</v>
          </cell>
        </row>
        <row r="12280">
          <cell r="A12280">
            <v>2156743</v>
          </cell>
          <cell r="B12280">
            <v>39.0242</v>
          </cell>
        </row>
        <row r="12281">
          <cell r="A12281">
            <v>2242402</v>
          </cell>
          <cell r="B12281">
            <v>166.23999999999998</v>
          </cell>
        </row>
        <row r="12282">
          <cell r="A12282">
            <v>2237873</v>
          </cell>
          <cell r="B12282">
            <v>39.0242</v>
          </cell>
        </row>
        <row r="12283">
          <cell r="A12283">
            <v>2242394</v>
          </cell>
          <cell r="B12283">
            <v>166.23999999999998</v>
          </cell>
        </row>
        <row r="12284">
          <cell r="A12284">
            <v>2237881</v>
          </cell>
          <cell r="B12284">
            <v>47.471500000000006</v>
          </cell>
        </row>
        <row r="12285">
          <cell r="A12285">
            <v>2242386</v>
          </cell>
          <cell r="B12285">
            <v>199.48000000000002</v>
          </cell>
        </row>
        <row r="12286">
          <cell r="A12286">
            <v>2237915</v>
          </cell>
          <cell r="B12286">
            <v>47.471500000000006</v>
          </cell>
        </row>
        <row r="12287">
          <cell r="A12287">
            <v>2243335</v>
          </cell>
          <cell r="B12287">
            <v>194.36</v>
          </cell>
        </row>
        <row r="12288">
          <cell r="A12288">
            <v>1632926</v>
          </cell>
          <cell r="B12288">
            <v>8.4618000000000002</v>
          </cell>
        </row>
        <row r="12289">
          <cell r="A12289">
            <v>1632843</v>
          </cell>
          <cell r="B12289">
            <v>6.9893000000000001</v>
          </cell>
        </row>
        <row r="12290">
          <cell r="A12290">
            <v>2159259</v>
          </cell>
          <cell r="B12290">
            <v>48.539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_retail_rolling 4qtr"/>
      <sheetName val="Retail Top Customer Report"/>
      <sheetName val="Q3 FY08 ARC"/>
      <sheetName val="Prescription Solutions"/>
      <sheetName val="walmart"/>
      <sheetName val="Delivery"/>
      <sheetName val="Hybrid translate_RET"/>
      <sheetName val="12 Month Rolling Current QTR"/>
      <sheetName val="Q3 12 mnth FY08 ARC"/>
      <sheetName val="Profit &amp; Loss_Retail"/>
      <sheetName val="Prior Qtr Top Cust"/>
      <sheetName val="SALES CUBE SM"/>
      <sheetName val="SALES CUBE SM Quarterly"/>
      <sheetName val="Standard Cost"/>
      <sheetName val="summary_retail"/>
    </sheetNames>
    <sheetDataSet>
      <sheetData sheetId="0"/>
      <sheetData sheetId="1"/>
      <sheetData sheetId="2"/>
      <sheetData sheetId="3"/>
      <sheetData sheetId="4"/>
      <sheetData sheetId="5" refreshError="1">
        <row r="34">
          <cell r="B34" t="str">
            <v>659</v>
          </cell>
          <cell r="C34" t="str">
            <v>659</v>
          </cell>
          <cell r="D34" t="str">
            <v>PRESCRIPTION SOLUTIONS</v>
          </cell>
          <cell r="E34">
            <v>1178513430.6999991</v>
          </cell>
          <cell r="G34">
            <v>-3.3472205842040754E-2</v>
          </cell>
          <cell r="H34">
            <v>1.7512346200196779E-3</v>
          </cell>
          <cell r="I34">
            <v>-3.1720971222021076E-2</v>
          </cell>
          <cell r="J34">
            <v>2.1273324076679121E-2</v>
          </cell>
          <cell r="K34">
            <v>4.7818685415003685E-4</v>
          </cell>
          <cell r="L34">
            <v>1.3592887915146535E-2</v>
          </cell>
          <cell r="M34">
            <v>3.6234276239546616E-3</v>
          </cell>
          <cell r="O34">
            <v>1.0294333254050382E-6</v>
          </cell>
          <cell r="P34">
            <v>1.4804301372821014E-5</v>
          </cell>
          <cell r="Q34">
            <v>0</v>
          </cell>
          <cell r="R34">
            <v>8.875119898962395E-5</v>
          </cell>
          <cell r="S34">
            <v>7.2167247130550726E-5</v>
          </cell>
          <cell r="T34">
            <v>4.1529728236469251E-5</v>
          </cell>
          <cell r="U34">
            <v>0</v>
          </cell>
          <cell r="V34">
            <v>0</v>
          </cell>
          <cell r="W34">
            <v>1.6294503312188697E-4</v>
          </cell>
          <cell r="X34">
            <v>9.2000941334711324E-5</v>
          </cell>
          <cell r="Y34">
            <v>8.4268036250560551E-5</v>
          </cell>
          <cell r="Z34">
            <v>1.3389828608594753E-3</v>
          </cell>
          <cell r="AA34">
            <v>1.8964787806215041E-3</v>
          </cell>
          <cell r="AC34">
            <v>1.7269488433331575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r"/>
      <sheetName val="Chart"/>
      <sheetName val="Budget by Region"/>
      <sheetName val="FLASH PL"/>
      <sheetName val="SUPPLIER SYNERGY"/>
      <sheetName val="FCST=&gt;PLAN=&gt;ACT"/>
      <sheetName val="VOLUMES"/>
      <sheetName val="Act v Budget"/>
      <sheetName val="Budget FY18"/>
      <sheetName val="Sheet4"/>
      <sheetName val="Teva"/>
      <sheetName val="SUPPLIER VARIANCES"/>
      <sheetName val="Amortization Waterfall"/>
      <sheetName val="VOLUME CHECK"/>
      <sheetName val="JH Bud"/>
      <sheetName val="JH Posting summary"/>
      <sheetName val="Synergy by Supplier"/>
      <sheetName val="FUME2 BUD"/>
      <sheetName val="Adjustments"/>
      <sheetName val="Sheet1"/>
      <sheetName val="FUME2 derivedmth"/>
      <sheetName val="QTR OUTLOOK"/>
      <sheetName val="total summaries"/>
      <sheetName val="purchases trend"/>
      <sheetName val="supplier by month"/>
      <sheetName val="derivedmth_summary"/>
      <sheetName val="Sheet2"/>
      <sheetName val="YTD comparison"/>
      <sheetName val="FUME2"/>
      <sheetName val="FUME2 FCST"/>
      <sheetName val="FUME2_purchases"/>
      <sheetName val="opex"/>
    </sheetNames>
    <sheetDataSet>
      <sheetData sheetId="0">
        <row r="3">
          <cell r="B3">
            <v>201704</v>
          </cell>
        </row>
        <row r="5">
          <cell r="B5">
            <v>201704</v>
          </cell>
        </row>
        <row r="6">
          <cell r="B6">
            <v>2017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092 Synergy_derivedmth_trend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_STMT"/>
      <sheetName val="BAL_SHT"/>
      <sheetName val="CASH"/>
      <sheetName val="CAP"/>
      <sheetName val="COV"/>
      <sheetName val="SALES"/>
      <sheetName val="CHARTS"/>
      <sheetName val="Mgmt Quarterly Case"/>
      <sheetName val="5yr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DATA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2)"/>
      <sheetName val="POTENTIAL RESERVES"/>
      <sheetName val="RESERVE-FY06"/>
      <sheetName val="P&amp;L Est"/>
      <sheetName val="JE Upload (2)"/>
      <sheetName val="JE Upload"/>
      <sheetName val="Summary"/>
      <sheetName val="JE183"/>
      <sheetName val="JE186"/>
      <sheetName val="NA Recap"/>
      <sheetName val="NAUPDATED04SEP30)"/>
      <sheetName val="53448 NA"/>
      <sheetName val="JE189 "/>
      <sheetName val="OneStop "/>
      <sheetName val="MS"/>
      <sheetName val="NS"/>
      <sheetName val="N W N "/>
      <sheetName val="AR Support"/>
      <sheetName val="200602 NA Bal Due"/>
      <sheetName val="200603 NA Bal Due"/>
      <sheetName val="IB M1 1P TT Bal Due "/>
      <sheetName val="Off Balance Sheet Issues"/>
      <sheetName val="MS Bal Due (S)"/>
      <sheetName val="OS Bal Due"/>
      <sheetName val="OS Adhoc Bal Due "/>
      <sheetName val="S2 MUS Bal Due"/>
      <sheetName val="NOTES"/>
      <sheetName val="200603 1P ZAAB "/>
      <sheetName val="UNs"/>
      <sheetName val="AR TB Summary"/>
      <sheetName val="Sheet1"/>
      <sheetName val="AR TB 200603"/>
      <sheetName val="AR TB 200602"/>
      <sheetName val="Manual Adjustments"/>
      <sheetName val="GX_SUMMARY"/>
      <sheetName val="Gensum Oct 04"/>
      <sheetName val="OS "/>
      <sheetName val="SG Liliput"/>
      <sheetName val="GR Accrual"/>
      <sheetName val="MS Rebate"/>
      <sheetName val="MS Admin"/>
      <sheetName val="MS Plus"/>
      <sheetName val="NWN"/>
      <sheetName val="Svc Lvl Penalty"/>
      <sheetName val="MUS"/>
      <sheetName val="AD HOC NOV"/>
      <sheetName val="Accrued Income Support"/>
      <sheetName val="SG_SG2 Unbilled 200603"/>
      <sheetName val="NWN AF MTHLY 200603"/>
      <sheetName val="200603 Gensum"/>
      <sheetName val="Gx Sum Criteria"/>
      <sheetName val="200603 Gx Sum"/>
      <sheetName val="200602 Gx Sum"/>
      <sheetName val="200601 Gx Sum "/>
      <sheetName val="200512 Gx Sum"/>
      <sheetName val="Reserve Support"/>
      <sheetName val="BARR RII 053105"/>
      <sheetName val="BARR OFFSET-05JUN30"/>
      <sheetName val="Rx_Elite"/>
      <sheetName val="floraIB M1 1P TT Bal Due "/>
      <sheetName val="floraMS Bal Due (S)"/>
      <sheetName val="floraOS Bal Due"/>
      <sheetName val="floraOS Adhoc Bal Due "/>
      <sheetName val="floraS2 MUS Bal Due"/>
      <sheetName val="JE03-183_186_189-RESERVES temp"/>
      <sheetName val="Final Pass"/>
      <sheetName val="Summary_(2)"/>
      <sheetName val="POTENTIAL_RESERVES"/>
      <sheetName val="P&amp;L_Est"/>
      <sheetName val="JE_Upload_(2)"/>
      <sheetName val="JE_Upload"/>
      <sheetName val="NA_Recap"/>
      <sheetName val="53448_NA"/>
      <sheetName val="JE189_"/>
      <sheetName val="OneStop_"/>
      <sheetName val="N_W_N_"/>
      <sheetName val="AR_Support"/>
      <sheetName val="200602_NA_Bal_Due"/>
      <sheetName val="200603_NA_Bal_Due"/>
      <sheetName val="IB_M1_1P_TT_Bal_Due_"/>
      <sheetName val="Off_Balance_Sheet_Issues"/>
      <sheetName val="MS_Bal_Due_(S)"/>
      <sheetName val="OS_Bal_Due"/>
      <sheetName val="OS_Adhoc_Bal_Due_"/>
      <sheetName val="S2_MUS_Bal_Due"/>
      <sheetName val="200603_1P_ZAAB_"/>
      <sheetName val="AR_TB_Summary"/>
      <sheetName val="AR_TB_200603"/>
      <sheetName val="AR_TB_200602"/>
      <sheetName val="Manual_Adjustments"/>
      <sheetName val="Gensum_Oct_04"/>
      <sheetName val="OS_"/>
      <sheetName val="SG_Liliput"/>
      <sheetName val="GR_Accrual"/>
      <sheetName val="MS_Rebate"/>
      <sheetName val="MS_Admin"/>
      <sheetName val="MS_Plus"/>
      <sheetName val="Svc_Lvl_Penalty"/>
      <sheetName val="AD_HOC_NOV"/>
      <sheetName val="Accrued_Income_Support"/>
      <sheetName val="SG_SG2_Unbilled_200603"/>
      <sheetName val="NWN_AF_MTHLY_200603"/>
      <sheetName val="200603_Gensum"/>
      <sheetName val="Gx_Sum_Criteria"/>
      <sheetName val="200603_Gx_Sum"/>
      <sheetName val="200602_Gx_Sum"/>
      <sheetName val="200601_Gx_Sum_"/>
      <sheetName val="200512_Gx_Sum"/>
      <sheetName val="Reserve_Support"/>
      <sheetName val="BARR_RII_053105"/>
      <sheetName val="BARR_OFFSET-05JUN30"/>
      <sheetName val="floraIB_M1_1P_TT_Bal_Due_"/>
      <sheetName val="floraMS_Bal_Due_(S)"/>
      <sheetName val="floraOS_Bal_Due"/>
      <sheetName val="floraOS_Adhoc_Bal_Due_"/>
      <sheetName val="floraS2_MUS_Bal_Due"/>
      <sheetName val="CDA 08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2002"/>
      <sheetName val="qtrly02"/>
      <sheetName val="fy2003"/>
      <sheetName val="Sheet1"/>
    </sheetNames>
    <sheetDataSet>
      <sheetData sheetId="0">
        <row r="8">
          <cell r="N8" t="str">
            <v>Total</v>
          </cell>
          <cell r="O8" t="str">
            <v>Qtr ended</v>
          </cell>
          <cell r="P8" t="str">
            <v>Qtr ended</v>
          </cell>
          <cell r="Q8" t="str">
            <v>Qtr ended</v>
          </cell>
        </row>
        <row r="9">
          <cell r="N9" t="str">
            <v>FY 2002</v>
          </cell>
          <cell r="O9" t="str">
            <v>06/30/01</v>
          </cell>
          <cell r="P9" t="str">
            <v>06/30/01</v>
          </cell>
          <cell r="Q9" t="str">
            <v>09/30/01</v>
          </cell>
          <cell r="R9" t="str">
            <v>Total YTD</v>
          </cell>
        </row>
        <row r="10">
          <cell r="N10" t="str">
            <v>-----</v>
          </cell>
        </row>
        <row r="13">
          <cell r="N13">
            <v>147812.52999999997</v>
          </cell>
          <cell r="O13">
            <v>73906.25</v>
          </cell>
          <cell r="P13">
            <v>73906.25</v>
          </cell>
          <cell r="Q13">
            <v>73906.28</v>
          </cell>
          <cell r="R13">
            <v>147812.53</v>
          </cell>
        </row>
        <row r="15">
          <cell r="N15">
            <v>4725000</v>
          </cell>
          <cell r="O15">
            <v>2362500</v>
          </cell>
          <cell r="P15">
            <v>2362500</v>
          </cell>
          <cell r="Q15">
            <v>2362500</v>
          </cell>
          <cell r="R15">
            <v>4725000</v>
          </cell>
        </row>
        <row r="16">
          <cell r="N16">
            <v>857.16000000000008</v>
          </cell>
          <cell r="O16">
            <v>428.58000000000004</v>
          </cell>
          <cell r="P16">
            <v>428.58000000000004</v>
          </cell>
          <cell r="Q16">
            <v>428.58000000000004</v>
          </cell>
          <cell r="R16">
            <v>857.16000000000008</v>
          </cell>
        </row>
        <row r="17">
          <cell r="N17">
            <v>4800000</v>
          </cell>
          <cell r="O17">
            <v>2400000</v>
          </cell>
          <cell r="P17">
            <v>2400000</v>
          </cell>
          <cell r="Q17">
            <v>2400000</v>
          </cell>
          <cell r="R17">
            <v>4800000</v>
          </cell>
        </row>
        <row r="18">
          <cell r="N18">
            <v>17700</v>
          </cell>
          <cell r="O18">
            <v>8850</v>
          </cell>
          <cell r="P18">
            <v>8850</v>
          </cell>
          <cell r="Q18">
            <v>8850</v>
          </cell>
          <cell r="R18">
            <v>17700</v>
          </cell>
        </row>
        <row r="19">
          <cell r="N19">
            <v>423460.68000000005</v>
          </cell>
          <cell r="O19">
            <v>211730.34</v>
          </cell>
          <cell r="P19">
            <v>211730.34</v>
          </cell>
          <cell r="Q19">
            <v>211730.34</v>
          </cell>
          <cell r="R19">
            <v>423460.68</v>
          </cell>
        </row>
        <row r="20">
          <cell r="N20">
            <v>340825.08</v>
          </cell>
          <cell r="O20">
            <v>170412.54</v>
          </cell>
          <cell r="P20">
            <v>170412.54</v>
          </cell>
          <cell r="Q20">
            <v>170412.54</v>
          </cell>
          <cell r="R20">
            <v>340825.08</v>
          </cell>
        </row>
        <row r="21">
          <cell r="N21">
            <v>6015625.0200000005</v>
          </cell>
          <cell r="O21">
            <v>3007812.5100000002</v>
          </cell>
          <cell r="P21">
            <v>3007812.5100000002</v>
          </cell>
          <cell r="Q21">
            <v>3007812.5100000002</v>
          </cell>
          <cell r="R21">
            <v>6015625.0200000005</v>
          </cell>
        </row>
        <row r="22">
          <cell r="N22">
            <v>6693750</v>
          </cell>
          <cell r="O22">
            <v>3346875</v>
          </cell>
          <cell r="P22">
            <v>3346875</v>
          </cell>
          <cell r="Q22">
            <v>3346875</v>
          </cell>
          <cell r="R22">
            <v>6693750</v>
          </cell>
        </row>
        <row r="23">
          <cell r="N23">
            <v>1458.36</v>
          </cell>
          <cell r="O23">
            <v>729.18000000000006</v>
          </cell>
          <cell r="P23">
            <v>729.18000000000006</v>
          </cell>
          <cell r="Q23">
            <v>729.18000000000006</v>
          </cell>
          <cell r="R23">
            <v>1458.3600000000001</v>
          </cell>
        </row>
        <row r="24">
          <cell r="N24">
            <v>4455000</v>
          </cell>
          <cell r="O24">
            <v>2227500</v>
          </cell>
          <cell r="P24">
            <v>2227500</v>
          </cell>
          <cell r="Q24">
            <v>2227500</v>
          </cell>
          <cell r="R24">
            <v>4455000</v>
          </cell>
        </row>
        <row r="25">
          <cell r="N25">
            <v>895000.02000000014</v>
          </cell>
          <cell r="O25">
            <v>447500.01</v>
          </cell>
          <cell r="P25">
            <v>447500.01</v>
          </cell>
          <cell r="Q25">
            <v>447500.01</v>
          </cell>
          <cell r="R25">
            <v>895000.02</v>
          </cell>
        </row>
        <row r="26">
          <cell r="N26">
            <v>9814750.0199999996</v>
          </cell>
          <cell r="O26">
            <v>4907375.01</v>
          </cell>
          <cell r="P26">
            <v>4907375.01</v>
          </cell>
          <cell r="Q26">
            <v>4907375.01</v>
          </cell>
          <cell r="R26">
            <v>9814750.0199999996</v>
          </cell>
        </row>
        <row r="27">
          <cell r="N27">
            <v>27371.260000000002</v>
          </cell>
          <cell r="O27">
            <v>13739.1</v>
          </cell>
          <cell r="P27">
            <v>13739.1</v>
          </cell>
          <cell r="Q27">
            <v>13632.16</v>
          </cell>
          <cell r="R27">
            <v>27371.260000000002</v>
          </cell>
        </row>
        <row r="28">
          <cell r="N28">
            <v>146610</v>
          </cell>
          <cell r="O28">
            <v>73305</v>
          </cell>
          <cell r="P28">
            <v>73305</v>
          </cell>
          <cell r="Q28">
            <v>73305</v>
          </cell>
          <cell r="R28">
            <v>146610</v>
          </cell>
        </row>
        <row r="29">
          <cell r="N29">
            <v>38505220.130000003</v>
          </cell>
          <cell r="O29">
            <v>19252663.520000003</v>
          </cell>
          <cell r="P29">
            <v>19252663.520000003</v>
          </cell>
          <cell r="Q29">
            <v>19252556.609999999</v>
          </cell>
          <cell r="R29">
            <v>38505220.130000003</v>
          </cell>
        </row>
        <row r="31">
          <cell r="N31">
            <v>306175.75</v>
          </cell>
          <cell r="O31">
            <v>146500</v>
          </cell>
          <cell r="P31">
            <v>146500</v>
          </cell>
          <cell r="Q31">
            <v>159675.75</v>
          </cell>
          <cell r="R31">
            <v>306175.75</v>
          </cell>
        </row>
        <row r="32">
          <cell r="N32">
            <v>533898.02</v>
          </cell>
          <cell r="O32">
            <v>270250</v>
          </cell>
          <cell r="P32">
            <v>270250</v>
          </cell>
          <cell r="Q32">
            <v>263648.02</v>
          </cell>
          <cell r="R32">
            <v>533898.02</v>
          </cell>
        </row>
        <row r="33">
          <cell r="N33">
            <v>146634.96</v>
          </cell>
          <cell r="O33">
            <v>73750</v>
          </cell>
          <cell r="P33">
            <v>73750</v>
          </cell>
          <cell r="Q33">
            <v>72884.959999999992</v>
          </cell>
          <cell r="R33">
            <v>146634.96</v>
          </cell>
        </row>
        <row r="34">
          <cell r="N34">
            <v>1810451.01</v>
          </cell>
          <cell r="O34">
            <v>855650</v>
          </cell>
          <cell r="P34">
            <v>855650</v>
          </cell>
          <cell r="Q34">
            <v>954801.01</v>
          </cell>
          <cell r="R34">
            <v>1810451.01</v>
          </cell>
        </row>
        <row r="35">
          <cell r="N35">
            <v>452874.32</v>
          </cell>
          <cell r="O35">
            <v>224147</v>
          </cell>
          <cell r="P35">
            <v>224147</v>
          </cell>
          <cell r="Q35">
            <v>228727.32</v>
          </cell>
          <cell r="R35">
            <v>452874.32</v>
          </cell>
        </row>
        <row r="36">
          <cell r="N36">
            <v>283150</v>
          </cell>
          <cell r="O36">
            <v>134400</v>
          </cell>
          <cell r="P36">
            <v>134400</v>
          </cell>
          <cell r="Q36">
            <v>148750</v>
          </cell>
          <cell r="R36">
            <v>283150</v>
          </cell>
        </row>
        <row r="37">
          <cell r="N37">
            <v>47813.649999999994</v>
          </cell>
          <cell r="O37">
            <v>24279.57</v>
          </cell>
          <cell r="P37">
            <v>24279.57</v>
          </cell>
          <cell r="Q37">
            <v>23534.080000000002</v>
          </cell>
          <cell r="R37">
            <v>47813.65</v>
          </cell>
        </row>
        <row r="38">
          <cell r="N38">
            <v>77745.5</v>
          </cell>
          <cell r="O38">
            <v>45596.19</v>
          </cell>
          <cell r="P38">
            <v>45596.19</v>
          </cell>
          <cell r="Q38">
            <v>32149.309999999998</v>
          </cell>
          <cell r="R38">
            <v>77745.5</v>
          </cell>
        </row>
        <row r="39">
          <cell r="N39">
            <v>31358.36</v>
          </cell>
          <cell r="O39">
            <v>17594.89</v>
          </cell>
          <cell r="P39">
            <v>17594.89</v>
          </cell>
          <cell r="Q39">
            <v>13763.47</v>
          </cell>
          <cell r="R39">
            <v>31358.36</v>
          </cell>
        </row>
        <row r="40">
          <cell r="N40">
            <v>36530.92</v>
          </cell>
          <cell r="O40">
            <v>19467.41</v>
          </cell>
          <cell r="P40">
            <v>19467.41</v>
          </cell>
          <cell r="Q40">
            <v>17063.509999999998</v>
          </cell>
          <cell r="R40">
            <v>36530.92</v>
          </cell>
        </row>
        <row r="41">
          <cell r="N41">
            <v>17371.61</v>
          </cell>
          <cell r="O41">
            <v>17371.61</v>
          </cell>
          <cell r="P41">
            <v>17371.61</v>
          </cell>
          <cell r="Q41">
            <v>0</v>
          </cell>
          <cell r="R41">
            <v>17371.61</v>
          </cell>
        </row>
        <row r="42">
          <cell r="N42">
            <v>34067.879999999997</v>
          </cell>
          <cell r="O42">
            <v>22196.77</v>
          </cell>
          <cell r="P42">
            <v>22196.77</v>
          </cell>
          <cell r="Q42">
            <v>11871.11</v>
          </cell>
          <cell r="R42">
            <v>34067.880000000005</v>
          </cell>
        </row>
        <row r="43">
          <cell r="N43">
            <v>164756.76</v>
          </cell>
          <cell r="O43">
            <v>92512.74</v>
          </cell>
          <cell r="P43">
            <v>92512.74</v>
          </cell>
          <cell r="Q43">
            <v>72244.02</v>
          </cell>
          <cell r="R43">
            <v>164756.76</v>
          </cell>
        </row>
        <row r="44">
          <cell r="N44">
            <v>2726800.2</v>
          </cell>
          <cell r="O44">
            <v>1363400.1</v>
          </cell>
          <cell r="P44">
            <v>1363400.1</v>
          </cell>
          <cell r="Q44">
            <v>1363400.1</v>
          </cell>
          <cell r="R44">
            <v>2726800.2</v>
          </cell>
        </row>
        <row r="45">
          <cell r="N45">
            <v>6669628.9399999995</v>
          </cell>
          <cell r="O45">
            <v>3307116.2800000003</v>
          </cell>
          <cell r="P45">
            <v>3307116.2800000003</v>
          </cell>
          <cell r="Q45">
            <v>3362512.66</v>
          </cell>
          <cell r="R45">
            <v>6669628.9400000004</v>
          </cell>
        </row>
        <row r="47">
          <cell r="N47">
            <v>2828740.5999999996</v>
          </cell>
          <cell r="O47">
            <v>1420297.94</v>
          </cell>
          <cell r="P47">
            <v>1420297.94</v>
          </cell>
          <cell r="Q47">
            <v>1408442.66</v>
          </cell>
          <cell r="R47">
            <v>2828740.5999999996</v>
          </cell>
        </row>
        <row r="48">
          <cell r="N48">
            <v>334694.81</v>
          </cell>
          <cell r="O48">
            <v>161295.78</v>
          </cell>
          <cell r="P48">
            <v>161295.78</v>
          </cell>
          <cell r="Q48">
            <v>173399.03</v>
          </cell>
          <cell r="R48">
            <v>334694.81</v>
          </cell>
        </row>
        <row r="49">
          <cell r="N49">
            <v>179291.66</v>
          </cell>
          <cell r="O49">
            <v>87793.27</v>
          </cell>
          <cell r="P49">
            <v>87793.27</v>
          </cell>
          <cell r="Q49">
            <v>91498.390000000014</v>
          </cell>
          <cell r="R49">
            <v>179291.66000000003</v>
          </cell>
        </row>
        <row r="50">
          <cell r="N50">
            <v>223666.68</v>
          </cell>
          <cell r="O50">
            <v>111222.23</v>
          </cell>
          <cell r="P50">
            <v>111222.23</v>
          </cell>
          <cell r="Q50">
            <v>112444.45</v>
          </cell>
          <cell r="R50">
            <v>223666.68</v>
          </cell>
        </row>
        <row r="51">
          <cell r="N51">
            <v>524218.77</v>
          </cell>
          <cell r="O51">
            <v>260677.09</v>
          </cell>
          <cell r="P51">
            <v>260677.09</v>
          </cell>
          <cell r="Q51">
            <v>263541.68</v>
          </cell>
          <cell r="R51">
            <v>524218.77</v>
          </cell>
        </row>
        <row r="52"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N53">
            <v>4090612.5200000005</v>
          </cell>
          <cell r="O53">
            <v>2041286.31</v>
          </cell>
          <cell r="P53">
            <v>2041286.31</v>
          </cell>
          <cell r="Q53">
            <v>2049326.2100000002</v>
          </cell>
          <cell r="R53">
            <v>4090612.5200000005</v>
          </cell>
        </row>
        <row r="54">
          <cell r="N54">
            <v>1874053.8499999999</v>
          </cell>
          <cell r="O54">
            <v>1209867.92</v>
          </cell>
          <cell r="P54">
            <v>1209867.92</v>
          </cell>
          <cell r="Q54">
            <v>664185.93000000005</v>
          </cell>
          <cell r="R54">
            <v>1874053.85</v>
          </cell>
        </row>
        <row r="56">
          <cell r="N56">
            <v>51139515.440000005</v>
          </cell>
          <cell r="O56">
            <v>25810934.030000001</v>
          </cell>
          <cell r="P56">
            <v>25810934.030000001</v>
          </cell>
          <cell r="Q56">
            <v>25328581.41</v>
          </cell>
          <cell r="R56">
            <v>51139515.439999998</v>
          </cell>
        </row>
        <row r="58">
          <cell r="N58">
            <v>-1258888.01</v>
          </cell>
          <cell r="O58">
            <v>-678444</v>
          </cell>
          <cell r="P58">
            <v>-678444</v>
          </cell>
          <cell r="Q58">
            <v>-580444.01</v>
          </cell>
          <cell r="R58">
            <v>-1258888.01</v>
          </cell>
        </row>
        <row r="61">
          <cell r="N61">
            <v>5154024</v>
          </cell>
          <cell r="O61">
            <v>2577012</v>
          </cell>
          <cell r="P61">
            <v>2577012</v>
          </cell>
          <cell r="Q61">
            <v>2577012</v>
          </cell>
          <cell r="R61">
            <v>5154024</v>
          </cell>
        </row>
        <row r="62">
          <cell r="N62">
            <v>-5154024</v>
          </cell>
          <cell r="O62">
            <v>-2577012</v>
          </cell>
          <cell r="P62">
            <v>-2577012</v>
          </cell>
          <cell r="Q62">
            <v>-2577012</v>
          </cell>
          <cell r="R62">
            <v>-5154024</v>
          </cell>
        </row>
        <row r="63">
          <cell r="N63">
            <v>-27890.039999999997</v>
          </cell>
          <cell r="O63">
            <v>-15402.17</v>
          </cell>
          <cell r="P63">
            <v>-15402.17</v>
          </cell>
          <cell r="Q63">
            <v>-12487.87</v>
          </cell>
          <cell r="R63">
            <v>-27890.04</v>
          </cell>
        </row>
        <row r="65">
          <cell r="N65">
            <v>-27890.039999999997</v>
          </cell>
          <cell r="O65">
            <v>-15402.17</v>
          </cell>
          <cell r="P65">
            <v>-15402.17</v>
          </cell>
          <cell r="Q65">
            <v>-12487.87</v>
          </cell>
          <cell r="R65">
            <v>-27890.04</v>
          </cell>
        </row>
      </sheetData>
      <sheetData sheetId="1"/>
      <sheetData sheetId="2"/>
      <sheetData sheetId="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First Quarter"/>
      <sheetName val="Factors &amp; Tables"/>
      <sheetName val="Myl Mkt share"/>
      <sheetName val="R&amp;D Projects Summary"/>
      <sheetName val="Product Info"/>
      <sheetName val="Weighted Summary"/>
      <sheetName val="ClonidineHalf"/>
      <sheetName val="ClozapineODT"/>
      <sheetName val="Irbesartan"/>
      <sheetName val="Haloperidol"/>
      <sheetName val="MesalamineCaps"/>
      <sheetName val="OlanzapineFluoxetine"/>
      <sheetName val="Quetiapine"/>
      <sheetName val="Sildenafil"/>
      <sheetName val="TramadolAPAP"/>
      <sheetName val="AlbuterolER"/>
      <sheetName val="AlendronateD"/>
      <sheetName val="AlendronateDaily"/>
      <sheetName val="AlendronateWeekly"/>
      <sheetName val="Alfuzosin"/>
      <sheetName val="Amlodipine"/>
      <sheetName val="AmlodipineAtorvastatin"/>
      <sheetName val="AmlodipineBenazepril"/>
      <sheetName val="AmlodipBenazNew"/>
      <sheetName val="Anastrozole"/>
      <sheetName val="Atomoxetine"/>
      <sheetName val="Atorvastatin"/>
      <sheetName val="Azithromycin"/>
      <sheetName val="AzithroPowder"/>
      <sheetName val="Balsalazide"/>
      <sheetName val="Bicalutamide"/>
      <sheetName val="Budesonide"/>
      <sheetName val="BupropionSR"/>
      <sheetName val="BupropionXL"/>
      <sheetName val="Calcitriol"/>
      <sheetName val="CarbLevoODT"/>
      <sheetName val="Carvedilol"/>
      <sheetName val="Celecoxib"/>
      <sheetName val="Cetirizine"/>
      <sheetName val="CiprofloxacinCR500mg"/>
      <sheetName val="CiprofloxacinCR1000mg"/>
      <sheetName val="ClonidinePatch"/>
      <sheetName val="Clopidogrel"/>
      <sheetName val="ClozapineNew"/>
      <sheetName val="Desloratadine"/>
      <sheetName val="DivalproexDR"/>
      <sheetName val="Divalproex250"/>
      <sheetName val="Divalproex500"/>
      <sheetName val="DivalproexSprinkle"/>
      <sheetName val="Donepezil"/>
      <sheetName val="DoxycyclineAdoxa"/>
      <sheetName val="DoxycyclineDoryx"/>
      <sheetName val="Eprosartan"/>
      <sheetName val="EprosartanHCTZ"/>
      <sheetName val="Escitalopram"/>
      <sheetName val="Esomeprazole"/>
      <sheetName val="EstradiolDot"/>
      <sheetName val="FelodipineER"/>
      <sheetName val="Fentanyl12mcg"/>
      <sheetName val="Fexofenadine180mg"/>
      <sheetName val="Fexofenadine30mg60mg"/>
      <sheetName val="FexofenadinePseud"/>
      <sheetName val="Finasteride1mg"/>
      <sheetName val="Finasteride5mg"/>
      <sheetName val="Fluoxetine40mg"/>
      <sheetName val="FluoxetineSarafem"/>
      <sheetName val="FluvastatinER"/>
      <sheetName val="Gabapentin"/>
      <sheetName val="GabapentinCaps"/>
      <sheetName val="Galantamine"/>
      <sheetName val="Granisetron"/>
      <sheetName val="HCTZTabs"/>
      <sheetName val="IrbesartanHCTZ"/>
      <sheetName val="IsradipineCR"/>
      <sheetName val="Lamotrigine"/>
      <sheetName val="LamotrigineChew"/>
      <sheetName val="LansoprazoleDR"/>
      <sheetName val="Letrozole"/>
      <sheetName val="Levetiracetam"/>
      <sheetName val="Levofloxacin250"/>
      <sheetName val="Levofloxacin750"/>
      <sheetName val="Levothyroxine137mcg"/>
      <sheetName val="LevothyroxineLevothroid"/>
      <sheetName val="LidocainePatch"/>
      <sheetName val="Linezolid"/>
      <sheetName val="Liothyronine"/>
      <sheetName val="Losartan"/>
      <sheetName val="LosartanHCTZ"/>
      <sheetName val="Memantine"/>
      <sheetName val="MetforminGlipizide"/>
      <sheetName val="MetoprololER"/>
      <sheetName val="Modafinil"/>
      <sheetName val="Montelukast"/>
      <sheetName val="MontelukastChew"/>
      <sheetName val="MycophenolateCaps"/>
      <sheetName val="MycophenolateTabs"/>
      <sheetName val="NadololBendro"/>
      <sheetName val="Nateglinide"/>
      <sheetName val="Nimodipine"/>
      <sheetName val="NisoldipineER"/>
      <sheetName val="Olanzapine"/>
      <sheetName val="Olmesartan"/>
      <sheetName val="OlmesartanHCTZ"/>
      <sheetName val="OmeprazoleDR40mg"/>
      <sheetName val="Ondansetron"/>
      <sheetName val="OndansetronODT"/>
      <sheetName val="Oxcarbazepine"/>
      <sheetName val="Oxybut510mg"/>
      <sheetName val="Oxybutynin15mg"/>
      <sheetName val="OxybutyninPatch"/>
      <sheetName val="Pantoprazole"/>
      <sheetName val="ParoxetineIR"/>
      <sheetName val="ParoxetineCR125"/>
      <sheetName val="ParoxetineCR375"/>
      <sheetName val="PEG"/>
      <sheetName val="Pentosan"/>
      <sheetName val="Perindopril"/>
      <sheetName val="Pioglitazone"/>
      <sheetName val="PioglitazoneMetformin"/>
      <sheetName val="Pramipexole"/>
      <sheetName val="PropafenoneER"/>
      <sheetName val="PropranololLA"/>
      <sheetName val="Quinapril"/>
      <sheetName val="QuinaprilHCTZ"/>
      <sheetName val="Rabeprazole"/>
      <sheetName val="Raloxifene"/>
      <sheetName val="Ramipril"/>
      <sheetName val="Repaglinide"/>
      <sheetName val="RisedronateCalcium"/>
      <sheetName val="RisedronateWeekly"/>
      <sheetName val="Risperidone05mg"/>
      <sheetName val="Risperidone"/>
      <sheetName val="Rivastigmine"/>
      <sheetName val="Ropinirole"/>
      <sheetName val="Rosiglitazone"/>
      <sheetName val="RosiglitazoneMetformin"/>
      <sheetName val="Rosuvastatin"/>
      <sheetName val="ScopolamineTTS"/>
      <sheetName val="Sertraline"/>
      <sheetName val="Sevelamer"/>
      <sheetName val="Simvastatin"/>
      <sheetName val="SotalolAF"/>
      <sheetName val="Sumatriptan"/>
      <sheetName val="Tacrolimus"/>
      <sheetName val="Tamsulosin"/>
      <sheetName val="Temazepam75mg"/>
      <sheetName val="TemazepamOther"/>
      <sheetName val="Terbinafine"/>
      <sheetName val="Testosterone"/>
      <sheetName val="Thalidomide"/>
      <sheetName val="Tiagabine"/>
      <sheetName val="TolterodineER"/>
      <sheetName val="Topiramate"/>
      <sheetName val="Topiramate50mg"/>
      <sheetName val="TopiramateSprinkle"/>
      <sheetName val="Trandolapril"/>
      <sheetName val="TrandolaprilVerapamil"/>
      <sheetName val="Ursodiol250mg"/>
      <sheetName val="Ursodiol300mg"/>
      <sheetName val="Valacyclovir"/>
      <sheetName val="ValsartanHCTZ"/>
      <sheetName val="Vancomycin"/>
      <sheetName val="Venlafaxine"/>
      <sheetName val="VenlafaxineER"/>
      <sheetName val="VerapamilPM"/>
      <sheetName val="Zaleplon"/>
      <sheetName val="Ziprasidone"/>
      <sheetName val="Zolpidem"/>
      <sheetName val="ZolpidemER"/>
      <sheetName val="SummWeighted"/>
      <sheetName val="MktShr-NSP"/>
      <sheetName val="Zolpidem (2)"/>
      <sheetName val="AmlodipineValsartan"/>
      <sheetName val="Armodafinil"/>
      <sheetName val="Candesartan"/>
      <sheetName val="CandesartanHCTZ"/>
      <sheetName val="Capecitabine"/>
      <sheetName val="CarvedilolCR"/>
      <sheetName val="Duloxetine"/>
      <sheetName val="Erlotinib"/>
      <sheetName val="Fenofibrate"/>
      <sheetName val="Imatinib"/>
      <sheetName val="LansoprazoleODT"/>
      <sheetName val="MesalamineTabs"/>
      <sheetName val="MetforminERFortamet"/>
      <sheetName val="MetforminERGlumetza"/>
      <sheetName val="OmeprazoleChew"/>
      <sheetName val="OmeprazoleCaps"/>
      <sheetName val="PioglitazoneMetforminER"/>
      <sheetName val="QuetiapineSR"/>
      <sheetName val="Rasagiline"/>
      <sheetName val="RizatriptanODT"/>
      <sheetName val="TacrolimusSR"/>
      <sheetName val="ValsartanTabs"/>
      <sheetName val="First_Quarter"/>
      <sheetName val="Factors_&amp;_Tables"/>
      <sheetName val="Myl_Mkt_share"/>
      <sheetName val="R&amp;D_Projects_Summary"/>
      <sheetName val="Product_Info"/>
      <sheetName val="Weighted_Summary"/>
      <sheetName val="Zolpidem_(2)"/>
    </sheetNames>
    <sheetDataSet>
      <sheetData sheetId="0" refreshError="1"/>
      <sheetData sheetId="1" refreshError="1"/>
      <sheetData sheetId="2" refreshError="1">
        <row r="29">
          <cell r="B29">
            <v>-48</v>
          </cell>
          <cell r="C29">
            <v>-47</v>
          </cell>
          <cell r="D29">
            <v>-46</v>
          </cell>
          <cell r="E29">
            <v>-45</v>
          </cell>
          <cell r="F29">
            <v>-44</v>
          </cell>
          <cell r="G29">
            <v>-43</v>
          </cell>
          <cell r="H29">
            <v>-42</v>
          </cell>
          <cell r="I29">
            <v>-41</v>
          </cell>
          <cell r="J29">
            <v>-40</v>
          </cell>
          <cell r="K29">
            <v>-39</v>
          </cell>
          <cell r="L29">
            <v>-38</v>
          </cell>
          <cell r="M29">
            <v>-37</v>
          </cell>
          <cell r="N29">
            <v>-36</v>
          </cell>
          <cell r="O29">
            <v>-35</v>
          </cell>
          <cell r="P29">
            <v>-34</v>
          </cell>
          <cell r="Q29">
            <v>-33</v>
          </cell>
          <cell r="R29">
            <v>-32</v>
          </cell>
          <cell r="S29">
            <v>-31</v>
          </cell>
          <cell r="T29">
            <v>-30</v>
          </cell>
          <cell r="U29">
            <v>-29</v>
          </cell>
          <cell r="V29">
            <v>-28</v>
          </cell>
          <cell r="W29">
            <v>-27</v>
          </cell>
          <cell r="X29">
            <v>-26</v>
          </cell>
          <cell r="Y29">
            <v>-25</v>
          </cell>
          <cell r="Z29">
            <v>-24</v>
          </cell>
          <cell r="AA29">
            <v>-23</v>
          </cell>
          <cell r="AB29">
            <v>-22</v>
          </cell>
          <cell r="AC29">
            <v>-21</v>
          </cell>
          <cell r="AD29">
            <v>-20</v>
          </cell>
          <cell r="AE29">
            <v>-19</v>
          </cell>
          <cell r="AF29">
            <v>-18</v>
          </cell>
          <cell r="AG29">
            <v>-17</v>
          </cell>
          <cell r="AH29">
            <v>-16</v>
          </cell>
          <cell r="AI29">
            <v>-15</v>
          </cell>
          <cell r="AJ29">
            <v>-14</v>
          </cell>
          <cell r="AK29">
            <v>-13</v>
          </cell>
          <cell r="AL29">
            <v>-12</v>
          </cell>
          <cell r="AM29">
            <v>-11</v>
          </cell>
          <cell r="AN29">
            <v>-10</v>
          </cell>
          <cell r="AO29">
            <v>-9</v>
          </cell>
          <cell r="AP29">
            <v>-8</v>
          </cell>
          <cell r="AQ29">
            <v>-7</v>
          </cell>
          <cell r="AR29">
            <v>-6</v>
          </cell>
          <cell r="AS29">
            <v>-5</v>
          </cell>
          <cell r="AT29">
            <v>-4</v>
          </cell>
          <cell r="AU29">
            <v>-3</v>
          </cell>
          <cell r="AV29">
            <v>-2</v>
          </cell>
          <cell r="AW29">
            <v>-1</v>
          </cell>
          <cell r="AX29">
            <v>1</v>
          </cell>
          <cell r="AY29">
            <v>2</v>
          </cell>
          <cell r="AZ29">
            <v>3</v>
          </cell>
          <cell r="BA29">
            <v>4</v>
          </cell>
          <cell r="BB29">
            <v>5</v>
          </cell>
          <cell r="BC29">
            <v>6</v>
          </cell>
          <cell r="BD29">
            <v>7</v>
          </cell>
          <cell r="BE29">
            <v>8</v>
          </cell>
          <cell r="BF29">
            <v>9</v>
          </cell>
          <cell r="BG29">
            <v>10</v>
          </cell>
          <cell r="BH29">
            <v>11</v>
          </cell>
          <cell r="BI29">
            <v>12</v>
          </cell>
          <cell r="BJ29">
            <v>13</v>
          </cell>
          <cell r="BK29">
            <v>14</v>
          </cell>
          <cell r="BL29">
            <v>15</v>
          </cell>
          <cell r="BM29">
            <v>16</v>
          </cell>
          <cell r="BN29">
            <v>17</v>
          </cell>
          <cell r="BO29">
            <v>18</v>
          </cell>
          <cell r="BP29">
            <v>19</v>
          </cell>
          <cell r="BQ29">
            <v>20</v>
          </cell>
          <cell r="BR29">
            <v>21</v>
          </cell>
          <cell r="BS29">
            <v>22</v>
          </cell>
          <cell r="BT29">
            <v>23</v>
          </cell>
          <cell r="BU29">
            <v>24</v>
          </cell>
          <cell r="BV29">
            <v>25</v>
          </cell>
          <cell r="BW29">
            <v>26</v>
          </cell>
          <cell r="BX29">
            <v>27</v>
          </cell>
          <cell r="BY29">
            <v>28</v>
          </cell>
          <cell r="BZ29">
            <v>29</v>
          </cell>
          <cell r="CA29">
            <v>30</v>
          </cell>
          <cell r="CB29">
            <v>31</v>
          </cell>
          <cell r="CC29">
            <v>32</v>
          </cell>
          <cell r="CD29">
            <v>33</v>
          </cell>
          <cell r="CE29">
            <v>34</v>
          </cell>
          <cell r="CF29">
            <v>35</v>
          </cell>
          <cell r="CG29">
            <v>36</v>
          </cell>
          <cell r="CH29">
            <v>37</v>
          </cell>
          <cell r="CI29">
            <v>38</v>
          </cell>
          <cell r="CJ29">
            <v>39</v>
          </cell>
          <cell r="CK29">
            <v>40</v>
          </cell>
          <cell r="CL29">
            <v>41</v>
          </cell>
          <cell r="CM29">
            <v>42</v>
          </cell>
          <cell r="CN29">
            <v>43</v>
          </cell>
          <cell r="CO29">
            <v>44</v>
          </cell>
          <cell r="CP29">
            <v>45</v>
          </cell>
          <cell r="CQ29">
            <v>46</v>
          </cell>
          <cell r="CR29">
            <v>47</v>
          </cell>
          <cell r="CS29">
            <v>48</v>
          </cell>
          <cell r="CT29">
            <v>49</v>
          </cell>
          <cell r="CU29">
            <v>50</v>
          </cell>
          <cell r="CV29">
            <v>51</v>
          </cell>
          <cell r="CW29">
            <v>52</v>
          </cell>
          <cell r="CX29">
            <v>53</v>
          </cell>
          <cell r="CY29">
            <v>54</v>
          </cell>
          <cell r="CZ29">
            <v>55</v>
          </cell>
          <cell r="DA29">
            <v>56</v>
          </cell>
          <cell r="DB29">
            <v>57</v>
          </cell>
          <cell r="DC29">
            <v>58</v>
          </cell>
          <cell r="DD29">
            <v>59</v>
          </cell>
          <cell r="DE29">
            <v>60</v>
          </cell>
          <cell r="DF29">
            <v>61</v>
          </cell>
          <cell r="DG29">
            <v>62</v>
          </cell>
          <cell r="DH29">
            <v>63</v>
          </cell>
          <cell r="DI29">
            <v>64</v>
          </cell>
        </row>
        <row r="30">
          <cell r="B30" t="str">
            <v>Q1 FY87</v>
          </cell>
          <cell r="C30" t="str">
            <v>Q2 FY87</v>
          </cell>
          <cell r="D30" t="str">
            <v>Q3 FY87</v>
          </cell>
          <cell r="E30" t="str">
            <v>Q4 FY87</v>
          </cell>
          <cell r="F30" t="str">
            <v>Q1 FY88</v>
          </cell>
          <cell r="G30" t="str">
            <v>Q2 FY88</v>
          </cell>
          <cell r="H30" t="str">
            <v>Q3 FY88</v>
          </cell>
          <cell r="I30" t="str">
            <v>Q4 FY88</v>
          </cell>
          <cell r="J30" t="str">
            <v>Q1 FY89</v>
          </cell>
          <cell r="K30" t="str">
            <v>Q2 FY89</v>
          </cell>
          <cell r="L30" t="str">
            <v>Q3 FY89</v>
          </cell>
          <cell r="M30" t="str">
            <v>Q4 FY89</v>
          </cell>
          <cell r="N30" t="str">
            <v>Q1 FY90</v>
          </cell>
          <cell r="O30" t="str">
            <v>Q2 FY90</v>
          </cell>
          <cell r="P30" t="str">
            <v>Q3 FY90</v>
          </cell>
          <cell r="Q30" t="str">
            <v>Q4 FY90</v>
          </cell>
          <cell r="R30" t="str">
            <v>Q1 FY91</v>
          </cell>
          <cell r="S30" t="str">
            <v>Q2 FY91</v>
          </cell>
          <cell r="T30" t="str">
            <v>Q3 FY91</v>
          </cell>
          <cell r="U30" t="str">
            <v>Q4 FY91</v>
          </cell>
          <cell r="V30" t="str">
            <v>Q1 FY92</v>
          </cell>
          <cell r="W30" t="str">
            <v>Q2 FY92</v>
          </cell>
          <cell r="X30" t="str">
            <v>Q3 FY92</v>
          </cell>
          <cell r="Y30" t="str">
            <v>Q4 FY92</v>
          </cell>
          <cell r="Z30" t="str">
            <v>Q1 FY93</v>
          </cell>
          <cell r="AA30" t="str">
            <v>Q2 FY93</v>
          </cell>
          <cell r="AB30" t="str">
            <v>Q3 FY93</v>
          </cell>
          <cell r="AC30" t="str">
            <v>Q4 FY93</v>
          </cell>
          <cell r="AD30" t="str">
            <v>Q1 FY94</v>
          </cell>
          <cell r="AE30" t="str">
            <v>Q2 FY94</v>
          </cell>
          <cell r="AF30" t="str">
            <v>Q3 FY94</v>
          </cell>
          <cell r="AG30" t="str">
            <v>Q4 FY94</v>
          </cell>
          <cell r="AH30" t="str">
            <v>Q1 FY95</v>
          </cell>
          <cell r="AI30" t="str">
            <v>Q2 FY95</v>
          </cell>
          <cell r="AJ30" t="str">
            <v>Q3 FY95</v>
          </cell>
          <cell r="AK30" t="str">
            <v>Q4 FY95</v>
          </cell>
          <cell r="AL30" t="str">
            <v>Q1 FY96</v>
          </cell>
          <cell r="AM30" t="str">
            <v>Q2 FY96</v>
          </cell>
          <cell r="AN30" t="str">
            <v>Q3 FY96</v>
          </cell>
          <cell r="AO30" t="str">
            <v>Q4 FY96</v>
          </cell>
          <cell r="AP30" t="str">
            <v>Q1 FY97</v>
          </cell>
          <cell r="AQ30" t="str">
            <v>Q2 FY97</v>
          </cell>
          <cell r="AR30" t="str">
            <v>Q3 FY97</v>
          </cell>
          <cell r="AS30" t="str">
            <v>Q4 FY97</v>
          </cell>
          <cell r="AT30" t="str">
            <v>Q1 FY98</v>
          </cell>
          <cell r="AU30" t="str">
            <v>Q2 FY98</v>
          </cell>
          <cell r="AV30" t="str">
            <v>Q3 FY98</v>
          </cell>
          <cell r="AW30" t="str">
            <v>Q4 FY98</v>
          </cell>
          <cell r="AX30" t="str">
            <v>Q1 FY99</v>
          </cell>
          <cell r="AY30" t="str">
            <v>Q2 FY99</v>
          </cell>
          <cell r="AZ30" t="str">
            <v>Q3 FY99</v>
          </cell>
          <cell r="BA30" t="str">
            <v>Q4 FY99</v>
          </cell>
          <cell r="BB30" t="str">
            <v>Q1 FY00</v>
          </cell>
          <cell r="BC30" t="str">
            <v>Q2 FY00</v>
          </cell>
          <cell r="BD30" t="str">
            <v>Q3 FY00</v>
          </cell>
          <cell r="BE30" t="str">
            <v>Q4 FY00</v>
          </cell>
          <cell r="BF30" t="str">
            <v>Q1 FY01</v>
          </cell>
          <cell r="BG30" t="str">
            <v>Q2 FY01</v>
          </cell>
          <cell r="BH30" t="str">
            <v>Q3 FY01</v>
          </cell>
          <cell r="BI30" t="str">
            <v>Q4 FY01</v>
          </cell>
          <cell r="BJ30" t="str">
            <v>Q1 FY02</v>
          </cell>
          <cell r="BK30" t="str">
            <v>Q2 FY02</v>
          </cell>
          <cell r="BL30" t="str">
            <v>Q3 FY02</v>
          </cell>
          <cell r="BM30" t="str">
            <v>Q4 FY02</v>
          </cell>
          <cell r="BN30" t="str">
            <v>Q1 FY03</v>
          </cell>
          <cell r="BO30" t="str">
            <v>Q2 FY03</v>
          </cell>
          <cell r="BP30" t="str">
            <v>Q3 FY03</v>
          </cell>
          <cell r="BQ30" t="str">
            <v>Q4 FY03</v>
          </cell>
          <cell r="BR30" t="str">
            <v>Q1 FY04</v>
          </cell>
          <cell r="BS30" t="str">
            <v>Q2 FY04</v>
          </cell>
          <cell r="BT30" t="str">
            <v>Q3 FY04</v>
          </cell>
          <cell r="BU30" t="str">
            <v>Q4 FY04</v>
          </cell>
          <cell r="BV30" t="str">
            <v>Q1 FY05</v>
          </cell>
          <cell r="BW30" t="str">
            <v>Q2 FY05</v>
          </cell>
          <cell r="BX30" t="str">
            <v>Q3 FY05</v>
          </cell>
          <cell r="BY30" t="str">
            <v>Q4 FY05</v>
          </cell>
          <cell r="BZ30" t="str">
            <v>Q1 FY06</v>
          </cell>
          <cell r="CA30" t="str">
            <v>Q2 FY06</v>
          </cell>
          <cell r="CB30" t="str">
            <v>Q3 FY06</v>
          </cell>
          <cell r="CC30" t="str">
            <v>Q4 FY06</v>
          </cell>
          <cell r="CD30" t="str">
            <v>Q1 FY07</v>
          </cell>
          <cell r="CE30" t="str">
            <v>Q2 FY07</v>
          </cell>
          <cell r="CF30" t="str">
            <v>Q3 FY07</v>
          </cell>
          <cell r="CG30" t="str">
            <v>Q4 FY07</v>
          </cell>
          <cell r="CH30" t="str">
            <v>Q1 FY08</v>
          </cell>
          <cell r="CI30" t="str">
            <v>Q2 FY08</v>
          </cell>
          <cell r="CJ30" t="str">
            <v>Q3 FY08</v>
          </cell>
          <cell r="CK30" t="str">
            <v>Q4 FY08</v>
          </cell>
          <cell r="CL30" t="str">
            <v>Q1 FY09</v>
          </cell>
          <cell r="CM30" t="str">
            <v>Q2 FY09</v>
          </cell>
          <cell r="CN30" t="str">
            <v>Q3 FY09</v>
          </cell>
          <cell r="CO30" t="str">
            <v>Q4 FY09</v>
          </cell>
          <cell r="CP30" t="str">
            <v>Q1 FY10</v>
          </cell>
          <cell r="CQ30" t="str">
            <v>Q2 FY10</v>
          </cell>
          <cell r="CR30" t="str">
            <v>Q3 FY10</v>
          </cell>
          <cell r="CS30" t="str">
            <v>Q4 FY10</v>
          </cell>
          <cell r="CT30" t="str">
            <v>Q1 FY11</v>
          </cell>
          <cell r="CU30" t="str">
            <v>Q2 FY11</v>
          </cell>
          <cell r="CV30" t="str">
            <v>Q3 FY11</v>
          </cell>
          <cell r="CW30" t="str">
            <v>Q4 FY11</v>
          </cell>
          <cell r="CX30" t="str">
            <v>Q1 FY12</v>
          </cell>
          <cell r="CY30" t="str">
            <v>Q2 FY12</v>
          </cell>
          <cell r="CZ30" t="str">
            <v>Q3 FY12</v>
          </cell>
          <cell r="DA30" t="str">
            <v>Q4 FY12</v>
          </cell>
          <cell r="DB30" t="str">
            <v>Q1 FY13</v>
          </cell>
          <cell r="DC30" t="str">
            <v>Q2 FY13</v>
          </cell>
          <cell r="DD30" t="str">
            <v>Q3 FY13</v>
          </cell>
          <cell r="DE30" t="str">
            <v>Q4 FY13</v>
          </cell>
          <cell r="DF30" t="str">
            <v>Q1 FY14</v>
          </cell>
          <cell r="DG30" t="str">
            <v>Q2 FY14</v>
          </cell>
          <cell r="DH30" t="str">
            <v>Q3 FY14</v>
          </cell>
          <cell r="DI30" t="str">
            <v>Q4 FY1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>
        <row r="29">
          <cell r="B29">
            <v>-48</v>
          </cell>
        </row>
      </sheetData>
      <sheetData sheetId="197"/>
      <sheetData sheetId="198"/>
      <sheetData sheetId="199"/>
      <sheetData sheetId="200"/>
      <sheetData sheetId="20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Base P&amp;L Summary FY13-FY16"/>
      <sheetName val="Amit Walk"/>
      <sheetName val="Slide Feed"/>
      <sheetName val="Walk"/>
      <sheetName val="Quarterly Forecast"/>
      <sheetName val="FY13 by QTR Overall (Rolling)"/>
      <sheetName val="FY13 by QTR Overall"/>
      <sheetName val="Total Adjusted by Month Overall"/>
      <sheetName val="Adj by Month Pharma"/>
      <sheetName val="Gross Profit Adjustments"/>
      <sheetName val="Revenue Margin Adjust"/>
      <sheetName val="Expense Adjustments"/>
      <sheetName val="FY13 Sell Margin QTR Overall"/>
      <sheetName val="FY13 Sell Margin Month Overall"/>
      <sheetName val="FY13 by QTR Pharma"/>
      <sheetName val="Total Adjusted by Month Pharma"/>
      <sheetName val="FY13 by Month Pharma"/>
      <sheetName val="Query"/>
      <sheetName val="FY13 by QTR McQueary"/>
      <sheetName val="FY13 by Month McQueary"/>
      <sheetName val="Retail Normalized"/>
      <sheetName val="FY13 Sell Margin by Month"/>
      <sheetName val="Query McQueary"/>
      <sheetName val="McQueary Forecast &amp; Plan"/>
      <sheetName val="Sls &amp; Margin by Month"/>
      <sheetName val="Rate Vol 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orecast File PL - US Pharma</v>
          </cell>
        </row>
        <row r="2">
          <cell r="E2" t="str">
            <v>RxO LLC structure needs to be created and pulled out of the current structure.  Keep in mind that these are all new company codes.</v>
          </cell>
        </row>
        <row r="3">
          <cell r="B3" t="str">
            <v>Profit Center</v>
          </cell>
          <cell r="C3"/>
        </row>
        <row r="4">
          <cell r="B4" t="str">
            <v>Cost Center</v>
          </cell>
          <cell r="C4"/>
        </row>
        <row r="5">
          <cell r="B5" t="str">
            <v>Cost Element</v>
          </cell>
          <cell r="C5"/>
        </row>
        <row r="6">
          <cell r="B6" t="str">
            <v>Company code</v>
          </cell>
          <cell r="C6"/>
        </row>
        <row r="7">
          <cell r="B7" t="str">
            <v>Account number</v>
          </cell>
          <cell r="C7"/>
        </row>
        <row r="8">
          <cell r="B8" t="str">
            <v>Target File  Act / Plan / Fcst</v>
          </cell>
          <cell r="C8" t="str">
            <v>Last Year, Actual, Forecast, Act / Fcst, Plan</v>
          </cell>
        </row>
        <row r="9">
          <cell r="B9" t="str">
            <v>Posting period</v>
          </cell>
          <cell r="C9"/>
        </row>
        <row r="10">
          <cell r="B10" t="str">
            <v>US PHARMA P&amp;L</v>
          </cell>
          <cell r="C10" t="str">
            <v>Independent, Independent SP, National Accounts, National Accounts SP...</v>
          </cell>
        </row>
        <row r="12">
          <cell r="B12" t="str">
            <v>Posting period</v>
          </cell>
          <cell r="C12" t="str">
            <v>1..12</v>
          </cell>
        </row>
        <row r="13">
          <cell r="B13" t="str">
            <v>Fiscal Year Variant</v>
          </cell>
          <cell r="C13" t="str">
            <v>McKesson Fiscal Year Apr-Mar</v>
          </cell>
        </row>
        <row r="14">
          <cell r="B14" t="str">
            <v>InfoProvider</v>
          </cell>
          <cell r="C14" t="str">
            <v>PPP_CCAT, PPP_PCAT, PPP_CCAB, PPP_PCA</v>
          </cell>
        </row>
        <row r="16">
          <cell r="B16" t="str">
            <v xml:space="preserve"> </v>
          </cell>
          <cell r="C16" t="str">
            <v>Last Year</v>
          </cell>
          <cell r="D16" t="str">
            <v xml:space="preserve"> </v>
          </cell>
          <cell r="E16" t="str">
            <v xml:space="preserve"> </v>
          </cell>
          <cell r="F16" t="str">
            <v xml:space="preserve"> </v>
          </cell>
          <cell r="G16" t="str">
            <v xml:space="preserve"> </v>
          </cell>
          <cell r="H16" t="str">
            <v xml:space="preserve"> </v>
          </cell>
          <cell r="I16" t="str">
            <v xml:space="preserve"> </v>
          </cell>
          <cell r="J16" t="str">
            <v xml:space="preserve"> </v>
          </cell>
          <cell r="K16" t="str">
            <v xml:space="preserve"> 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P16" t="str">
            <v>Actual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T16" t="str">
            <v xml:space="preserve"> </v>
          </cell>
          <cell r="U16" t="str">
            <v xml:space="preserve"> </v>
          </cell>
          <cell r="V16" t="str">
            <v xml:space="preserve"> </v>
          </cell>
          <cell r="W16" t="str">
            <v xml:space="preserve"> </v>
          </cell>
          <cell r="X16" t="str">
            <v xml:space="preserve"> </v>
          </cell>
          <cell r="Y16" t="str">
            <v xml:space="preserve"> </v>
          </cell>
          <cell r="Z16" t="str">
            <v xml:space="preserve"> </v>
          </cell>
          <cell r="AA16" t="str">
            <v xml:space="preserve"> </v>
          </cell>
          <cell r="AB16" t="str">
            <v xml:space="preserve"> </v>
          </cell>
          <cell r="AC16" t="str">
            <v>Forecast</v>
          </cell>
          <cell r="AD16" t="str">
            <v xml:space="preserve"> 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 t="str">
            <v xml:space="preserve"> </v>
          </cell>
          <cell r="AI16" t="str">
            <v xml:space="preserve"> </v>
          </cell>
          <cell r="AJ16" t="str">
            <v xml:space="preserve"> </v>
          </cell>
          <cell r="AK16" t="str">
            <v xml:space="preserve"> </v>
          </cell>
          <cell r="AL16" t="str">
            <v xml:space="preserve"> </v>
          </cell>
          <cell r="AM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 t="str">
            <v>Act / Fcst</v>
          </cell>
          <cell r="AQ16" t="str">
            <v xml:space="preserve"> </v>
          </cell>
          <cell r="AR16" t="str">
            <v xml:space="preserve"> </v>
          </cell>
          <cell r="AS16" t="str">
            <v xml:space="preserve"> </v>
          </cell>
          <cell r="AT16" t="str">
            <v xml:space="preserve"> </v>
          </cell>
          <cell r="AU16" t="str">
            <v xml:space="preserve"> </v>
          </cell>
          <cell r="AV16" t="str">
            <v xml:space="preserve"> </v>
          </cell>
          <cell r="AW16" t="str">
            <v xml:space="preserve"> </v>
          </cell>
          <cell r="AX16" t="str">
            <v xml:space="preserve"> </v>
          </cell>
          <cell r="AY16" t="str">
            <v xml:space="preserve"> </v>
          </cell>
          <cell r="AZ16" t="str">
            <v xml:space="preserve"> </v>
          </cell>
          <cell r="BA16" t="str">
            <v xml:space="preserve"> </v>
          </cell>
          <cell r="BB16" t="str">
            <v xml:space="preserve"> </v>
          </cell>
          <cell r="BC16" t="str">
            <v>Plan</v>
          </cell>
          <cell r="BD16" t="str">
            <v xml:space="preserve"> </v>
          </cell>
          <cell r="BE16" t="str">
            <v xml:space="preserve"> </v>
          </cell>
          <cell r="BF16" t="str">
            <v xml:space="preserve"> </v>
          </cell>
          <cell r="BG16" t="str">
            <v xml:space="preserve"> </v>
          </cell>
          <cell r="BH16" t="str">
            <v xml:space="preserve"> </v>
          </cell>
          <cell r="BI16" t="str">
            <v xml:space="preserve"> </v>
          </cell>
          <cell r="BJ16" t="str">
            <v xml:space="preserve"> </v>
          </cell>
          <cell r="BK16" t="str">
            <v xml:space="preserve"> </v>
          </cell>
          <cell r="BL16" t="str">
            <v xml:space="preserve"> </v>
          </cell>
          <cell r="BM16" t="str">
            <v xml:space="preserve"> </v>
          </cell>
          <cell r="BN16" t="str">
            <v xml:space="preserve"> </v>
          </cell>
          <cell r="BO16" t="str">
            <v xml:space="preserve"> </v>
          </cell>
          <cell r="BS16" t="str">
            <v>FY2013 Plan</v>
          </cell>
          <cell r="BT16" t="str">
            <v xml:space="preserve"> </v>
          </cell>
          <cell r="BU16" t="str">
            <v xml:space="preserve"> </v>
          </cell>
          <cell r="BV16" t="str">
            <v xml:space="preserve"> </v>
          </cell>
          <cell r="BW16" t="str">
            <v xml:space="preserve"> </v>
          </cell>
          <cell r="BX16" t="str">
            <v xml:space="preserve"> </v>
          </cell>
          <cell r="BY16" t="str">
            <v xml:space="preserve"> </v>
          </cell>
          <cell r="BZ16" t="str">
            <v xml:space="preserve"> </v>
          </cell>
          <cell r="CA16" t="str">
            <v xml:space="preserve"> </v>
          </cell>
          <cell r="CB16" t="str">
            <v xml:space="preserve"> </v>
          </cell>
          <cell r="CC16" t="str">
            <v xml:space="preserve"> </v>
          </cell>
          <cell r="CD16" t="str">
            <v xml:space="preserve"> </v>
          </cell>
          <cell r="CE16" t="str">
            <v xml:space="preserve"> </v>
          </cell>
        </row>
        <row r="17">
          <cell r="B17" t="str">
            <v>Posting period</v>
          </cell>
          <cell r="C17" t="str">
            <v>1</v>
          </cell>
          <cell r="D17" t="str">
            <v>2</v>
          </cell>
          <cell r="E17" t="str">
            <v>3</v>
          </cell>
          <cell r="F17" t="str">
            <v>4</v>
          </cell>
          <cell r="G17" t="str">
            <v>5</v>
          </cell>
          <cell r="H17" t="str">
            <v>6</v>
          </cell>
          <cell r="I17" t="str">
            <v>7</v>
          </cell>
          <cell r="J17" t="str">
            <v>8</v>
          </cell>
          <cell r="K17" t="str">
            <v>9</v>
          </cell>
          <cell r="L17" t="str">
            <v>10</v>
          </cell>
          <cell r="M17" t="str">
            <v>11</v>
          </cell>
          <cell r="N17" t="str">
            <v>12</v>
          </cell>
          <cell r="O17" t="str">
            <v>Overall Result</v>
          </cell>
          <cell r="P17" t="str">
            <v>1</v>
          </cell>
          <cell r="Q17" t="str">
            <v>2</v>
          </cell>
          <cell r="R17" t="str">
            <v>3</v>
          </cell>
          <cell r="S17" t="str">
            <v>4</v>
          </cell>
          <cell r="T17" t="str">
            <v>5</v>
          </cell>
          <cell r="U17" t="str">
            <v>6</v>
          </cell>
          <cell r="V17" t="str">
            <v>7</v>
          </cell>
          <cell r="W17" t="str">
            <v>8</v>
          </cell>
          <cell r="X17" t="str">
            <v>9</v>
          </cell>
          <cell r="Y17" t="str">
            <v>10</v>
          </cell>
          <cell r="Z17" t="str">
            <v>11</v>
          </cell>
          <cell r="AA17" t="str">
            <v>12</v>
          </cell>
          <cell r="AB17" t="str">
            <v>Overall Result</v>
          </cell>
          <cell r="AC17" t="str">
            <v>1</v>
          </cell>
          <cell r="AD17" t="str">
            <v>2</v>
          </cell>
          <cell r="AE17" t="str">
            <v>3</v>
          </cell>
          <cell r="AF17" t="str">
            <v>4</v>
          </cell>
          <cell r="AG17" t="str">
            <v>5</v>
          </cell>
          <cell r="AH17" t="str">
            <v>6</v>
          </cell>
          <cell r="AI17" t="str">
            <v>7</v>
          </cell>
          <cell r="AJ17" t="str">
            <v>8</v>
          </cell>
          <cell r="AK17" t="str">
            <v>9</v>
          </cell>
          <cell r="AL17" t="str">
            <v>10</v>
          </cell>
          <cell r="AM17" t="str">
            <v>11</v>
          </cell>
          <cell r="AN17" t="str">
            <v>12</v>
          </cell>
          <cell r="AO17" t="str">
            <v>Overall Result</v>
          </cell>
          <cell r="AP17" t="str">
            <v>1</v>
          </cell>
          <cell r="AQ17" t="str">
            <v>2</v>
          </cell>
          <cell r="AR17" t="str">
            <v>3</v>
          </cell>
          <cell r="AS17" t="str">
            <v>4</v>
          </cell>
          <cell r="AT17" t="str">
            <v>5</v>
          </cell>
          <cell r="AU17" t="str">
            <v>6</v>
          </cell>
          <cell r="AV17" t="str">
            <v>7</v>
          </cell>
          <cell r="AW17" t="str">
            <v>8</v>
          </cell>
          <cell r="AX17" t="str">
            <v>9</v>
          </cell>
          <cell r="AY17" t="str">
            <v>10</v>
          </cell>
          <cell r="AZ17" t="str">
            <v>11</v>
          </cell>
          <cell r="BA17" t="str">
            <v>12</v>
          </cell>
          <cell r="BB17" t="str">
            <v>Overall Result</v>
          </cell>
          <cell r="BC17" t="str">
            <v>1</v>
          </cell>
          <cell r="BD17" t="str">
            <v>2</v>
          </cell>
          <cell r="BE17" t="str">
            <v>3</v>
          </cell>
          <cell r="BF17" t="str">
            <v>4</v>
          </cell>
          <cell r="BG17" t="str">
            <v>5</v>
          </cell>
          <cell r="BH17" t="str">
            <v>6</v>
          </cell>
          <cell r="BI17" t="str">
            <v>7</v>
          </cell>
          <cell r="BJ17" t="str">
            <v>8</v>
          </cell>
          <cell r="BK17" t="str">
            <v>9</v>
          </cell>
          <cell r="BL17" t="str">
            <v>10</v>
          </cell>
          <cell r="BM17" t="str">
            <v>11</v>
          </cell>
          <cell r="BN17" t="str">
            <v>12</v>
          </cell>
          <cell r="BO17" t="str">
            <v>Overall Result</v>
          </cell>
          <cell r="BS17" t="str">
            <v>1</v>
          </cell>
          <cell r="BT17" t="str">
            <v>2</v>
          </cell>
          <cell r="BU17" t="str">
            <v>3</v>
          </cell>
          <cell r="BV17" t="str">
            <v>4</v>
          </cell>
          <cell r="BW17" t="str">
            <v>5</v>
          </cell>
          <cell r="BX17" t="str">
            <v>6</v>
          </cell>
          <cell r="BY17" t="str">
            <v>7</v>
          </cell>
          <cell r="BZ17" t="str">
            <v>8</v>
          </cell>
          <cell r="CA17" t="str">
            <v>9</v>
          </cell>
          <cell r="CB17" t="str">
            <v>10</v>
          </cell>
          <cell r="CC17" t="str">
            <v>11</v>
          </cell>
          <cell r="CD17" t="str">
            <v>12</v>
          </cell>
          <cell r="CE17" t="str">
            <v>Overall Result</v>
          </cell>
          <cell r="CM17" t="str">
            <v>1</v>
          </cell>
          <cell r="CN17" t="str">
            <v>2</v>
          </cell>
          <cell r="CO17" t="str">
            <v>3</v>
          </cell>
          <cell r="CP17" t="str">
            <v>4</v>
          </cell>
          <cell r="CQ17" t="str">
            <v>5</v>
          </cell>
          <cell r="CR17" t="str">
            <v>6</v>
          </cell>
          <cell r="CS17" t="str">
            <v>7</v>
          </cell>
          <cell r="CT17" t="str">
            <v>8</v>
          </cell>
          <cell r="CU17" t="str">
            <v>9</v>
          </cell>
          <cell r="CV17" t="str">
            <v>10</v>
          </cell>
          <cell r="CW17" t="str">
            <v>11</v>
          </cell>
          <cell r="CX17" t="str">
            <v>12</v>
          </cell>
          <cell r="DA17" t="str">
            <v>1</v>
          </cell>
          <cell r="DB17" t="str">
            <v>2</v>
          </cell>
          <cell r="DC17" t="str">
            <v>3</v>
          </cell>
          <cell r="DD17" t="str">
            <v>4</v>
          </cell>
          <cell r="DE17" t="str">
            <v>5</v>
          </cell>
          <cell r="DF17" t="str">
            <v>6</v>
          </cell>
          <cell r="DG17" t="str">
            <v>7</v>
          </cell>
          <cell r="DH17" t="str">
            <v>8</v>
          </cell>
          <cell r="DI17" t="str">
            <v>9</v>
          </cell>
          <cell r="DJ17" t="str">
            <v>10</v>
          </cell>
          <cell r="DK17" t="str">
            <v>11</v>
          </cell>
          <cell r="DL17" t="str">
            <v>12</v>
          </cell>
        </row>
        <row r="18">
          <cell r="A18">
            <v>1</v>
          </cell>
          <cell r="B18" t="str">
            <v>Independent</v>
          </cell>
          <cell r="C18">
            <v>862585.15284999995</v>
          </cell>
          <cell r="D18">
            <v>922156.41899000003</v>
          </cell>
          <cell r="E18">
            <v>859006.57481999998</v>
          </cell>
          <cell r="F18">
            <v>857325.30588999996</v>
          </cell>
          <cell r="G18">
            <v>886808.50791000004</v>
          </cell>
          <cell r="H18">
            <v>803145.46542000002</v>
          </cell>
          <cell r="I18">
            <v>926242.98822000006</v>
          </cell>
          <cell r="J18">
            <v>902362.37081999995</v>
          </cell>
          <cell r="K18">
            <v>902159.59907</v>
          </cell>
          <cell r="L18">
            <v>945029.33111000003</v>
          </cell>
          <cell r="M18">
            <v>849101.81203000003</v>
          </cell>
          <cell r="N18">
            <v>903524.44166999997</v>
          </cell>
          <cell r="O18">
            <v>10619447.968800001</v>
          </cell>
          <cell r="P18">
            <v>935016.04449</v>
          </cell>
          <cell r="Q18">
            <v>955415.92296</v>
          </cell>
          <cell r="AB18">
            <v>1890431.9674500001</v>
          </cell>
          <cell r="AE18">
            <v>834918.82261000003</v>
          </cell>
          <cell r="AF18">
            <v>932195.08846</v>
          </cell>
          <cell r="AG18">
            <v>925300.71258000005</v>
          </cell>
          <cell r="AH18">
            <v>857529.80072000006</v>
          </cell>
          <cell r="AI18">
            <v>982312.10193</v>
          </cell>
          <cell r="AJ18">
            <v>858539.17027999996</v>
          </cell>
          <cell r="AK18">
            <v>906833.50708000001</v>
          </cell>
          <cell r="AL18">
            <v>969126.56151000003</v>
          </cell>
          <cell r="AM18">
            <v>882976.63866000006</v>
          </cell>
          <cell r="AN18">
            <v>927259.23534000001</v>
          </cell>
          <cell r="AO18">
            <v>9076991.6391700003</v>
          </cell>
          <cell r="AP18">
            <v>935016.04449</v>
          </cell>
          <cell r="AQ18">
            <v>955415.92296</v>
          </cell>
          <cell r="AR18">
            <v>834918.82261000003</v>
          </cell>
          <cell r="AS18">
            <v>932195.08846</v>
          </cell>
          <cell r="AT18">
            <v>925300.71258000005</v>
          </cell>
          <cell r="AU18">
            <v>857529.80072000006</v>
          </cell>
          <cell r="AV18">
            <v>982312.10193</v>
          </cell>
          <cell r="AW18">
            <v>858539.17027999996</v>
          </cell>
          <cell r="AX18">
            <v>906833.50708000001</v>
          </cell>
          <cell r="AY18">
            <v>969126.56151000003</v>
          </cell>
          <cell r="AZ18">
            <v>882976.63866000006</v>
          </cell>
          <cell r="BA18">
            <v>927259.23534000001</v>
          </cell>
          <cell r="BB18">
            <v>10967423.606620001</v>
          </cell>
          <cell r="BC18">
            <v>912997.88841999997</v>
          </cell>
          <cell r="BD18">
            <v>923449.53978999995</v>
          </cell>
          <cell r="BE18">
            <v>834918.82261000003</v>
          </cell>
          <cell r="BF18">
            <v>932195.08846</v>
          </cell>
          <cell r="BG18">
            <v>925300.71258000005</v>
          </cell>
          <cell r="BH18">
            <v>857529.80072000006</v>
          </cell>
          <cell r="BI18">
            <v>982312.10193</v>
          </cell>
          <cell r="BJ18">
            <v>858539.17027999996</v>
          </cell>
          <cell r="BK18">
            <v>906833.50708000001</v>
          </cell>
          <cell r="BL18">
            <v>969126.56151000003</v>
          </cell>
          <cell r="BM18">
            <v>882976.63866000006</v>
          </cell>
          <cell r="BN18">
            <v>927259.23534000001</v>
          </cell>
          <cell r="BO18">
            <v>10913439.06738</v>
          </cell>
          <cell r="BS18">
            <v>894448.63592000003</v>
          </cell>
          <cell r="BT18">
            <v>902859.25210000004</v>
          </cell>
          <cell r="BU18">
            <v>946623.68905000004</v>
          </cell>
          <cell r="BV18">
            <v>866871.96337000001</v>
          </cell>
          <cell r="BW18">
            <v>993394.86792999995</v>
          </cell>
          <cell r="BX18">
            <v>918447.41928999999</v>
          </cell>
          <cell r="BY18">
            <v>937275.64239000005</v>
          </cell>
          <cell r="BZ18">
            <v>942129.46502</v>
          </cell>
          <cell r="CA18">
            <v>944699.77668999997</v>
          </cell>
          <cell r="CB18">
            <v>981792.08050000004</v>
          </cell>
          <cell r="CC18">
            <v>950614.39185999997</v>
          </cell>
          <cell r="CD18">
            <v>993990.53865</v>
          </cell>
          <cell r="CE18">
            <v>11273147.72277</v>
          </cell>
          <cell r="CF18">
            <v>911498.06055000005</v>
          </cell>
          <cell r="CG18" t="e">
            <v>#REF!</v>
          </cell>
          <cell r="CM18">
            <v>862585.15284999995</v>
          </cell>
          <cell r="CN18">
            <v>922156.41899000003</v>
          </cell>
          <cell r="CO18">
            <v>859006.57481999998</v>
          </cell>
          <cell r="CP18">
            <v>941147.29312000005</v>
          </cell>
          <cell r="CQ18">
            <v>1025472.39841</v>
          </cell>
          <cell r="CR18">
            <v>871390.17319</v>
          </cell>
          <cell r="CS18">
            <v>1032020.48886</v>
          </cell>
          <cell r="CT18">
            <v>954027.18570999999</v>
          </cell>
          <cell r="CU18">
            <v>926529.97985</v>
          </cell>
          <cell r="CV18">
            <v>1013858.96024</v>
          </cell>
          <cell r="CW18">
            <v>930468.23820999998</v>
          </cell>
          <cell r="CX18">
            <v>979069.96664999996</v>
          </cell>
          <cell r="DA18" t="e">
            <v>#REF!</v>
          </cell>
          <cell r="DB18" t="e">
            <v>#REF!</v>
          </cell>
          <cell r="DC18" t="e">
            <v>#REF!</v>
          </cell>
          <cell r="DD18" t="e">
            <v>#REF!</v>
          </cell>
          <cell r="DE18" t="e">
            <v>#REF!</v>
          </cell>
          <cell r="DF18" t="e">
            <v>#REF!</v>
          </cell>
          <cell r="DG18" t="e">
            <v>#REF!</v>
          </cell>
          <cell r="DH18" t="e">
            <v>#REF!</v>
          </cell>
          <cell r="DI18" t="e">
            <v>#REF!</v>
          </cell>
          <cell r="DJ18" t="e">
            <v>#REF!</v>
          </cell>
          <cell r="DK18" t="e">
            <v>#REF!</v>
          </cell>
          <cell r="DL18" t="e">
            <v>#REF!</v>
          </cell>
        </row>
        <row r="19">
          <cell r="A19">
            <v>2</v>
          </cell>
          <cell r="B19" t="str">
            <v>Independent SP</v>
          </cell>
          <cell r="C19">
            <v>-22838.370029999998</v>
          </cell>
          <cell r="D19">
            <v>-27165.47856</v>
          </cell>
          <cell r="E19">
            <v>-28161.508829999999</v>
          </cell>
          <cell r="F19">
            <v>-24164.664939999999</v>
          </cell>
          <cell r="G19">
            <v>-23781.734570000001</v>
          </cell>
          <cell r="H19">
            <v>-23778.110229999998</v>
          </cell>
          <cell r="I19">
            <v>-26346.715980000001</v>
          </cell>
          <cell r="J19">
            <v>-26191.761409999999</v>
          </cell>
          <cell r="K19">
            <v>-28563.392370000001</v>
          </cell>
          <cell r="L19">
            <v>-26714.213199999998</v>
          </cell>
          <cell r="M19">
            <v>-26682.010490000001</v>
          </cell>
          <cell r="N19">
            <v>-27722.976030000002</v>
          </cell>
          <cell r="O19">
            <v>-312110.93664000003</v>
          </cell>
          <cell r="P19">
            <v>-26499.68737</v>
          </cell>
          <cell r="Q19">
            <v>-29464.658169999999</v>
          </cell>
          <cell r="AB19">
            <v>-55964.345540000002</v>
          </cell>
          <cell r="AE19">
            <v>-25215.626090000002</v>
          </cell>
          <cell r="AF19">
            <v>-28256.85572</v>
          </cell>
          <cell r="AG19">
            <v>-28099.093819999998</v>
          </cell>
          <cell r="AH19">
            <v>-26027.51323</v>
          </cell>
          <cell r="AI19">
            <v>-29771.55141</v>
          </cell>
          <cell r="AJ19">
            <v>-25975.36937</v>
          </cell>
          <cell r="AK19">
            <v>-27420.212360000001</v>
          </cell>
          <cell r="AL19">
            <v>-29389.615519999999</v>
          </cell>
          <cell r="AM19">
            <v>-26811.917990000002</v>
          </cell>
          <cell r="AN19">
            <v>-28129.716039999999</v>
          </cell>
          <cell r="AO19">
            <v>-275097.47155000002</v>
          </cell>
          <cell r="AP19">
            <v>-26499.68737</v>
          </cell>
          <cell r="AQ19">
            <v>-29464.658169999999</v>
          </cell>
          <cell r="AR19">
            <v>-25215.626090000002</v>
          </cell>
          <cell r="AS19">
            <v>-28256.85572</v>
          </cell>
          <cell r="AT19">
            <v>-28099.093819999998</v>
          </cell>
          <cell r="AU19">
            <v>-26027.51323</v>
          </cell>
          <cell r="AV19">
            <v>-29771.55141</v>
          </cell>
          <cell r="AW19">
            <v>-25975.36937</v>
          </cell>
          <cell r="AX19">
            <v>-27420.212360000001</v>
          </cell>
          <cell r="AY19">
            <v>-29389.615519999999</v>
          </cell>
          <cell r="AZ19">
            <v>-26811.917990000002</v>
          </cell>
          <cell r="BA19">
            <v>-28129.716039999999</v>
          </cell>
          <cell r="BB19">
            <v>-331061.81709000003</v>
          </cell>
          <cell r="BC19">
            <v>-27506.012190000001</v>
          </cell>
          <cell r="BD19">
            <v>-27792.33915</v>
          </cell>
          <cell r="BE19">
            <v>-25215.626090000002</v>
          </cell>
          <cell r="BF19">
            <v>-28256.85572</v>
          </cell>
          <cell r="BG19">
            <v>-28099.093819999998</v>
          </cell>
          <cell r="BH19">
            <v>-26027.51323</v>
          </cell>
          <cell r="BI19">
            <v>-29771.55141</v>
          </cell>
          <cell r="BJ19">
            <v>-25975.36937</v>
          </cell>
          <cell r="BK19">
            <v>-27420.212360000001</v>
          </cell>
          <cell r="BL19">
            <v>-29389.615519999999</v>
          </cell>
          <cell r="BM19">
            <v>-26811.917990000002</v>
          </cell>
          <cell r="BN19">
            <v>-28129.716039999999</v>
          </cell>
          <cell r="BO19">
            <v>-330395.82289000001</v>
          </cell>
          <cell r="BS19">
            <v>-52392.787770000003</v>
          </cell>
          <cell r="BT19">
            <v>-52913.600700000003</v>
          </cell>
          <cell r="BU19">
            <v>-55442.409789999998</v>
          </cell>
          <cell r="BV19">
            <v>-51149.484349999999</v>
          </cell>
          <cell r="BW19">
            <v>-58502.196219999998</v>
          </cell>
          <cell r="BX19">
            <v>-54195.261530000003</v>
          </cell>
          <cell r="BY19">
            <v>-55500.308620000003</v>
          </cell>
          <cell r="BZ19">
            <v>-55815.621899999998</v>
          </cell>
          <cell r="CA19">
            <v>-55998.601750000002</v>
          </cell>
          <cell r="CB19">
            <v>-58157.19137</v>
          </cell>
          <cell r="CC19">
            <v>-56505.178959999997</v>
          </cell>
          <cell r="CD19">
            <v>-59083.894959999998</v>
          </cell>
          <cell r="CE19">
            <v>-665656.53792000003</v>
          </cell>
          <cell r="CF19">
            <v>-50855.460169999998</v>
          </cell>
          <cell r="CG19" t="e">
            <v>#REF!</v>
          </cell>
          <cell r="CM19">
            <v>-55697.678569999996</v>
          </cell>
          <cell r="CN19">
            <v>-62687.041700000002</v>
          </cell>
          <cell r="CO19">
            <v>-59871.377919999999</v>
          </cell>
          <cell r="CP19">
            <v>-59280.098109999999</v>
          </cell>
          <cell r="CQ19">
            <v>-64945.204989999998</v>
          </cell>
          <cell r="CR19">
            <v>-55305.001409999997</v>
          </cell>
          <cell r="CS19">
            <v>-65063.891280000003</v>
          </cell>
          <cell r="CT19">
            <v>-60347.819889999999</v>
          </cell>
          <cell r="CU19">
            <v>-58826.531260000003</v>
          </cell>
          <cell r="CV19">
            <v>-63995.369980000003</v>
          </cell>
          <cell r="CW19">
            <v>-58657.305569999997</v>
          </cell>
          <cell r="CX19">
            <v>-61664.910909999999</v>
          </cell>
          <cell r="DA19" t="e">
            <v>#REF!</v>
          </cell>
          <cell r="DB19" t="e">
            <v>#REF!</v>
          </cell>
          <cell r="DC19" t="e">
            <v>#REF!</v>
          </cell>
          <cell r="DD19" t="e">
            <v>#REF!</v>
          </cell>
          <cell r="DE19" t="e">
            <v>#REF!</v>
          </cell>
          <cell r="DF19" t="e">
            <v>#REF!</v>
          </cell>
          <cell r="DG19" t="e">
            <v>#REF!</v>
          </cell>
          <cell r="DH19" t="e">
            <v>#REF!</v>
          </cell>
          <cell r="DI19" t="e">
            <v>#REF!</v>
          </cell>
          <cell r="DJ19" t="e">
            <v>#REF!</v>
          </cell>
          <cell r="DK19" t="e">
            <v>#REF!</v>
          </cell>
          <cell r="DL19" t="e">
            <v>#REF!</v>
          </cell>
        </row>
        <row r="20">
          <cell r="A20">
            <v>3</v>
          </cell>
          <cell r="B20" t="str">
            <v>National Accounts</v>
          </cell>
          <cell r="C20">
            <v>2398587.8056600001</v>
          </cell>
          <cell r="D20">
            <v>2544225.3502500001</v>
          </cell>
          <cell r="E20">
            <v>2297076.1898500002</v>
          </cell>
          <cell r="F20">
            <v>2377555.8419499998</v>
          </cell>
          <cell r="G20">
            <v>2487601.13258</v>
          </cell>
          <cell r="H20">
            <v>2175801.2148199999</v>
          </cell>
          <cell r="I20">
            <v>2573818.9854199998</v>
          </cell>
          <cell r="J20">
            <v>2473917.9335400001</v>
          </cell>
          <cell r="K20">
            <v>2565200.7173600001</v>
          </cell>
          <cell r="L20">
            <v>2738609.7898300001</v>
          </cell>
          <cell r="M20">
            <v>2370913.3906399999</v>
          </cell>
          <cell r="N20">
            <v>2578486.18866</v>
          </cell>
          <cell r="O20">
            <v>29581794.54056</v>
          </cell>
          <cell r="P20">
            <v>2749061.0848699999</v>
          </cell>
          <cell r="Q20">
            <v>2783694.8075600001</v>
          </cell>
          <cell r="AB20">
            <v>5532755.89243</v>
          </cell>
          <cell r="AE20">
            <v>2516894.1278900001</v>
          </cell>
          <cell r="AF20">
            <v>2831769.8243800001</v>
          </cell>
          <cell r="AG20">
            <v>2837435.7260599998</v>
          </cell>
          <cell r="AH20">
            <v>2592674.93787</v>
          </cell>
          <cell r="AI20">
            <v>3006616.1209200001</v>
          </cell>
          <cell r="AJ20">
            <v>2612103.6430799998</v>
          </cell>
          <cell r="AK20">
            <v>2733899.6332700001</v>
          </cell>
          <cell r="AL20">
            <v>2942561.5350700002</v>
          </cell>
          <cell r="AM20">
            <v>2657963.4552500001</v>
          </cell>
          <cell r="AN20">
            <v>2785289.8059299998</v>
          </cell>
          <cell r="AO20">
            <v>27517208.809719998</v>
          </cell>
          <cell r="AP20">
            <v>2749061.0848699999</v>
          </cell>
          <cell r="AQ20">
            <v>2783694.8075600001</v>
          </cell>
          <cell r="AR20">
            <v>2516894.1278900001</v>
          </cell>
          <cell r="AS20">
            <v>2831769.8243800001</v>
          </cell>
          <cell r="AT20">
            <v>2837435.7260599998</v>
          </cell>
          <cell r="AU20">
            <v>2592674.93787</v>
          </cell>
          <cell r="AV20">
            <v>3006616.1209200001</v>
          </cell>
          <cell r="AW20">
            <v>2612103.6430799998</v>
          </cell>
          <cell r="AX20">
            <v>2733899.6332700001</v>
          </cell>
          <cell r="AY20">
            <v>2942561.5350700002</v>
          </cell>
          <cell r="AZ20">
            <v>2657963.4552500001</v>
          </cell>
          <cell r="BA20">
            <v>2785289.8059299998</v>
          </cell>
          <cell r="BB20">
            <v>33049964.702149998</v>
          </cell>
          <cell r="BC20">
            <v>2720383.3543400001</v>
          </cell>
          <cell r="BD20">
            <v>2754100.1059500002</v>
          </cell>
          <cell r="BE20">
            <v>2516894.1278900001</v>
          </cell>
          <cell r="BF20">
            <v>2831769.8243800001</v>
          </cell>
          <cell r="BG20">
            <v>2837435.7260599998</v>
          </cell>
          <cell r="BH20">
            <v>2592674.93787</v>
          </cell>
          <cell r="BI20">
            <v>3006616.1209200001</v>
          </cell>
          <cell r="BJ20">
            <v>2612103.6430799998</v>
          </cell>
          <cell r="BK20">
            <v>2733899.6332700001</v>
          </cell>
          <cell r="BL20">
            <v>2942561.5350700002</v>
          </cell>
          <cell r="BM20">
            <v>2657963.4552500001</v>
          </cell>
          <cell r="BN20">
            <v>2785289.8059299998</v>
          </cell>
          <cell r="BO20">
            <v>32991692.270009998</v>
          </cell>
          <cell r="BS20">
            <v>2384555.4212500001</v>
          </cell>
          <cell r="BT20">
            <v>2233579.7556799999</v>
          </cell>
          <cell r="BU20">
            <v>2534450.6596499998</v>
          </cell>
          <cell r="BV20">
            <v>2314609.2224300001</v>
          </cell>
          <cell r="BW20">
            <v>2648068.6007500002</v>
          </cell>
          <cell r="BX20">
            <v>2432479.4858499998</v>
          </cell>
          <cell r="BY20">
            <v>2476398.03186</v>
          </cell>
          <cell r="BZ20">
            <v>2404837.2985200002</v>
          </cell>
          <cell r="CA20">
            <v>2647782.0257299999</v>
          </cell>
          <cell r="CB20">
            <v>2534014.8422400001</v>
          </cell>
          <cell r="CC20">
            <v>2341863.6081500002</v>
          </cell>
          <cell r="CD20">
            <v>2753395.0284799999</v>
          </cell>
          <cell r="CE20">
            <v>29706033.980590001</v>
          </cell>
          <cell r="CF20">
            <v>2400788.6360300002</v>
          </cell>
          <cell r="CG20" t="e">
            <v>#REF!</v>
          </cell>
          <cell r="CM20">
            <v>2398587.8056600001</v>
          </cell>
          <cell r="CN20">
            <v>2544225.3502500001</v>
          </cell>
          <cell r="CO20">
            <v>2297076.1898500002</v>
          </cell>
          <cell r="CP20">
            <v>2568035.9436300001</v>
          </cell>
          <cell r="CQ20">
            <v>2343354.6997600002</v>
          </cell>
          <cell r="CR20">
            <v>1865379.02321</v>
          </cell>
          <cell r="CS20">
            <v>2495927.1249899999</v>
          </cell>
          <cell r="CT20">
            <v>2262172.1825000001</v>
          </cell>
          <cell r="CU20">
            <v>2136895.8424300002</v>
          </cell>
          <cell r="CV20">
            <v>3011390.17729</v>
          </cell>
          <cell r="CW20">
            <v>2083994.8617799999</v>
          </cell>
          <cell r="CX20">
            <v>2040691.4476300001</v>
          </cell>
          <cell r="DA20" t="e">
            <v>#REF!</v>
          </cell>
          <cell r="DB20" t="e">
            <v>#REF!</v>
          </cell>
          <cell r="DC20" t="e">
            <v>#REF!</v>
          </cell>
          <cell r="DD20" t="e">
            <v>#REF!</v>
          </cell>
          <cell r="DE20" t="e">
            <v>#REF!</v>
          </cell>
          <cell r="DF20" t="e">
            <v>#REF!</v>
          </cell>
          <cell r="DG20" t="e">
            <v>#REF!</v>
          </cell>
          <cell r="DH20" t="e">
            <v>#REF!</v>
          </cell>
          <cell r="DI20" t="e">
            <v>#REF!</v>
          </cell>
          <cell r="DJ20" t="e">
            <v>#REF!</v>
          </cell>
          <cell r="DK20" t="e">
            <v>#REF!</v>
          </cell>
          <cell r="DL20" t="e">
            <v>#REF!</v>
          </cell>
        </row>
        <row r="21">
          <cell r="A21">
            <v>4</v>
          </cell>
          <cell r="B21" t="str">
            <v>National Accounts SP</v>
          </cell>
          <cell r="C21">
            <v>-66503.812260000006</v>
          </cell>
          <cell r="D21">
            <v>-70196.811849999998</v>
          </cell>
          <cell r="E21">
            <v>-65215.851450000002</v>
          </cell>
          <cell r="F21">
            <v>-65418.831819999999</v>
          </cell>
          <cell r="G21">
            <v>-67890.009340000004</v>
          </cell>
          <cell r="H21">
            <v>-59438.758070000003</v>
          </cell>
          <cell r="I21">
            <v>-71277.854420000003</v>
          </cell>
          <cell r="J21">
            <v>-71360.849090000003</v>
          </cell>
          <cell r="K21">
            <v>-79805.567899999995</v>
          </cell>
          <cell r="L21">
            <v>-82598.442290000006</v>
          </cell>
          <cell r="M21">
            <v>-73794.148660000006</v>
          </cell>
          <cell r="N21">
            <v>-80416.781839999996</v>
          </cell>
          <cell r="O21">
            <v>-853917.71898999996</v>
          </cell>
          <cell r="P21">
            <v>-87558.79</v>
          </cell>
          <cell r="Q21">
            <v>-89769.260559999995</v>
          </cell>
          <cell r="AB21">
            <v>-177328.05056</v>
          </cell>
          <cell r="AE21">
            <v>-84949.553960000005</v>
          </cell>
          <cell r="AF21">
            <v>-95513.040729999993</v>
          </cell>
          <cell r="AG21">
            <v>-95995.737710000001</v>
          </cell>
          <cell r="AH21">
            <v>-87677.556630000006</v>
          </cell>
          <cell r="AI21">
            <v>-101795.97404</v>
          </cell>
          <cell r="AJ21">
            <v>-88216.579450000005</v>
          </cell>
          <cell r="AK21">
            <v>-92263.261050000001</v>
          </cell>
          <cell r="AL21">
            <v>-99492.20422</v>
          </cell>
          <cell r="AM21">
            <v>-89916.826369999995</v>
          </cell>
          <cell r="AN21">
            <v>-94175.207519999996</v>
          </cell>
          <cell r="AO21">
            <v>-929995.94168000005</v>
          </cell>
          <cell r="AP21">
            <v>-87558.79</v>
          </cell>
          <cell r="AQ21">
            <v>-89769.260559999995</v>
          </cell>
          <cell r="AR21">
            <v>-84949.553960000005</v>
          </cell>
          <cell r="AS21">
            <v>-95513.040729999993</v>
          </cell>
          <cell r="AT21">
            <v>-95995.737710000001</v>
          </cell>
          <cell r="AU21">
            <v>-87677.556630000006</v>
          </cell>
          <cell r="AV21">
            <v>-101795.97404</v>
          </cell>
          <cell r="AW21">
            <v>-88216.579450000005</v>
          </cell>
          <cell r="AX21">
            <v>-92263.261050000001</v>
          </cell>
          <cell r="AY21">
            <v>-99492.20422</v>
          </cell>
          <cell r="AZ21">
            <v>-89916.826369999995</v>
          </cell>
          <cell r="BA21">
            <v>-94175.207519999996</v>
          </cell>
          <cell r="BB21">
            <v>-1107323.9922400001</v>
          </cell>
          <cell r="BC21">
            <v>-91915.645759999999</v>
          </cell>
          <cell r="BD21">
            <v>-92848.405360000004</v>
          </cell>
          <cell r="BE21">
            <v>-84949.553960000005</v>
          </cell>
          <cell r="BF21">
            <v>-95513.040729999993</v>
          </cell>
          <cell r="BG21">
            <v>-95995.737710000001</v>
          </cell>
          <cell r="BH21">
            <v>-87677.556630000006</v>
          </cell>
          <cell r="BI21">
            <v>-101795.97404</v>
          </cell>
          <cell r="BJ21">
            <v>-88216.579450000005</v>
          </cell>
          <cell r="BK21">
            <v>-92263.261050000001</v>
          </cell>
          <cell r="BL21">
            <v>-99492.20422</v>
          </cell>
          <cell r="BM21">
            <v>-89916.826369999995</v>
          </cell>
          <cell r="BN21">
            <v>-94175.207519999996</v>
          </cell>
          <cell r="BO21">
            <v>-1114759.9927999999</v>
          </cell>
          <cell r="BS21">
            <v>-100237.14647000001</v>
          </cell>
          <cell r="BT21">
            <v>-96978.895529999994</v>
          </cell>
          <cell r="BU21">
            <v>-102632.50276</v>
          </cell>
          <cell r="BV21">
            <v>-92125.725600000005</v>
          </cell>
          <cell r="BW21">
            <v>-105070.35054</v>
          </cell>
          <cell r="BX21">
            <v>-95983.611940000003</v>
          </cell>
          <cell r="BY21">
            <v>-94937.754759999996</v>
          </cell>
          <cell r="BZ21">
            <v>-96680.421740000005</v>
          </cell>
          <cell r="CA21">
            <v>-111167.78311999999</v>
          </cell>
          <cell r="CB21">
            <v>-106402.78660000001</v>
          </cell>
          <cell r="CC21">
            <v>-102624.37999</v>
          </cell>
          <cell r="CD21">
            <v>-118886.01026</v>
          </cell>
          <cell r="CE21">
            <v>-1223727.36931</v>
          </cell>
          <cell r="CF21">
            <v>-100260.41336000001</v>
          </cell>
          <cell r="CG21" t="e">
            <v>#REF!</v>
          </cell>
          <cell r="CM21">
            <v>-96670.909109999993</v>
          </cell>
          <cell r="CN21">
            <v>-102341.69014000001</v>
          </cell>
          <cell r="CO21">
            <v>-92108.189570000002</v>
          </cell>
          <cell r="CP21">
            <v>-100082.27589999999</v>
          </cell>
          <cell r="CQ21">
            <v>-95437.394360000006</v>
          </cell>
          <cell r="CR21">
            <v>-76002.544800000003</v>
          </cell>
          <cell r="CS21">
            <v>-99897.608529999998</v>
          </cell>
          <cell r="CT21">
            <v>-90664.381290000005</v>
          </cell>
          <cell r="CU21">
            <v>-86038.884650000007</v>
          </cell>
          <cell r="CV21">
            <v>-116972.23983999999</v>
          </cell>
          <cell r="CW21">
            <v>-84277.150519999996</v>
          </cell>
          <cell r="CX21">
            <v>-83319.229160000003</v>
          </cell>
          <cell r="DA21" t="e">
            <v>#REF!</v>
          </cell>
          <cell r="DB21" t="e">
            <v>#REF!</v>
          </cell>
          <cell r="DC21" t="e">
            <v>#REF!</v>
          </cell>
          <cell r="DD21" t="e">
            <v>#REF!</v>
          </cell>
          <cell r="DE21" t="e">
            <v>#REF!</v>
          </cell>
          <cell r="DF21" t="e">
            <v>#REF!</v>
          </cell>
          <cell r="DG21" t="e">
            <v>#REF!</v>
          </cell>
          <cell r="DH21" t="e">
            <v>#REF!</v>
          </cell>
          <cell r="DI21" t="e">
            <v>#REF!</v>
          </cell>
          <cell r="DJ21" t="e">
            <v>#REF!</v>
          </cell>
          <cell r="DK21" t="e">
            <v>#REF!</v>
          </cell>
          <cell r="DL21" t="e">
            <v>#REF!</v>
          </cell>
        </row>
        <row r="22">
          <cell r="A22">
            <v>5</v>
          </cell>
          <cell r="B22" t="str">
            <v>Local Chains</v>
          </cell>
          <cell r="C22">
            <v>163688.63419000001</v>
          </cell>
          <cell r="D22">
            <v>171726.66258</v>
          </cell>
          <cell r="E22">
            <v>153697.56542</v>
          </cell>
          <cell r="F22">
            <v>157840.76745000001</v>
          </cell>
          <cell r="G22">
            <v>162957.6171</v>
          </cell>
          <cell r="H22">
            <v>142843.29311999999</v>
          </cell>
          <cell r="I22">
            <v>165592.41656000001</v>
          </cell>
          <cell r="J22">
            <v>165123.53427</v>
          </cell>
          <cell r="K22">
            <v>164117.1692</v>
          </cell>
          <cell r="L22">
            <v>165531.21763999999</v>
          </cell>
          <cell r="M22">
            <v>144035.5546</v>
          </cell>
          <cell r="N22">
            <v>155067.12703</v>
          </cell>
          <cell r="O22">
            <v>1912221.5591599999</v>
          </cell>
          <cell r="P22">
            <v>162773.94026999999</v>
          </cell>
          <cell r="Q22">
            <v>167804.92163</v>
          </cell>
          <cell r="AB22">
            <v>330578.86190000002</v>
          </cell>
          <cell r="AE22">
            <v>144814.56216999999</v>
          </cell>
          <cell r="AF22">
            <v>161319.11965000001</v>
          </cell>
          <cell r="AG22">
            <v>159750.24187</v>
          </cell>
          <cell r="AH22">
            <v>148277.36019000001</v>
          </cell>
          <cell r="AI22">
            <v>168372.72101000001</v>
          </cell>
          <cell r="AJ22">
            <v>146833.39103</v>
          </cell>
          <cell r="AK22">
            <v>155145.32495000001</v>
          </cell>
          <cell r="AL22">
            <v>164326.35500000001</v>
          </cell>
          <cell r="AM22">
            <v>149226.21708999999</v>
          </cell>
          <cell r="AN22">
            <v>156748.45571000001</v>
          </cell>
          <cell r="AO22">
            <v>1554813.7486699999</v>
          </cell>
          <cell r="AP22">
            <v>162773.94026999999</v>
          </cell>
          <cell r="AQ22">
            <v>167804.92163</v>
          </cell>
          <cell r="AR22">
            <v>144814.56216999999</v>
          </cell>
          <cell r="AS22">
            <v>161319.11965000001</v>
          </cell>
          <cell r="AT22">
            <v>159750.24187</v>
          </cell>
          <cell r="AU22">
            <v>148277.36019000001</v>
          </cell>
          <cell r="AV22">
            <v>168372.72101000001</v>
          </cell>
          <cell r="AW22">
            <v>146833.39103</v>
          </cell>
          <cell r="AX22">
            <v>155145.32495000001</v>
          </cell>
          <cell r="AY22">
            <v>164326.35500000001</v>
          </cell>
          <cell r="AZ22">
            <v>149226.21708999999</v>
          </cell>
          <cell r="BA22">
            <v>156748.45571000001</v>
          </cell>
          <cell r="BB22">
            <v>1885392.61057</v>
          </cell>
          <cell r="BC22">
            <v>157910.50558</v>
          </cell>
          <cell r="BD22">
            <v>159903.60861</v>
          </cell>
          <cell r="BE22">
            <v>144814.56216999999</v>
          </cell>
          <cell r="BF22">
            <v>161319.11965000001</v>
          </cell>
          <cell r="BG22">
            <v>159750.24187</v>
          </cell>
          <cell r="BH22">
            <v>148277.36019000001</v>
          </cell>
          <cell r="BI22">
            <v>168372.72101000001</v>
          </cell>
          <cell r="BJ22">
            <v>146833.39103</v>
          </cell>
          <cell r="BK22">
            <v>155145.32495000001</v>
          </cell>
          <cell r="BL22">
            <v>164326.35500000001</v>
          </cell>
          <cell r="BM22">
            <v>149226.21708999999</v>
          </cell>
          <cell r="BN22">
            <v>156748.45571000001</v>
          </cell>
          <cell r="BO22">
            <v>1872627.86286</v>
          </cell>
          <cell r="BS22">
            <v>154952.60063999999</v>
          </cell>
          <cell r="BT22">
            <v>156241.08507</v>
          </cell>
          <cell r="BU22">
            <v>163174.27267999999</v>
          </cell>
          <cell r="BV22">
            <v>148754.33339000001</v>
          </cell>
          <cell r="BW22">
            <v>170215.41034</v>
          </cell>
          <cell r="BX22">
            <v>157291.11744</v>
          </cell>
          <cell r="BY22">
            <v>157943.26029999999</v>
          </cell>
          <cell r="BZ22">
            <v>158660.94141</v>
          </cell>
          <cell r="CA22">
            <v>158778.75906000001</v>
          </cell>
          <cell r="CB22">
            <v>162458.28997000001</v>
          </cell>
          <cell r="CC22">
            <v>157603.82831000001</v>
          </cell>
          <cell r="CD22">
            <v>164537.31364000001</v>
          </cell>
          <cell r="CE22">
            <v>1910611.2122500001</v>
          </cell>
          <cell r="CF22">
            <v>142295.93014000001</v>
          </cell>
          <cell r="CG22" t="e">
            <v>#REF!</v>
          </cell>
          <cell r="CM22">
            <v>163688.63419000001</v>
          </cell>
          <cell r="CN22">
            <v>171726.66258</v>
          </cell>
          <cell r="CO22">
            <v>153697.56542</v>
          </cell>
          <cell r="CP22">
            <v>157038.31304000001</v>
          </cell>
          <cell r="CQ22">
            <v>169659.14522999999</v>
          </cell>
          <cell r="CR22">
            <v>142501.20074</v>
          </cell>
          <cell r="CS22">
            <v>168580.62064000001</v>
          </cell>
          <cell r="CT22">
            <v>153861.97891999999</v>
          </cell>
          <cell r="CU22">
            <v>147610.39765999999</v>
          </cell>
          <cell r="CV22">
            <v>161093.42947</v>
          </cell>
          <cell r="CW22">
            <v>146173.14773</v>
          </cell>
          <cell r="CX22">
            <v>153231.55840000001</v>
          </cell>
          <cell r="DA22" t="e">
            <v>#REF!</v>
          </cell>
          <cell r="DB22" t="e">
            <v>#REF!</v>
          </cell>
          <cell r="DC22" t="e">
            <v>#REF!</v>
          </cell>
          <cell r="DD22" t="e">
            <v>#REF!</v>
          </cell>
          <cell r="DE22" t="e">
            <v>#REF!</v>
          </cell>
          <cell r="DF22" t="e">
            <v>#REF!</v>
          </cell>
          <cell r="DG22" t="e">
            <v>#REF!</v>
          </cell>
          <cell r="DH22" t="e">
            <v>#REF!</v>
          </cell>
          <cell r="DI22" t="e">
            <v>#REF!</v>
          </cell>
          <cell r="DJ22" t="e">
            <v>#REF!</v>
          </cell>
          <cell r="DK22" t="e">
            <v>#REF!</v>
          </cell>
          <cell r="DL22" t="e">
            <v>#REF!</v>
          </cell>
        </row>
        <row r="23">
          <cell r="A23">
            <v>6</v>
          </cell>
          <cell r="B23" t="str">
            <v>Local Chains SP</v>
          </cell>
          <cell r="C23">
            <v>-5607.8763399999998</v>
          </cell>
          <cell r="D23">
            <v>-6605.97163</v>
          </cell>
          <cell r="E23">
            <v>-6213.5790800000004</v>
          </cell>
          <cell r="F23">
            <v>-5632.5658599999997</v>
          </cell>
          <cell r="G23">
            <v>-5199.8655399999998</v>
          </cell>
          <cell r="H23">
            <v>-5477.1602700000003</v>
          </cell>
          <cell r="I23">
            <v>-5229.2211399999997</v>
          </cell>
          <cell r="J23">
            <v>-5610.9764400000004</v>
          </cell>
          <cell r="K23">
            <v>-5614.7448899999999</v>
          </cell>
          <cell r="L23">
            <v>-6453.0786099999996</v>
          </cell>
          <cell r="M23">
            <v>-5108.6174499999997</v>
          </cell>
          <cell r="N23">
            <v>-5825.8095300000004</v>
          </cell>
          <cell r="O23">
            <v>-68579.466780000002</v>
          </cell>
          <cell r="P23">
            <v>-8047.7172700000001</v>
          </cell>
          <cell r="Q23">
            <v>-6624.12075</v>
          </cell>
          <cell r="AB23">
            <v>-14671.838019999999</v>
          </cell>
          <cell r="AE23">
            <v>-5775.9642100000001</v>
          </cell>
          <cell r="AF23">
            <v>-6452.2036799999996</v>
          </cell>
          <cell r="AG23">
            <v>-6410.4754599999997</v>
          </cell>
          <cell r="AH23">
            <v>-5924.4804100000001</v>
          </cell>
          <cell r="AI23">
            <v>-6700.39959</v>
          </cell>
          <cell r="AJ23">
            <v>-5814.72685</v>
          </cell>
          <cell r="AK23">
            <v>-6124.0048500000003</v>
          </cell>
          <cell r="AL23">
            <v>-6483.6967500000001</v>
          </cell>
          <cell r="AM23">
            <v>-5879.1802500000003</v>
          </cell>
          <cell r="AN23">
            <v>-6162.0849399999997</v>
          </cell>
          <cell r="AO23">
            <v>-61727.216990000001</v>
          </cell>
          <cell r="AP23">
            <v>-8047.7172700000001</v>
          </cell>
          <cell r="AQ23">
            <v>-6624.12075</v>
          </cell>
          <cell r="AR23">
            <v>-5775.9642100000001</v>
          </cell>
          <cell r="AS23">
            <v>-6452.2036799999996</v>
          </cell>
          <cell r="AT23">
            <v>-6410.4754599999997</v>
          </cell>
          <cell r="AU23">
            <v>-5924.4804100000001</v>
          </cell>
          <cell r="AV23">
            <v>-6700.39959</v>
          </cell>
          <cell r="AW23">
            <v>-5814.72685</v>
          </cell>
          <cell r="AX23">
            <v>-6124.0048500000003</v>
          </cell>
          <cell r="AY23">
            <v>-6483.6967500000001</v>
          </cell>
          <cell r="AZ23">
            <v>-5879.1802500000003</v>
          </cell>
          <cell r="BA23">
            <v>-6162.0849399999997</v>
          </cell>
          <cell r="BB23">
            <v>-76399.055009999996</v>
          </cell>
          <cell r="BC23">
            <v>-6300.0779700000003</v>
          </cell>
          <cell r="BD23">
            <v>-6358.6007099999997</v>
          </cell>
          <cell r="BE23">
            <v>-5775.9642100000001</v>
          </cell>
          <cell r="BF23">
            <v>-6452.2036799999996</v>
          </cell>
          <cell r="BG23">
            <v>-6410.4754599999997</v>
          </cell>
          <cell r="BH23">
            <v>-5924.4804100000001</v>
          </cell>
          <cell r="BI23">
            <v>-6700.39959</v>
          </cell>
          <cell r="BJ23">
            <v>-5814.72685</v>
          </cell>
          <cell r="BK23">
            <v>-6124.0048500000003</v>
          </cell>
          <cell r="BL23">
            <v>-6483.6967500000001</v>
          </cell>
          <cell r="BM23">
            <v>-5879.1802500000003</v>
          </cell>
          <cell r="BN23">
            <v>-6162.0849399999997</v>
          </cell>
          <cell r="BO23">
            <v>-74385.895669999998</v>
          </cell>
          <cell r="BS23">
            <v>-10531.40381</v>
          </cell>
          <cell r="BT23">
            <v>-10613.24461</v>
          </cell>
          <cell r="BU23">
            <v>-11090.138070000001</v>
          </cell>
          <cell r="BV23">
            <v>-10131.89496</v>
          </cell>
          <cell r="BW23">
            <v>-11595.86018</v>
          </cell>
          <cell r="BX23">
            <v>-10710.500539999999</v>
          </cell>
          <cell r="BY23">
            <v>-10790.70226</v>
          </cell>
          <cell r="BZ23">
            <v>-10838.566360000001</v>
          </cell>
          <cell r="CA23">
            <v>-10850.569380000001</v>
          </cell>
          <cell r="CB23">
            <v>-11071.131100000001</v>
          </cell>
          <cell r="CC23">
            <v>-10795.638779999999</v>
          </cell>
          <cell r="CD23">
            <v>-11274.239970000001</v>
          </cell>
          <cell r="CE23">
            <v>-130293.89002000001</v>
          </cell>
          <cell r="CF23">
            <v>-9237.1502400000008</v>
          </cell>
          <cell r="CG23" t="e">
            <v>#REF!</v>
          </cell>
          <cell r="CM23">
            <v>-12749.938609999999</v>
          </cell>
          <cell r="CN23">
            <v>-13769.857690000001</v>
          </cell>
          <cell r="CO23">
            <v>-11628.565629999999</v>
          </cell>
          <cell r="CP23">
            <v>-11516.943719999999</v>
          </cell>
          <cell r="CQ23">
            <v>-12422.63876</v>
          </cell>
          <cell r="CR23">
            <v>-10510.79214</v>
          </cell>
          <cell r="CS23">
            <v>-12418.14941</v>
          </cell>
          <cell r="CT23">
            <v>-11319.267599999999</v>
          </cell>
          <cell r="CU23">
            <v>-10877.77182</v>
          </cell>
          <cell r="CV23">
            <v>-11808.68751</v>
          </cell>
          <cell r="CW23">
            <v>-10727.40638</v>
          </cell>
          <cell r="CX23">
            <v>-11242.69793</v>
          </cell>
          <cell r="DA23" t="e">
            <v>#REF!</v>
          </cell>
          <cell r="DB23" t="e">
            <v>#REF!</v>
          </cell>
          <cell r="DC23" t="e">
            <v>#REF!</v>
          </cell>
          <cell r="DD23" t="e">
            <v>#REF!</v>
          </cell>
          <cell r="DE23" t="e">
            <v>#REF!</v>
          </cell>
          <cell r="DF23" t="e">
            <v>#REF!</v>
          </cell>
          <cell r="DG23" t="e">
            <v>#REF!</v>
          </cell>
          <cell r="DH23" t="e">
            <v>#REF!</v>
          </cell>
          <cell r="DI23" t="e">
            <v>#REF!</v>
          </cell>
          <cell r="DJ23" t="e">
            <v>#REF!</v>
          </cell>
          <cell r="DK23" t="e">
            <v>#REF!</v>
          </cell>
          <cell r="DL23" t="e">
            <v>#REF!</v>
          </cell>
        </row>
        <row r="24">
          <cell r="A24">
            <v>7</v>
          </cell>
          <cell r="B24" t="str">
            <v>Institutional</v>
          </cell>
          <cell r="C24">
            <v>1644590.77437</v>
          </cell>
          <cell r="D24">
            <v>1751383.5454599999</v>
          </cell>
          <cell r="E24">
            <v>1622257.8346500001</v>
          </cell>
          <cell r="F24">
            <v>1651404.7063899999</v>
          </cell>
          <cell r="G24">
            <v>1760052.9723</v>
          </cell>
          <cell r="H24">
            <v>1602908.3332700001</v>
          </cell>
          <cell r="I24">
            <v>1818290.1330500001</v>
          </cell>
          <cell r="J24">
            <v>1689674.1488600001</v>
          </cell>
          <cell r="K24">
            <v>1607959.86998</v>
          </cell>
          <cell r="L24">
            <v>1741000.86142</v>
          </cell>
          <cell r="M24">
            <v>1545816.2077500001</v>
          </cell>
          <cell r="N24">
            <v>1654514.0260099999</v>
          </cell>
          <cell r="O24">
            <v>20089853.413509998</v>
          </cell>
          <cell r="P24">
            <v>1706196.3308000001</v>
          </cell>
          <cell r="Q24">
            <v>1785012.54495</v>
          </cell>
          <cell r="AB24">
            <v>3491208.8757500001</v>
          </cell>
          <cell r="AE24">
            <v>1600933.1988900001</v>
          </cell>
          <cell r="AF24">
            <v>1806221.3136100001</v>
          </cell>
          <cell r="AG24">
            <v>1788130.8325199999</v>
          </cell>
          <cell r="AH24">
            <v>1686811.0857200001</v>
          </cell>
          <cell r="AI24">
            <v>2020127.2341199999</v>
          </cell>
          <cell r="AJ24">
            <v>1734068.2984</v>
          </cell>
          <cell r="AK24">
            <v>1789814.8496099999</v>
          </cell>
          <cell r="AL24">
            <v>1915179.6632300001</v>
          </cell>
          <cell r="AM24">
            <v>1761753.60644</v>
          </cell>
          <cell r="AN24">
            <v>1852331.9300299999</v>
          </cell>
          <cell r="AO24">
            <v>17955372.012570001</v>
          </cell>
          <cell r="AP24">
            <v>1706196.3308000001</v>
          </cell>
          <cell r="AQ24">
            <v>1785012.54495</v>
          </cell>
          <cell r="AR24">
            <v>1600933.1988900001</v>
          </cell>
          <cell r="AS24">
            <v>1806221.3136100001</v>
          </cell>
          <cell r="AT24">
            <v>1788130.8325199999</v>
          </cell>
          <cell r="AU24">
            <v>1686811.0857200001</v>
          </cell>
          <cell r="AV24">
            <v>2020127.2341199999</v>
          </cell>
          <cell r="AW24">
            <v>1734068.2984</v>
          </cell>
          <cell r="AX24">
            <v>1789814.8496099999</v>
          </cell>
          <cell r="AY24">
            <v>1915179.6632300001</v>
          </cell>
          <cell r="AZ24">
            <v>1761753.60644</v>
          </cell>
          <cell r="BA24">
            <v>1852331.9300299999</v>
          </cell>
          <cell r="BB24">
            <v>21446580.888319999</v>
          </cell>
          <cell r="BC24">
            <v>1755314.17545</v>
          </cell>
          <cell r="BD24">
            <v>1773883.13246</v>
          </cell>
          <cell r="BE24">
            <v>1600933.1988900001</v>
          </cell>
          <cell r="BF24">
            <v>1806221.3136100001</v>
          </cell>
          <cell r="BG24">
            <v>1788130.8325199999</v>
          </cell>
          <cell r="BH24">
            <v>1686811.0857200001</v>
          </cell>
          <cell r="BI24">
            <v>2020127.2341199999</v>
          </cell>
          <cell r="BJ24">
            <v>1734068.2984</v>
          </cell>
          <cell r="BK24">
            <v>1789814.8496099999</v>
          </cell>
          <cell r="BL24">
            <v>1915179.6632300001</v>
          </cell>
          <cell r="BM24">
            <v>1761753.60644</v>
          </cell>
          <cell r="BN24">
            <v>1852331.9300299999</v>
          </cell>
          <cell r="BO24">
            <v>21484569.32048</v>
          </cell>
          <cell r="BS24">
            <v>1532167.5909899999</v>
          </cell>
          <cell r="BT24">
            <v>1539947.72031</v>
          </cell>
          <cell r="BU24">
            <v>1612502.86157</v>
          </cell>
          <cell r="BV24">
            <v>1477738.6950099999</v>
          </cell>
          <cell r="BW24">
            <v>1702957.3489300001</v>
          </cell>
          <cell r="BX24">
            <v>1557597.05819</v>
          </cell>
          <cell r="BY24">
            <v>1605339.1534899999</v>
          </cell>
          <cell r="BZ24">
            <v>1552769.12919</v>
          </cell>
          <cell r="CA24">
            <v>1557627.2050000001</v>
          </cell>
          <cell r="CB24">
            <v>1655437.88598</v>
          </cell>
          <cell r="CC24">
            <v>1581761.8076899999</v>
          </cell>
          <cell r="CD24">
            <v>1660783.7064400001</v>
          </cell>
          <cell r="CE24">
            <v>19036630.16279</v>
          </cell>
          <cell r="CF24">
            <v>1573168.24963</v>
          </cell>
          <cell r="CG24" t="e">
            <v>#REF!</v>
          </cell>
          <cell r="CM24">
            <v>1644590.77437</v>
          </cell>
          <cell r="CN24">
            <v>1751383.5454599999</v>
          </cell>
          <cell r="CO24">
            <v>1622257.8346500001</v>
          </cell>
          <cell r="CP24">
            <v>1638348.4586199999</v>
          </cell>
          <cell r="CQ24">
            <v>1785483.4265699999</v>
          </cell>
          <cell r="CR24">
            <v>1510668.2965500001</v>
          </cell>
          <cell r="CS24">
            <v>1812208.1624700001</v>
          </cell>
          <cell r="CT24">
            <v>1625255.7864600001</v>
          </cell>
          <cell r="CU24">
            <v>1569533.62626</v>
          </cell>
          <cell r="CV24">
            <v>1731705.1434500001</v>
          </cell>
          <cell r="CW24">
            <v>1584123.7291699999</v>
          </cell>
          <cell r="CX24">
            <v>1667558.76936</v>
          </cell>
          <cell r="DA24" t="e">
            <v>#REF!</v>
          </cell>
          <cell r="DB24" t="e">
            <v>#REF!</v>
          </cell>
          <cell r="DC24" t="e">
            <v>#REF!</v>
          </cell>
          <cell r="DD24" t="e">
            <v>#REF!</v>
          </cell>
          <cell r="DE24" t="e">
            <v>#REF!</v>
          </cell>
          <cell r="DF24" t="e">
            <v>#REF!</v>
          </cell>
          <cell r="DG24" t="e">
            <v>#REF!</v>
          </cell>
          <cell r="DH24" t="e">
            <v>#REF!</v>
          </cell>
          <cell r="DI24" t="e">
            <v>#REF!</v>
          </cell>
          <cell r="DJ24" t="e">
            <v>#REF!</v>
          </cell>
          <cell r="DK24" t="e">
            <v>#REF!</v>
          </cell>
          <cell r="DL24" t="e">
            <v>#REF!</v>
          </cell>
        </row>
        <row r="25">
          <cell r="A25">
            <v>8</v>
          </cell>
          <cell r="B25" t="str">
            <v>Institutional SP</v>
          </cell>
          <cell r="C25">
            <v>-65981.665479999996</v>
          </cell>
          <cell r="D25">
            <v>-68129.250620000006</v>
          </cell>
          <cell r="E25">
            <v>-62332.154929999997</v>
          </cell>
          <cell r="F25">
            <v>-66695.224369999996</v>
          </cell>
          <cell r="G25">
            <v>-81123.903980000003</v>
          </cell>
          <cell r="H25">
            <v>-83773.446190000002</v>
          </cell>
          <cell r="I25">
            <v>-93171.676869999996</v>
          </cell>
          <cell r="J25">
            <v>-80566.956909999994</v>
          </cell>
          <cell r="K25">
            <v>-80936.302830000001</v>
          </cell>
          <cell r="L25">
            <v>-85136.316850000003</v>
          </cell>
          <cell r="M25">
            <v>-76256.831109999999</v>
          </cell>
          <cell r="N25">
            <v>-86248.994059999997</v>
          </cell>
          <cell r="O25">
            <v>-930352.72420000006</v>
          </cell>
          <cell r="P25">
            <v>-85294.330430000002</v>
          </cell>
          <cell r="Q25">
            <v>-93917.279850000006</v>
          </cell>
          <cell r="AB25">
            <v>-179211.61027999999</v>
          </cell>
          <cell r="AE25">
            <v>-85857.391470000002</v>
          </cell>
          <cell r="AF25">
            <v>-97311.519520000002</v>
          </cell>
          <cell r="AG25">
            <v>-96305.746280000007</v>
          </cell>
          <cell r="AH25">
            <v>-91545.084579999995</v>
          </cell>
          <cell r="AI25">
            <v>-112996.23405</v>
          </cell>
          <cell r="AJ25">
            <v>-95739.085919999998</v>
          </cell>
          <cell r="AK25">
            <v>-96711.690960000007</v>
          </cell>
          <cell r="AL25">
            <v>-103856.52593</v>
          </cell>
          <cell r="AM25">
            <v>-95826.835420000003</v>
          </cell>
          <cell r="AN25">
            <v>-100427.29432</v>
          </cell>
          <cell r="AO25">
            <v>-976577.40844999999</v>
          </cell>
          <cell r="AP25">
            <v>-85294.330430000002</v>
          </cell>
          <cell r="AQ25">
            <v>-93917.279850000006</v>
          </cell>
          <cell r="AR25">
            <v>-85857.391470000002</v>
          </cell>
          <cell r="AS25">
            <v>-97311.519520000002</v>
          </cell>
          <cell r="AT25">
            <v>-96305.746280000007</v>
          </cell>
          <cell r="AU25">
            <v>-91545.084579999995</v>
          </cell>
          <cell r="AV25">
            <v>-112996.23405</v>
          </cell>
          <cell r="AW25">
            <v>-95739.085919999998</v>
          </cell>
          <cell r="AX25">
            <v>-96711.690960000007</v>
          </cell>
          <cell r="AY25">
            <v>-103856.52593</v>
          </cell>
          <cell r="AZ25">
            <v>-95826.835420000003</v>
          </cell>
          <cell r="BA25">
            <v>-100427.29432</v>
          </cell>
          <cell r="BB25">
            <v>-1155789.0187299999</v>
          </cell>
          <cell r="BC25">
            <v>-94521.009179999994</v>
          </cell>
          <cell r="BD25">
            <v>-95814.196509999994</v>
          </cell>
          <cell r="BE25">
            <v>-85857.391470000002</v>
          </cell>
          <cell r="BF25">
            <v>-97311.519520000002</v>
          </cell>
          <cell r="BG25">
            <v>-96305.746280000007</v>
          </cell>
          <cell r="BH25">
            <v>-91545.084579999995</v>
          </cell>
          <cell r="BI25">
            <v>-112996.23405</v>
          </cell>
          <cell r="BJ25">
            <v>-95739.085919999998</v>
          </cell>
          <cell r="BK25">
            <v>-96711.690960000007</v>
          </cell>
          <cell r="BL25">
            <v>-103856.52593</v>
          </cell>
          <cell r="BM25">
            <v>-95826.835420000003</v>
          </cell>
          <cell r="BN25">
            <v>-100427.29432</v>
          </cell>
          <cell r="BO25">
            <v>-1166912.61414</v>
          </cell>
          <cell r="BS25">
            <v>-61863.109299999996</v>
          </cell>
          <cell r="BT25">
            <v>-62384.670660000003</v>
          </cell>
          <cell r="BU25">
            <v>-65314.121659999997</v>
          </cell>
          <cell r="BV25">
            <v>-60034.865949999999</v>
          </cell>
          <cell r="BW25">
            <v>-69207.202539999998</v>
          </cell>
          <cell r="BX25">
            <v>-63379.26139</v>
          </cell>
          <cell r="BY25">
            <v>-65896.006309999997</v>
          </cell>
          <cell r="BZ25">
            <v>-62972.327689999998</v>
          </cell>
          <cell r="CA25">
            <v>-63258.510549999999</v>
          </cell>
          <cell r="CB25">
            <v>-67326.664619999996</v>
          </cell>
          <cell r="CC25">
            <v>-64391.87023</v>
          </cell>
          <cell r="CD25">
            <v>-67661.201790000006</v>
          </cell>
          <cell r="CE25">
            <v>-773689.81269000005</v>
          </cell>
          <cell r="CF25">
            <v>-57162.350200000001</v>
          </cell>
          <cell r="CG25" t="e">
            <v>#REF!</v>
          </cell>
          <cell r="CM25">
            <v>-67949.710749999998</v>
          </cell>
          <cell r="CN25">
            <v>-69284.717050000007</v>
          </cell>
          <cell r="CO25">
            <v>-63500.848890000001</v>
          </cell>
          <cell r="CP25">
            <v>-79585.760469999994</v>
          </cell>
          <cell r="CQ25">
            <v>-87079.505420000001</v>
          </cell>
          <cell r="CR25">
            <v>-73936.885420000006</v>
          </cell>
          <cell r="CS25">
            <v>-88773.045209999997</v>
          </cell>
          <cell r="CT25">
            <v>-78361.227180000002</v>
          </cell>
          <cell r="CU25">
            <v>-76163.911810000005</v>
          </cell>
          <cell r="CV25">
            <v>-84405.038350000003</v>
          </cell>
          <cell r="CW25">
            <v>-77327.245750000002</v>
          </cell>
          <cell r="CX25">
            <v>-81370.105020000003</v>
          </cell>
          <cell r="DA25" t="e">
            <v>#REF!</v>
          </cell>
          <cell r="DB25" t="e">
            <v>#REF!</v>
          </cell>
          <cell r="DC25" t="e">
            <v>#REF!</v>
          </cell>
          <cell r="DD25" t="e">
            <v>#REF!</v>
          </cell>
          <cell r="DE25" t="e">
            <v>#REF!</v>
          </cell>
          <cell r="DF25" t="e">
            <v>#REF!</v>
          </cell>
          <cell r="DG25" t="e">
            <v>#REF!</v>
          </cell>
          <cell r="DH25" t="e">
            <v>#REF!</v>
          </cell>
          <cell r="DI25" t="e">
            <v>#REF!</v>
          </cell>
          <cell r="DJ25" t="e">
            <v>#REF!</v>
          </cell>
          <cell r="DK25" t="e">
            <v>#REF!</v>
          </cell>
          <cell r="DL25" t="e">
            <v>#REF!</v>
          </cell>
        </row>
        <row r="26">
          <cell r="A26">
            <v>9</v>
          </cell>
          <cell r="B26" t="str">
            <v>Mail Order / Other</v>
          </cell>
          <cell r="C26">
            <v>1105676.34271</v>
          </cell>
          <cell r="D26">
            <v>1212638.8189600001</v>
          </cell>
          <cell r="E26">
            <v>1122695.2755</v>
          </cell>
          <cell r="F26">
            <v>1145090.2642000001</v>
          </cell>
          <cell r="G26">
            <v>1220919.8023000001</v>
          </cell>
          <cell r="H26">
            <v>1101195.86048</v>
          </cell>
          <cell r="I26">
            <v>1285710.8998400001</v>
          </cell>
          <cell r="J26">
            <v>1300529.29993</v>
          </cell>
          <cell r="K26">
            <v>1340785.0603100001</v>
          </cell>
          <cell r="L26">
            <v>1386498.49284</v>
          </cell>
          <cell r="M26">
            <v>1203235.2218899999</v>
          </cell>
          <cell r="N26">
            <v>1367208.2724899999</v>
          </cell>
          <cell r="O26">
            <v>14792183.61145</v>
          </cell>
          <cell r="P26">
            <v>1561002.3156600001</v>
          </cell>
          <cell r="Q26">
            <v>1574912.96793</v>
          </cell>
          <cell r="AB26">
            <v>3135915.2835900001</v>
          </cell>
          <cell r="AE26">
            <v>1261303.0899</v>
          </cell>
          <cell r="AF26">
            <v>1438964.4451599999</v>
          </cell>
          <cell r="AG26">
            <v>1440008.3717100001</v>
          </cell>
          <cell r="AH26">
            <v>1331765.5933600001</v>
          </cell>
          <cell r="AI26">
            <v>1568809.9026599999</v>
          </cell>
          <cell r="AJ26">
            <v>1363787.2472999999</v>
          </cell>
          <cell r="AK26">
            <v>1421301.6987999999</v>
          </cell>
          <cell r="AL26">
            <v>1530680.4959799999</v>
          </cell>
          <cell r="AM26">
            <v>1389124.64912</v>
          </cell>
          <cell r="AN26">
            <v>1462391.3988300001</v>
          </cell>
          <cell r="AO26">
            <v>14208136.892820001</v>
          </cell>
          <cell r="AP26">
            <v>1561002.3156600001</v>
          </cell>
          <cell r="AQ26">
            <v>1574912.96793</v>
          </cell>
          <cell r="AR26">
            <v>1261303.0899</v>
          </cell>
          <cell r="AS26">
            <v>1438964.4451599999</v>
          </cell>
          <cell r="AT26">
            <v>1440008.3717100001</v>
          </cell>
          <cell r="AU26">
            <v>1331765.5933600001</v>
          </cell>
          <cell r="AV26">
            <v>1568809.9026599999</v>
          </cell>
          <cell r="AW26">
            <v>1363787.2472999999</v>
          </cell>
          <cell r="AX26">
            <v>1421301.6987999999</v>
          </cell>
          <cell r="AY26">
            <v>1530680.4959799999</v>
          </cell>
          <cell r="AZ26">
            <v>1389124.64912</v>
          </cell>
          <cell r="BA26">
            <v>1462391.3988300001</v>
          </cell>
          <cell r="BB26">
            <v>17344052.176410001</v>
          </cell>
          <cell r="BC26">
            <v>1330944.2259200001</v>
          </cell>
          <cell r="BD26">
            <v>1338026.6887300001</v>
          </cell>
          <cell r="BE26">
            <v>1261303.0899</v>
          </cell>
          <cell r="BF26">
            <v>1438964.4451599999</v>
          </cell>
          <cell r="BG26">
            <v>1440008.3717100001</v>
          </cell>
          <cell r="BH26">
            <v>1331765.5933600001</v>
          </cell>
          <cell r="BI26">
            <v>1568809.9026599999</v>
          </cell>
          <cell r="BJ26">
            <v>1363787.2472999999</v>
          </cell>
          <cell r="BK26">
            <v>1421301.6987999999</v>
          </cell>
          <cell r="BL26">
            <v>1530680.4959799999</v>
          </cell>
          <cell r="BM26">
            <v>1389124.64912</v>
          </cell>
          <cell r="BN26">
            <v>1462391.3988300001</v>
          </cell>
          <cell r="BO26">
            <v>16877107.807470001</v>
          </cell>
          <cell r="BS26">
            <v>928288.30177999998</v>
          </cell>
          <cell r="BT26">
            <v>819277.12087999994</v>
          </cell>
          <cell r="BU26">
            <v>988898.41353000002</v>
          </cell>
          <cell r="BV26">
            <v>963541.00624000002</v>
          </cell>
          <cell r="BW26">
            <v>1160874.3179200001</v>
          </cell>
          <cell r="BX26">
            <v>980525.98531000002</v>
          </cell>
          <cell r="BY26">
            <v>1020868.80308</v>
          </cell>
          <cell r="BZ26">
            <v>1043274.71397</v>
          </cell>
          <cell r="CA26">
            <v>1203614.8124599999</v>
          </cell>
          <cell r="CB26">
            <v>1075854.49349</v>
          </cell>
          <cell r="CC26">
            <v>934680.98317999998</v>
          </cell>
          <cell r="CD26">
            <v>1127382.37415</v>
          </cell>
          <cell r="CE26">
            <v>12247081.325990001</v>
          </cell>
          <cell r="CF26">
            <v>982307.47629999998</v>
          </cell>
          <cell r="CG26" t="e">
            <v>#REF!</v>
          </cell>
          <cell r="CM26">
            <v>1105676.34271</v>
          </cell>
          <cell r="CN26">
            <v>1212638.8189600001</v>
          </cell>
          <cell r="CO26">
            <v>1122695.2755</v>
          </cell>
          <cell r="CP26">
            <v>1213573.88531</v>
          </cell>
          <cell r="CQ26">
            <v>1102864.40384</v>
          </cell>
          <cell r="CR26">
            <v>889791.56681999995</v>
          </cell>
          <cell r="CS26">
            <v>1241874.8776199999</v>
          </cell>
          <cell r="CT26">
            <v>1138092.51923</v>
          </cell>
          <cell r="CU26">
            <v>1062185.4931000001</v>
          </cell>
          <cell r="CV26">
            <v>1497375.52464</v>
          </cell>
          <cell r="CW26">
            <v>1024029.45384</v>
          </cell>
          <cell r="CX26">
            <v>1015663.83069</v>
          </cell>
          <cell r="DA26" t="e">
            <v>#REF!</v>
          </cell>
          <cell r="DB26" t="e">
            <v>#REF!</v>
          </cell>
          <cell r="DC26" t="e">
            <v>#REF!</v>
          </cell>
          <cell r="DD26" t="e">
            <v>#REF!</v>
          </cell>
          <cell r="DE26" t="e">
            <v>#REF!</v>
          </cell>
          <cell r="DF26" t="e">
            <v>#REF!</v>
          </cell>
          <cell r="DG26" t="e">
            <v>#REF!</v>
          </cell>
          <cell r="DH26" t="e">
            <v>#REF!</v>
          </cell>
          <cell r="DI26" t="e">
            <v>#REF!</v>
          </cell>
          <cell r="DJ26" t="e">
            <v>#REF!</v>
          </cell>
          <cell r="DK26" t="e">
            <v>#REF!</v>
          </cell>
          <cell r="DL26" t="e">
            <v>#REF!</v>
          </cell>
        </row>
        <row r="27">
          <cell r="A27">
            <v>10</v>
          </cell>
          <cell r="B27" t="str">
            <v>Mail Order / Other SP</v>
          </cell>
          <cell r="C27">
            <v>-37256.140870000003</v>
          </cell>
          <cell r="D27">
            <v>-42026.018960000001</v>
          </cell>
          <cell r="E27">
            <v>-39886.898350000003</v>
          </cell>
          <cell r="F27">
            <v>-39365.089160000003</v>
          </cell>
          <cell r="G27">
            <v>-41838.09031</v>
          </cell>
          <cell r="H27">
            <v>-38548.504589999997</v>
          </cell>
          <cell r="I27">
            <v>-44272.639920000001</v>
          </cell>
          <cell r="J27">
            <v>-48628.967129999997</v>
          </cell>
          <cell r="K27">
            <v>-41951.027829999999</v>
          </cell>
          <cell r="L27">
            <v>-47219.59431</v>
          </cell>
          <cell r="M27">
            <v>-41419.334629999998</v>
          </cell>
          <cell r="N27">
            <v>-47941.952599999997</v>
          </cell>
          <cell r="O27">
            <v>-510354.25865999999</v>
          </cell>
          <cell r="P27">
            <v>-56610.096250000002</v>
          </cell>
          <cell r="Q27">
            <v>-57903.82387</v>
          </cell>
          <cell r="AB27">
            <v>-114513.92012</v>
          </cell>
          <cell r="AE27">
            <v>-46708.155169999998</v>
          </cell>
          <cell r="AF27">
            <v>-53362.505499999999</v>
          </cell>
          <cell r="AG27">
            <v>-53396.992330000001</v>
          </cell>
          <cell r="AH27">
            <v>-49404.589529999997</v>
          </cell>
          <cell r="AI27">
            <v>-58280.528429999998</v>
          </cell>
          <cell r="AJ27">
            <v>-50636.19586</v>
          </cell>
          <cell r="AK27">
            <v>-52768.16603</v>
          </cell>
          <cell r="AL27">
            <v>-56820.661890000003</v>
          </cell>
          <cell r="AM27">
            <v>-51590.171069999997</v>
          </cell>
          <cell r="AN27">
            <v>-54301.080029999997</v>
          </cell>
          <cell r="AO27">
            <v>-527269.04584000004</v>
          </cell>
          <cell r="AP27">
            <v>-56610.096250000002</v>
          </cell>
          <cell r="AQ27">
            <v>-57903.82387</v>
          </cell>
          <cell r="AR27">
            <v>-46708.155169999998</v>
          </cell>
          <cell r="AS27">
            <v>-53362.505499999999</v>
          </cell>
          <cell r="AT27">
            <v>-53396.992330000001</v>
          </cell>
          <cell r="AU27">
            <v>-49404.589529999997</v>
          </cell>
          <cell r="AV27">
            <v>-58280.528429999998</v>
          </cell>
          <cell r="AW27">
            <v>-50636.19586</v>
          </cell>
          <cell r="AX27">
            <v>-52768.16603</v>
          </cell>
          <cell r="AY27">
            <v>-56820.661890000003</v>
          </cell>
          <cell r="AZ27">
            <v>-51590.171069999997</v>
          </cell>
          <cell r="BA27">
            <v>-54301.080029999997</v>
          </cell>
          <cell r="BB27">
            <v>-641782.96595999994</v>
          </cell>
          <cell r="BC27">
            <v>-49172.517870000003</v>
          </cell>
          <cell r="BD27">
            <v>-49420.74454</v>
          </cell>
          <cell r="BE27">
            <v>-46708.155169999998</v>
          </cell>
          <cell r="BF27">
            <v>-53362.505499999999</v>
          </cell>
          <cell r="BG27">
            <v>-53396.992330000001</v>
          </cell>
          <cell r="BH27">
            <v>-49404.589529999997</v>
          </cell>
          <cell r="BI27">
            <v>-58280.528429999998</v>
          </cell>
          <cell r="BJ27">
            <v>-50636.19586</v>
          </cell>
          <cell r="BK27">
            <v>-52768.16603</v>
          </cell>
          <cell r="BL27">
            <v>-56820.661890000003</v>
          </cell>
          <cell r="BM27">
            <v>-51590.171069999997</v>
          </cell>
          <cell r="BN27">
            <v>-54301.080029999997</v>
          </cell>
          <cell r="BO27">
            <v>-625862.30825</v>
          </cell>
          <cell r="BS27">
            <v>-31791.36032</v>
          </cell>
          <cell r="BT27">
            <v>-27933.943019999999</v>
          </cell>
          <cell r="BU27">
            <v>-33818.792500000003</v>
          </cell>
          <cell r="BV27">
            <v>-32839.134579999998</v>
          </cell>
          <cell r="BW27">
            <v>-39645.337979999997</v>
          </cell>
          <cell r="BX27">
            <v>-33758.301059999998</v>
          </cell>
          <cell r="BY27">
            <v>-35160.407700000003</v>
          </cell>
          <cell r="BZ27">
            <v>-35930.64817</v>
          </cell>
          <cell r="CA27">
            <v>-41491.114090000003</v>
          </cell>
          <cell r="CB27">
            <v>-37109.903200000001</v>
          </cell>
          <cell r="CC27">
            <v>-32282.348600000001</v>
          </cell>
          <cell r="CD27">
            <v>-39134.795760000001</v>
          </cell>
          <cell r="CE27">
            <v>-420896.08698000002</v>
          </cell>
          <cell r="CF27">
            <v>-34651.458989999999</v>
          </cell>
          <cell r="CG27" t="e">
            <v>#REF!</v>
          </cell>
          <cell r="CM27">
            <v>-38605.567280000003</v>
          </cell>
          <cell r="CN27">
            <v>-43470.952729999997</v>
          </cell>
          <cell r="CO27">
            <v>-41308.114829999999</v>
          </cell>
          <cell r="CP27">
            <v>-43737.844140000001</v>
          </cell>
          <cell r="CQ27">
            <v>-39950.992259999999</v>
          </cell>
          <cell r="CR27">
            <v>-32241.775409999998</v>
          </cell>
          <cell r="CS27">
            <v>-44963.189700000003</v>
          </cell>
          <cell r="CT27">
            <v>-41103.644840000001</v>
          </cell>
          <cell r="CU27">
            <v>-38462.533960000001</v>
          </cell>
          <cell r="CV27">
            <v>-54689.699350000003</v>
          </cell>
          <cell r="CW27">
            <v>-37729.649579999998</v>
          </cell>
          <cell r="CX27">
            <v>-37394.90567</v>
          </cell>
          <cell r="DA27" t="e">
            <v>#REF!</v>
          </cell>
          <cell r="DB27" t="e">
            <v>#REF!</v>
          </cell>
          <cell r="DC27" t="e">
            <v>#REF!</v>
          </cell>
          <cell r="DD27" t="e">
            <v>#REF!</v>
          </cell>
          <cell r="DE27" t="e">
            <v>#REF!</v>
          </cell>
          <cell r="DF27" t="e">
            <v>#REF!</v>
          </cell>
          <cell r="DG27" t="e">
            <v>#REF!</v>
          </cell>
          <cell r="DH27" t="e">
            <v>#REF!</v>
          </cell>
          <cell r="DI27" t="e">
            <v>#REF!</v>
          </cell>
          <cell r="DJ27" t="e">
            <v>#REF!</v>
          </cell>
          <cell r="DK27" t="e">
            <v>#REF!</v>
          </cell>
          <cell r="DL27" t="e">
            <v>#REF!</v>
          </cell>
        </row>
        <row r="28">
          <cell r="A28">
            <v>11</v>
          </cell>
          <cell r="B28" t="str">
            <v>RxPak Sales</v>
          </cell>
          <cell r="C28">
            <v>5308.9664400000001</v>
          </cell>
          <cell r="D28">
            <v>4314.8899199999996</v>
          </cell>
          <cell r="E28">
            <v>3690.5511099999999</v>
          </cell>
          <cell r="F28">
            <v>3852.4508099999998</v>
          </cell>
          <cell r="G28">
            <v>3799.8460799999998</v>
          </cell>
          <cell r="H28">
            <v>4080.4233100000001</v>
          </cell>
          <cell r="I28">
            <v>4870.48639</v>
          </cell>
          <cell r="J28">
            <v>2990.1737899999998</v>
          </cell>
          <cell r="K28">
            <v>3422.48657</v>
          </cell>
          <cell r="L28">
            <v>3704.50837</v>
          </cell>
          <cell r="M28">
            <v>3576.1466</v>
          </cell>
          <cell r="N28">
            <v>1330.7775999999999</v>
          </cell>
          <cell r="O28">
            <v>44941.706989999999</v>
          </cell>
          <cell r="P28">
            <v>3470.42715</v>
          </cell>
          <cell r="Q28">
            <v>3170.8014400000002</v>
          </cell>
          <cell r="AB28">
            <v>6641.2285899999997</v>
          </cell>
          <cell r="AE28">
            <v>2657.3589999999999</v>
          </cell>
          <cell r="AF28">
            <v>3977.1669999999999</v>
          </cell>
          <cell r="AG28">
            <v>3176.6770000000001</v>
          </cell>
          <cell r="AH28">
            <v>2863.5140000000001</v>
          </cell>
          <cell r="AI28">
            <v>4000.99</v>
          </cell>
          <cell r="AJ28">
            <v>3073.6770000000001</v>
          </cell>
          <cell r="AK28">
            <v>2610.5140000000001</v>
          </cell>
          <cell r="AL28">
            <v>3882.09</v>
          </cell>
          <cell r="AM28">
            <v>2901.1770000000001</v>
          </cell>
          <cell r="AN28">
            <v>2588.0140000000001</v>
          </cell>
          <cell r="AO28">
            <v>31731.179</v>
          </cell>
          <cell r="AP28">
            <v>3470.42715</v>
          </cell>
          <cell r="AQ28">
            <v>3170.8014400000002</v>
          </cell>
          <cell r="AR28">
            <v>2657.3589999999999</v>
          </cell>
          <cell r="AS28">
            <v>3977.1669999999999</v>
          </cell>
          <cell r="AT28">
            <v>3176.6770000000001</v>
          </cell>
          <cell r="AU28">
            <v>2863.5140000000001</v>
          </cell>
          <cell r="AV28">
            <v>4000.99</v>
          </cell>
          <cell r="AW28">
            <v>3073.6770000000001</v>
          </cell>
          <cell r="AX28">
            <v>2610.5140000000001</v>
          </cell>
          <cell r="AY28">
            <v>3882.09</v>
          </cell>
          <cell r="AZ28">
            <v>2901.1770000000001</v>
          </cell>
          <cell r="BA28">
            <v>2588.0140000000001</v>
          </cell>
          <cell r="BB28">
            <v>38372.407590000003</v>
          </cell>
          <cell r="BC28">
            <v>3755.97</v>
          </cell>
          <cell r="BD28">
            <v>3182.5219999999999</v>
          </cell>
          <cell r="BE28">
            <v>2657.3589999999999</v>
          </cell>
          <cell r="BF28">
            <v>3977.1669999999999</v>
          </cell>
          <cell r="BG28">
            <v>3176.6770000000001</v>
          </cell>
          <cell r="BH28">
            <v>2863.5140000000001</v>
          </cell>
          <cell r="BI28">
            <v>4000.99</v>
          </cell>
          <cell r="BJ28">
            <v>3073.6770000000001</v>
          </cell>
          <cell r="BK28">
            <v>2610.5140000000001</v>
          </cell>
          <cell r="BL28">
            <v>3882.09</v>
          </cell>
          <cell r="BM28">
            <v>2901.1770000000001</v>
          </cell>
          <cell r="BN28">
            <v>2588.0140000000001</v>
          </cell>
          <cell r="BO28">
            <v>38669.671000000002</v>
          </cell>
          <cell r="BS28">
            <v>6398.4340000000002</v>
          </cell>
          <cell r="BT28">
            <v>4148.4340000000002</v>
          </cell>
          <cell r="BU28">
            <v>3023.4340000000002</v>
          </cell>
          <cell r="BV28">
            <v>6398.4340000000002</v>
          </cell>
          <cell r="BW28">
            <v>4148.4340000000002</v>
          </cell>
          <cell r="BX28">
            <v>3023.4340000000002</v>
          </cell>
          <cell r="BY28">
            <v>7003.768</v>
          </cell>
          <cell r="BZ28">
            <v>4753.768</v>
          </cell>
          <cell r="CA28">
            <v>3628.768</v>
          </cell>
          <cell r="CB28">
            <v>7003.768</v>
          </cell>
          <cell r="CC28">
            <v>4753.768</v>
          </cell>
          <cell r="CD28">
            <v>3628.76</v>
          </cell>
          <cell r="CE28">
            <v>57913.203999999998</v>
          </cell>
          <cell r="CF28">
            <v>4348.5014799999999</v>
          </cell>
          <cell r="CG28" t="e">
            <v>#REF!</v>
          </cell>
          <cell r="CM28">
            <v>5308.9664400000001</v>
          </cell>
          <cell r="CN28">
            <v>4314.8899199999996</v>
          </cell>
          <cell r="CO28">
            <v>3690.5511099999999</v>
          </cell>
          <cell r="CP28">
            <v>4347.5829999999996</v>
          </cell>
          <cell r="CQ28">
            <v>3248.5830000000001</v>
          </cell>
          <cell r="CR28">
            <v>3413.5830000000001</v>
          </cell>
          <cell r="CS28">
            <v>4175.5829999999996</v>
          </cell>
          <cell r="CT28">
            <v>3413.5830000000001</v>
          </cell>
          <cell r="CU28">
            <v>3248.5830000000001</v>
          </cell>
          <cell r="CV28">
            <v>4243.0829999999996</v>
          </cell>
          <cell r="CW28">
            <v>3501.0830000000001</v>
          </cell>
          <cell r="CX28">
            <v>3516.087</v>
          </cell>
          <cell r="DA28" t="e">
            <v>#REF!</v>
          </cell>
          <cell r="DB28" t="e">
            <v>#REF!</v>
          </cell>
          <cell r="DC28" t="e">
            <v>#REF!</v>
          </cell>
          <cell r="DD28" t="e">
            <v>#REF!</v>
          </cell>
          <cell r="DE28" t="e">
            <v>#REF!</v>
          </cell>
          <cell r="DF28" t="e">
            <v>#REF!</v>
          </cell>
          <cell r="DG28" t="e">
            <v>#REF!</v>
          </cell>
          <cell r="DH28" t="e">
            <v>#REF!</v>
          </cell>
          <cell r="DI28" t="e">
            <v>#REF!</v>
          </cell>
          <cell r="DJ28" t="e">
            <v>#REF!</v>
          </cell>
          <cell r="DK28" t="e">
            <v>#REF!</v>
          </cell>
          <cell r="DL28" t="e">
            <v>#REF!</v>
          </cell>
        </row>
        <row r="29">
          <cell r="A29">
            <v>12</v>
          </cell>
          <cell r="B29" t="str">
            <v>RxPak SP</v>
          </cell>
          <cell r="C29">
            <v>520.19888000000003</v>
          </cell>
          <cell r="D29">
            <v>788.43318999999997</v>
          </cell>
          <cell r="E29">
            <v>475.81434000000002</v>
          </cell>
          <cell r="F29">
            <v>372.25058999999999</v>
          </cell>
          <cell r="G29">
            <v>240.38395</v>
          </cell>
          <cell r="H29">
            <v>135.80474000000001</v>
          </cell>
          <cell r="I29">
            <v>708.30952000000002</v>
          </cell>
          <cell r="J29">
            <v>701.61461999999995</v>
          </cell>
          <cell r="K29">
            <v>314.51710000000003</v>
          </cell>
          <cell r="L29">
            <v>348.65269000000001</v>
          </cell>
          <cell r="M29">
            <v>326.55788999999999</v>
          </cell>
          <cell r="N29">
            <v>250.1705</v>
          </cell>
          <cell r="O29">
            <v>5182.7080100000003</v>
          </cell>
          <cell r="P29">
            <v>353.63774000000001</v>
          </cell>
          <cell r="Q29">
            <v>258.08906000000002</v>
          </cell>
          <cell r="AB29">
            <v>611.72680000000003</v>
          </cell>
          <cell r="AE29">
            <v>323.64</v>
          </cell>
          <cell r="AF29">
            <v>454.91800000000001</v>
          </cell>
          <cell r="AG29">
            <v>403.21</v>
          </cell>
          <cell r="AH29">
            <v>418.59100000000001</v>
          </cell>
          <cell r="AI29">
            <v>480.17099999999999</v>
          </cell>
          <cell r="AJ29">
            <v>315.63099999999997</v>
          </cell>
          <cell r="AK29">
            <v>271.012</v>
          </cell>
          <cell r="AL29">
            <v>385.83300000000003</v>
          </cell>
          <cell r="AM29">
            <v>246.631</v>
          </cell>
          <cell r="AN29">
            <v>262.012</v>
          </cell>
          <cell r="AO29">
            <v>3561.6489999999999</v>
          </cell>
          <cell r="AP29">
            <v>353.63774000000001</v>
          </cell>
          <cell r="AQ29">
            <v>258.08906000000002</v>
          </cell>
          <cell r="AR29">
            <v>323.64</v>
          </cell>
          <cell r="AS29">
            <v>454.91800000000001</v>
          </cell>
          <cell r="AT29">
            <v>403.21</v>
          </cell>
          <cell r="AU29">
            <v>418.59100000000001</v>
          </cell>
          <cell r="AV29">
            <v>480.17099999999999</v>
          </cell>
          <cell r="AW29">
            <v>315.63099999999997</v>
          </cell>
          <cell r="AX29">
            <v>271.012</v>
          </cell>
          <cell r="AY29">
            <v>385.83300000000003</v>
          </cell>
          <cell r="AZ29">
            <v>246.631</v>
          </cell>
          <cell r="BA29">
            <v>262.012</v>
          </cell>
          <cell r="BB29">
            <v>4173.3757999999998</v>
          </cell>
          <cell r="BC29">
            <v>354.10300000000001</v>
          </cell>
          <cell r="BD29">
            <v>393.05900000000003</v>
          </cell>
          <cell r="BE29">
            <v>323.64</v>
          </cell>
          <cell r="BF29">
            <v>454.91800000000001</v>
          </cell>
          <cell r="BG29">
            <v>403.21</v>
          </cell>
          <cell r="BH29">
            <v>418.59100000000001</v>
          </cell>
          <cell r="BI29">
            <v>480.17099999999999</v>
          </cell>
          <cell r="BJ29">
            <v>315.63099999999997</v>
          </cell>
          <cell r="BK29">
            <v>271.012</v>
          </cell>
          <cell r="BL29">
            <v>385.83300000000003</v>
          </cell>
          <cell r="BM29">
            <v>246.631</v>
          </cell>
          <cell r="BN29">
            <v>262.012</v>
          </cell>
          <cell r="BO29">
            <v>4308.8109999999997</v>
          </cell>
          <cell r="BS29">
            <v>320.03699999999998</v>
          </cell>
          <cell r="BT29">
            <v>330.67399999999998</v>
          </cell>
          <cell r="BU29">
            <v>334.74200000000002</v>
          </cell>
          <cell r="BV29">
            <v>320.03699999999998</v>
          </cell>
          <cell r="BW29">
            <v>330.67399999999998</v>
          </cell>
          <cell r="BX29">
            <v>334.74200000000002</v>
          </cell>
          <cell r="BY29">
            <v>562.173</v>
          </cell>
          <cell r="BZ29">
            <v>572.80999999999995</v>
          </cell>
          <cell r="CA29">
            <v>576.87800000000004</v>
          </cell>
          <cell r="CB29">
            <v>562.173</v>
          </cell>
          <cell r="CC29">
            <v>572.80999999999995</v>
          </cell>
          <cell r="CD29">
            <v>576.87800000000004</v>
          </cell>
          <cell r="CE29">
            <v>5394.6279999999997</v>
          </cell>
          <cell r="CF29">
            <v>697.02684999999997</v>
          </cell>
          <cell r="CG29" t="e">
            <v>#REF!</v>
          </cell>
          <cell r="CM29">
            <v>520.19888000000003</v>
          </cell>
          <cell r="CN29">
            <v>788.43318999999997</v>
          </cell>
          <cell r="CO29">
            <v>475.81434000000002</v>
          </cell>
          <cell r="CP29">
            <v>505.32</v>
          </cell>
          <cell r="CQ29">
            <v>390.17</v>
          </cell>
          <cell r="CR29">
            <v>456.17</v>
          </cell>
          <cell r="CS29">
            <v>436.52</v>
          </cell>
          <cell r="CT29">
            <v>456.17</v>
          </cell>
          <cell r="CU29">
            <v>390.17</v>
          </cell>
          <cell r="CV29">
            <v>463.52</v>
          </cell>
          <cell r="CW29">
            <v>491.17</v>
          </cell>
          <cell r="CX29">
            <v>497.17399999999998</v>
          </cell>
          <cell r="DA29" t="e">
            <v>#REF!</v>
          </cell>
          <cell r="DB29" t="e">
            <v>#REF!</v>
          </cell>
          <cell r="DC29" t="e">
            <v>#REF!</v>
          </cell>
          <cell r="DD29" t="e">
            <v>#REF!</v>
          </cell>
          <cell r="DE29" t="e">
            <v>#REF!</v>
          </cell>
          <cell r="DF29" t="e">
            <v>#REF!</v>
          </cell>
          <cell r="DG29" t="e">
            <v>#REF!</v>
          </cell>
          <cell r="DH29" t="e">
            <v>#REF!</v>
          </cell>
          <cell r="DI29" t="e">
            <v>#REF!</v>
          </cell>
          <cell r="DJ29" t="e">
            <v>#REF!</v>
          </cell>
          <cell r="DK29" t="e">
            <v>#REF!</v>
          </cell>
          <cell r="DL29" t="e">
            <v>#REF!</v>
          </cell>
        </row>
        <row r="30">
          <cell r="A30">
            <v>13</v>
          </cell>
          <cell r="B30" t="str">
            <v>Sky</v>
          </cell>
          <cell r="C30">
            <v>3058.30323</v>
          </cell>
          <cell r="D30">
            <v>2347.6596</v>
          </cell>
          <cell r="E30">
            <v>796.93064000000004</v>
          </cell>
          <cell r="F30">
            <v>1764.0690099999999</v>
          </cell>
          <cell r="G30">
            <v>2029.3435400000001</v>
          </cell>
          <cell r="H30">
            <v>3092.8653300000001</v>
          </cell>
          <cell r="I30">
            <v>2367.1126100000001</v>
          </cell>
          <cell r="J30">
            <v>2399.0087400000002</v>
          </cell>
          <cell r="K30">
            <v>2141.56828</v>
          </cell>
          <cell r="L30">
            <v>2199.3622999999998</v>
          </cell>
          <cell r="M30">
            <v>1924.7756999999999</v>
          </cell>
          <cell r="N30">
            <v>2261.6756799999998</v>
          </cell>
          <cell r="O30">
            <v>26382.674660000001</v>
          </cell>
          <cell r="P30">
            <v>3943.1076200000002</v>
          </cell>
          <cell r="Q30">
            <v>3365.1338700000001</v>
          </cell>
          <cell r="AB30">
            <v>7308.2414900000003</v>
          </cell>
          <cell r="AE30">
            <v>2844.2240000000002</v>
          </cell>
          <cell r="AF30">
            <v>2893.1590000000001</v>
          </cell>
          <cell r="AG30">
            <v>2913.6590000000001</v>
          </cell>
          <cell r="AH30">
            <v>2934.7669999999998</v>
          </cell>
          <cell r="AI30">
            <v>3122.5340000000001</v>
          </cell>
          <cell r="AJ30">
            <v>3139.5419999999999</v>
          </cell>
          <cell r="AK30">
            <v>3139.5419999999999</v>
          </cell>
          <cell r="AL30">
            <v>3251.5740000000001</v>
          </cell>
          <cell r="AM30">
            <v>3275.2289999999998</v>
          </cell>
          <cell r="AN30">
            <v>3285.1840000000002</v>
          </cell>
          <cell r="AO30">
            <v>30799.414000000001</v>
          </cell>
          <cell r="AP30">
            <v>3943.1076200000002</v>
          </cell>
          <cell r="AQ30">
            <v>3365.1338700000001</v>
          </cell>
          <cell r="AR30">
            <v>2844.2240000000002</v>
          </cell>
          <cell r="AS30">
            <v>2893.1590000000001</v>
          </cell>
          <cell r="AT30">
            <v>2913.6590000000001</v>
          </cell>
          <cell r="AU30">
            <v>2934.7669999999998</v>
          </cell>
          <cell r="AV30">
            <v>3122.5340000000001</v>
          </cell>
          <cell r="AW30">
            <v>3139.5419999999999</v>
          </cell>
          <cell r="AX30">
            <v>3139.5419999999999</v>
          </cell>
          <cell r="AY30">
            <v>3251.5740000000001</v>
          </cell>
          <cell r="AZ30">
            <v>3275.2289999999998</v>
          </cell>
          <cell r="BA30">
            <v>3285.1840000000002</v>
          </cell>
          <cell r="BB30">
            <v>38107.655489999997</v>
          </cell>
          <cell r="BC30">
            <v>2861.098</v>
          </cell>
          <cell r="BD30">
            <v>2804.0929999999998</v>
          </cell>
          <cell r="BE30">
            <v>2844.2240000000002</v>
          </cell>
          <cell r="BF30">
            <v>2893.1590000000001</v>
          </cell>
          <cell r="BG30">
            <v>2913.6590000000001</v>
          </cell>
          <cell r="BH30">
            <v>2934.7669999999998</v>
          </cell>
          <cell r="BI30">
            <v>3122.5340000000001</v>
          </cell>
          <cell r="BJ30">
            <v>3139.5419999999999</v>
          </cell>
          <cell r="BK30">
            <v>3139.5419999999999</v>
          </cell>
          <cell r="BL30">
            <v>3251.5740000000001</v>
          </cell>
          <cell r="BM30">
            <v>3275.2289999999998</v>
          </cell>
          <cell r="BN30">
            <v>3285.1840000000002</v>
          </cell>
          <cell r="BO30">
            <v>36464.605000000003</v>
          </cell>
          <cell r="BS30">
            <v>2217.7939999999999</v>
          </cell>
          <cell r="BT30">
            <v>2217.7939999999999</v>
          </cell>
          <cell r="BU30">
            <v>2217.7939999999999</v>
          </cell>
          <cell r="BV30">
            <v>2217.7939999999999</v>
          </cell>
          <cell r="BW30">
            <v>2217.7939999999999</v>
          </cell>
          <cell r="BX30">
            <v>2217.7939999999999</v>
          </cell>
          <cell r="BY30">
            <v>2468.598</v>
          </cell>
          <cell r="BZ30">
            <v>2468.598</v>
          </cell>
          <cell r="CA30">
            <v>2468.598</v>
          </cell>
          <cell r="CB30">
            <v>2468.598</v>
          </cell>
          <cell r="CC30">
            <v>2468.598</v>
          </cell>
          <cell r="CD30">
            <v>2468.5940000000001</v>
          </cell>
          <cell r="CE30">
            <v>28118.348000000002</v>
          </cell>
          <cell r="CF30">
            <v>2712.89329</v>
          </cell>
          <cell r="CG30" t="e">
            <v>#REF!</v>
          </cell>
          <cell r="CM30">
            <v>3058.30323</v>
          </cell>
          <cell r="CN30">
            <v>2347.6596</v>
          </cell>
          <cell r="CO30">
            <v>796.93064000000004</v>
          </cell>
          <cell r="CP30">
            <v>2777.0329999999999</v>
          </cell>
          <cell r="CQ30">
            <v>2836.9110000000001</v>
          </cell>
          <cell r="CR30">
            <v>2896.7890000000002</v>
          </cell>
          <cell r="CS30">
            <v>2986.607</v>
          </cell>
          <cell r="CT30">
            <v>3076.424</v>
          </cell>
          <cell r="CU30">
            <v>3166.24</v>
          </cell>
          <cell r="CV30">
            <v>3685.9960000000001</v>
          </cell>
          <cell r="CW30">
            <v>3806.2489999999998</v>
          </cell>
          <cell r="CX30">
            <v>3921.596</v>
          </cell>
          <cell r="DA30" t="e">
            <v>#REF!</v>
          </cell>
          <cell r="DB30" t="e">
            <v>#REF!</v>
          </cell>
          <cell r="DC30" t="e">
            <v>#REF!</v>
          </cell>
          <cell r="DD30" t="e">
            <v>#REF!</v>
          </cell>
          <cell r="DE30" t="e">
            <v>#REF!</v>
          </cell>
          <cell r="DF30" t="e">
            <v>#REF!</v>
          </cell>
          <cell r="DG30" t="e">
            <v>#REF!</v>
          </cell>
          <cell r="DH30" t="e">
            <v>#REF!</v>
          </cell>
          <cell r="DI30" t="e">
            <v>#REF!</v>
          </cell>
          <cell r="DJ30" t="e">
            <v>#REF!</v>
          </cell>
          <cell r="DK30" t="e">
            <v>#REF!</v>
          </cell>
          <cell r="DL30" t="e">
            <v>#REF!</v>
          </cell>
        </row>
        <row r="31">
          <cell r="A31">
            <v>14</v>
          </cell>
          <cell r="B31" t="str">
            <v>Sky SP</v>
          </cell>
          <cell r="C31">
            <v>1085.2636399999999</v>
          </cell>
          <cell r="D31">
            <v>284.17388</v>
          </cell>
          <cell r="E31">
            <v>276.89960000000002</v>
          </cell>
          <cell r="F31">
            <v>707.57079999999996</v>
          </cell>
          <cell r="G31">
            <v>695.42022999999995</v>
          </cell>
          <cell r="H31">
            <v>1077.25272</v>
          </cell>
          <cell r="I31">
            <v>873.83866999999998</v>
          </cell>
          <cell r="J31">
            <v>776.59430999999995</v>
          </cell>
          <cell r="K31">
            <v>624.78382999999997</v>
          </cell>
          <cell r="L31">
            <v>711.81979000000001</v>
          </cell>
          <cell r="M31">
            <v>718.87752999999998</v>
          </cell>
          <cell r="N31">
            <v>-242.18612999999999</v>
          </cell>
          <cell r="O31">
            <v>7590.3088699999998</v>
          </cell>
          <cell r="P31">
            <v>812.87824000000001</v>
          </cell>
          <cell r="Q31">
            <v>1045.77836</v>
          </cell>
          <cell r="AB31">
            <v>1858.6566</v>
          </cell>
          <cell r="AE31">
            <v>603.66899999999998</v>
          </cell>
          <cell r="AF31">
            <v>596.17499999999995</v>
          </cell>
          <cell r="AG31">
            <v>580.322</v>
          </cell>
          <cell r="AH31">
            <v>587.23800000000006</v>
          </cell>
          <cell r="AI31">
            <v>559.49800000000005</v>
          </cell>
          <cell r="AJ31">
            <v>555.81200000000001</v>
          </cell>
          <cell r="AK31">
            <v>555.81200000000001</v>
          </cell>
          <cell r="AL31">
            <v>554.90499999999997</v>
          </cell>
          <cell r="AM31">
            <v>556.55499999999995</v>
          </cell>
          <cell r="AN31">
            <v>551.57899999999995</v>
          </cell>
          <cell r="AO31">
            <v>5701.5649999999996</v>
          </cell>
          <cell r="AP31">
            <v>812.87824000000001</v>
          </cell>
          <cell r="AQ31">
            <v>1045.77836</v>
          </cell>
          <cell r="AR31">
            <v>603.66899999999998</v>
          </cell>
          <cell r="AS31">
            <v>596.17499999999995</v>
          </cell>
          <cell r="AT31">
            <v>580.322</v>
          </cell>
          <cell r="AU31">
            <v>587.23800000000006</v>
          </cell>
          <cell r="AV31">
            <v>559.49800000000005</v>
          </cell>
          <cell r="AW31">
            <v>555.81200000000001</v>
          </cell>
          <cell r="AX31">
            <v>555.81200000000001</v>
          </cell>
          <cell r="AY31">
            <v>554.90499999999997</v>
          </cell>
          <cell r="AZ31">
            <v>556.55499999999995</v>
          </cell>
          <cell r="BA31">
            <v>551.57899999999995</v>
          </cell>
          <cell r="BB31">
            <v>7560.2215999999999</v>
          </cell>
          <cell r="BC31">
            <v>656.88</v>
          </cell>
          <cell r="BD31">
            <v>614.995</v>
          </cell>
          <cell r="BE31">
            <v>603.66899999999998</v>
          </cell>
          <cell r="BF31">
            <v>596.17499999999995</v>
          </cell>
          <cell r="BG31">
            <v>580.322</v>
          </cell>
          <cell r="BH31">
            <v>587.23800000000006</v>
          </cell>
          <cell r="BI31">
            <v>559.49800000000005</v>
          </cell>
          <cell r="BJ31">
            <v>555.81200000000001</v>
          </cell>
          <cell r="BK31">
            <v>555.81200000000001</v>
          </cell>
          <cell r="BL31">
            <v>554.90499999999997</v>
          </cell>
          <cell r="BM31">
            <v>556.55499999999995</v>
          </cell>
          <cell r="BN31">
            <v>551.57899999999995</v>
          </cell>
          <cell r="BO31">
            <v>6973.44</v>
          </cell>
          <cell r="BS31">
            <v>752.52499999999998</v>
          </cell>
          <cell r="BT31">
            <v>752.52499999999998</v>
          </cell>
          <cell r="BU31">
            <v>752.52499999999998</v>
          </cell>
          <cell r="BV31">
            <v>752.52499999999998</v>
          </cell>
          <cell r="BW31">
            <v>752.52499999999998</v>
          </cell>
          <cell r="BX31">
            <v>752.52499999999998</v>
          </cell>
          <cell r="BY31">
            <v>719.32899999999995</v>
          </cell>
          <cell r="BZ31">
            <v>719.32899999999995</v>
          </cell>
          <cell r="CA31">
            <v>719.32899999999995</v>
          </cell>
          <cell r="CB31">
            <v>719.32899999999995</v>
          </cell>
          <cell r="CC31">
            <v>719.32899999999995</v>
          </cell>
          <cell r="CD31">
            <v>720.50400000000002</v>
          </cell>
          <cell r="CE31">
            <v>8832.2990000000009</v>
          </cell>
          <cell r="CF31">
            <v>563.34013000000004</v>
          </cell>
          <cell r="CG31" t="e">
            <v>#REF!</v>
          </cell>
          <cell r="CM31">
            <v>1085.2636399999999</v>
          </cell>
          <cell r="CN31">
            <v>284.17388</v>
          </cell>
          <cell r="CO31">
            <v>276.89960000000002</v>
          </cell>
          <cell r="CP31">
            <v>647.74</v>
          </cell>
          <cell r="CQ31">
            <v>665.19799999999998</v>
          </cell>
          <cell r="CR31">
            <v>682.65599999999995</v>
          </cell>
          <cell r="CS31">
            <v>753.84299999999996</v>
          </cell>
          <cell r="CT31">
            <v>785.03</v>
          </cell>
          <cell r="CU31">
            <v>816.21699999999998</v>
          </cell>
          <cell r="CV31">
            <v>851.13300000000004</v>
          </cell>
          <cell r="CW31">
            <v>884.54700000000003</v>
          </cell>
          <cell r="CX31">
            <v>942.06200000000001</v>
          </cell>
          <cell r="DA31" t="e">
            <v>#REF!</v>
          </cell>
          <cell r="DB31" t="e">
            <v>#REF!</v>
          </cell>
          <cell r="DC31" t="e">
            <v>#REF!</v>
          </cell>
          <cell r="DD31" t="e">
            <v>#REF!</v>
          </cell>
          <cell r="DE31" t="e">
            <v>#REF!</v>
          </cell>
          <cell r="DF31" t="e">
            <v>#REF!</v>
          </cell>
          <cell r="DG31" t="e">
            <v>#REF!</v>
          </cell>
          <cell r="DH31" t="e">
            <v>#REF!</v>
          </cell>
          <cell r="DI31" t="e">
            <v>#REF!</v>
          </cell>
          <cell r="DJ31" t="e">
            <v>#REF!</v>
          </cell>
          <cell r="DK31" t="e">
            <v>#REF!</v>
          </cell>
          <cell r="DL31" t="e">
            <v>#REF!</v>
          </cell>
        </row>
        <row r="32">
          <cell r="A32">
            <v>15</v>
          </cell>
          <cell r="B32" t="str">
            <v>OTN</v>
          </cell>
          <cell r="CG32" t="e">
            <v>#REF!</v>
          </cell>
          <cell r="DA32" t="e">
            <v>#REF!</v>
          </cell>
          <cell r="DB32" t="e">
            <v>#REF!</v>
          </cell>
          <cell r="DC32" t="e">
            <v>#REF!</v>
          </cell>
          <cell r="DD32" t="e">
            <v>#REF!</v>
          </cell>
          <cell r="DE32" t="e">
            <v>#REF!</v>
          </cell>
          <cell r="DF32" t="e">
            <v>#REF!</v>
          </cell>
          <cell r="DG32" t="e">
            <v>#REF!</v>
          </cell>
          <cell r="DH32" t="e">
            <v>#REF!</v>
          </cell>
          <cell r="DI32" t="e">
            <v>#REF!</v>
          </cell>
          <cell r="DJ32" t="e">
            <v>#REF!</v>
          </cell>
          <cell r="DK32" t="e">
            <v>#REF!</v>
          </cell>
          <cell r="DL32" t="e">
            <v>#REF!</v>
          </cell>
        </row>
        <row r="33">
          <cell r="A33">
            <v>16</v>
          </cell>
          <cell r="B33" t="str">
            <v>OTN SP</v>
          </cell>
          <cell r="CG33" t="e">
            <v>#REF!</v>
          </cell>
          <cell r="DA33" t="e">
            <v>#REF!</v>
          </cell>
          <cell r="DB33" t="e">
            <v>#REF!</v>
          </cell>
          <cell r="DC33" t="e">
            <v>#REF!</v>
          </cell>
          <cell r="DD33" t="e">
            <v>#REF!</v>
          </cell>
          <cell r="DE33" t="e">
            <v>#REF!</v>
          </cell>
          <cell r="DF33" t="e">
            <v>#REF!</v>
          </cell>
          <cell r="DG33" t="e">
            <v>#REF!</v>
          </cell>
          <cell r="DH33" t="e">
            <v>#REF!</v>
          </cell>
          <cell r="DI33" t="e">
            <v>#REF!</v>
          </cell>
          <cell r="DJ33" t="e">
            <v>#REF!</v>
          </cell>
          <cell r="DK33" t="e">
            <v>#REF!</v>
          </cell>
          <cell r="DL33" t="e">
            <v>#REF!</v>
          </cell>
        </row>
        <row r="34">
          <cell r="A34">
            <v>17</v>
          </cell>
          <cell r="B34" t="str">
            <v>Specialty (excl. OTN)</v>
          </cell>
          <cell r="CG34" t="e">
            <v>#REF!</v>
          </cell>
          <cell r="DA34" t="e">
            <v>#REF!</v>
          </cell>
          <cell r="DB34" t="e">
            <v>#REF!</v>
          </cell>
          <cell r="DC34" t="e">
            <v>#REF!</v>
          </cell>
          <cell r="DD34" t="e">
            <v>#REF!</v>
          </cell>
          <cell r="DE34" t="e">
            <v>#REF!</v>
          </cell>
          <cell r="DF34" t="e">
            <v>#REF!</v>
          </cell>
          <cell r="DG34" t="e">
            <v>#REF!</v>
          </cell>
          <cell r="DH34" t="e">
            <v>#REF!</v>
          </cell>
          <cell r="DI34" t="e">
            <v>#REF!</v>
          </cell>
          <cell r="DJ34" t="e">
            <v>#REF!</v>
          </cell>
          <cell r="DK34" t="e">
            <v>#REF!</v>
          </cell>
          <cell r="DL34" t="e">
            <v>#REF!</v>
          </cell>
        </row>
        <row r="35">
          <cell r="A35">
            <v>18</v>
          </cell>
          <cell r="B35" t="str">
            <v>Specialty SP (excl. OTN)</v>
          </cell>
          <cell r="CG35" t="e">
            <v>#REF!</v>
          </cell>
          <cell r="DA35" t="e">
            <v>#REF!</v>
          </cell>
          <cell r="DB35" t="e">
            <v>#REF!</v>
          </cell>
          <cell r="DC35" t="e">
            <v>#REF!</v>
          </cell>
          <cell r="DD35" t="e">
            <v>#REF!</v>
          </cell>
          <cell r="DE35" t="e">
            <v>#REF!</v>
          </cell>
          <cell r="DF35" t="e">
            <v>#REF!</v>
          </cell>
          <cell r="DG35" t="e">
            <v>#REF!</v>
          </cell>
          <cell r="DH35" t="e">
            <v>#REF!</v>
          </cell>
          <cell r="DI35" t="e">
            <v>#REF!</v>
          </cell>
          <cell r="DJ35" t="e">
            <v>#REF!</v>
          </cell>
          <cell r="DK35" t="e">
            <v>#REF!</v>
          </cell>
          <cell r="DL35" t="e">
            <v>#REF!</v>
          </cell>
        </row>
        <row r="36">
          <cell r="A36">
            <v>19</v>
          </cell>
          <cell r="B36" t="str">
            <v>Trading Co.</v>
          </cell>
          <cell r="C36">
            <v>1.745E-2</v>
          </cell>
          <cell r="D36">
            <v>4.0784399999999996</v>
          </cell>
          <cell r="E36">
            <v>-3.6600000000000001E-3</v>
          </cell>
          <cell r="F36">
            <v>2.2300000000000002E-3</v>
          </cell>
          <cell r="G36">
            <v>319.01632999999998</v>
          </cell>
          <cell r="H36">
            <v>103.26433</v>
          </cell>
          <cell r="I36">
            <v>-8.1267600000000009</v>
          </cell>
          <cell r="J36">
            <v>195.99601000000001</v>
          </cell>
          <cell r="K36">
            <v>7.46E-2</v>
          </cell>
          <cell r="L36">
            <v>211.97855000000001</v>
          </cell>
          <cell r="M36">
            <v>0.14932999999999999</v>
          </cell>
          <cell r="N36">
            <v>96.384140000000002</v>
          </cell>
          <cell r="O36">
            <v>922.83099000000004</v>
          </cell>
          <cell r="P36">
            <v>14.237299999999999</v>
          </cell>
          <cell r="Q36">
            <v>5.3057299999999996</v>
          </cell>
          <cell r="AB36">
            <v>19.543030000000002</v>
          </cell>
          <cell r="AP36">
            <v>14.237299999999999</v>
          </cell>
          <cell r="AQ36">
            <v>5.3057299999999996</v>
          </cell>
          <cell r="BB36">
            <v>19.543030000000002</v>
          </cell>
          <cell r="BS36">
            <v>5.7839999999999998</v>
          </cell>
          <cell r="BT36">
            <v>5.7839999999999998</v>
          </cell>
          <cell r="BU36">
            <v>5.7839999999999998</v>
          </cell>
          <cell r="BV36">
            <v>5.7839999999999998</v>
          </cell>
          <cell r="BW36">
            <v>5.7839999999999998</v>
          </cell>
          <cell r="BX36">
            <v>5.7839999999999998</v>
          </cell>
          <cell r="BY36">
            <v>5.7839999999999998</v>
          </cell>
          <cell r="BZ36">
            <v>5.7839999999999998</v>
          </cell>
          <cell r="CA36">
            <v>5.7839999999999998</v>
          </cell>
          <cell r="CB36">
            <v>5.7839999999999998</v>
          </cell>
          <cell r="CC36">
            <v>5.7839999999999998</v>
          </cell>
          <cell r="CD36">
            <v>5.7839999999999998</v>
          </cell>
          <cell r="CE36">
            <v>69.408000000000001</v>
          </cell>
          <cell r="CF36">
            <v>15.81845</v>
          </cell>
          <cell r="CG36" t="e">
            <v>#REF!</v>
          </cell>
          <cell r="CM36">
            <v>1.745E-2</v>
          </cell>
          <cell r="CN36">
            <v>4.0784399999999996</v>
          </cell>
          <cell r="CO36">
            <v>-3.6600000000000001E-3</v>
          </cell>
          <cell r="DA36" t="e">
            <v>#REF!</v>
          </cell>
          <cell r="DB36" t="e">
            <v>#REF!</v>
          </cell>
          <cell r="DC36" t="e">
            <v>#REF!</v>
          </cell>
          <cell r="DD36" t="e">
            <v>#REF!</v>
          </cell>
          <cell r="DE36" t="e">
            <v>#REF!</v>
          </cell>
          <cell r="DF36" t="e">
            <v>#REF!</v>
          </cell>
          <cell r="DG36" t="e">
            <v>#REF!</v>
          </cell>
          <cell r="DH36" t="e">
            <v>#REF!</v>
          </cell>
          <cell r="DI36" t="e">
            <v>#REF!</v>
          </cell>
          <cell r="DJ36" t="e">
            <v>#REF!</v>
          </cell>
          <cell r="DK36" t="e">
            <v>#REF!</v>
          </cell>
          <cell r="DL36" t="e">
            <v>#REF!</v>
          </cell>
        </row>
        <row r="37">
          <cell r="A37">
            <v>20</v>
          </cell>
          <cell r="B37" t="str">
            <v>Trading Co. SP</v>
          </cell>
          <cell r="C37">
            <v>1.745E-2</v>
          </cell>
          <cell r="D37">
            <v>-2.6900000000000001E-3</v>
          </cell>
          <cell r="E37">
            <v>-2.9299999999999999E-3</v>
          </cell>
          <cell r="F37">
            <v>2.2300000000000002E-3</v>
          </cell>
          <cell r="G37">
            <v>-6.0435100000000004</v>
          </cell>
          <cell r="H37">
            <v>-7.7420099999999996</v>
          </cell>
          <cell r="I37">
            <v>-8.1264699999999994</v>
          </cell>
          <cell r="J37">
            <v>-89.199629999999999</v>
          </cell>
          <cell r="K37">
            <v>7.46E-2</v>
          </cell>
          <cell r="L37">
            <v>-11.60435</v>
          </cell>
          <cell r="M37">
            <v>0.14934</v>
          </cell>
          <cell r="N37">
            <v>-6.8945299999999996</v>
          </cell>
          <cell r="O37">
            <v>-129.3725</v>
          </cell>
          <cell r="P37">
            <v>-1.0366200000000001</v>
          </cell>
          <cell r="Q37">
            <v>-0.32977000000000001</v>
          </cell>
          <cell r="AB37">
            <v>-1.36639</v>
          </cell>
          <cell r="AP37">
            <v>-1.0366200000000001</v>
          </cell>
          <cell r="AQ37">
            <v>-0.32977000000000001</v>
          </cell>
          <cell r="BB37">
            <v>-1.36639</v>
          </cell>
          <cell r="BS37">
            <v>8.4000000000000005E-2</v>
          </cell>
          <cell r="BT37">
            <v>8.4000000000000005E-2</v>
          </cell>
          <cell r="BU37">
            <v>8.4000000000000005E-2</v>
          </cell>
          <cell r="BV37">
            <v>8.4000000000000005E-2</v>
          </cell>
          <cell r="BW37">
            <v>8.4000000000000005E-2</v>
          </cell>
          <cell r="BX37">
            <v>8.4000000000000005E-2</v>
          </cell>
          <cell r="BY37">
            <v>8.4000000000000005E-2</v>
          </cell>
          <cell r="BZ37">
            <v>8.4000000000000005E-2</v>
          </cell>
          <cell r="CA37">
            <v>8.4000000000000005E-2</v>
          </cell>
          <cell r="CB37">
            <v>8.4000000000000005E-2</v>
          </cell>
          <cell r="CC37">
            <v>8.4000000000000005E-2</v>
          </cell>
          <cell r="CD37">
            <v>8.4000000000000005E-2</v>
          </cell>
          <cell r="CE37">
            <v>1.008</v>
          </cell>
          <cell r="CF37">
            <v>0.26290999999999998</v>
          </cell>
          <cell r="CG37" t="e">
            <v>#REF!</v>
          </cell>
          <cell r="CM37">
            <v>1.745E-2</v>
          </cell>
          <cell r="CN37">
            <v>-2.6900000000000001E-3</v>
          </cell>
          <cell r="CO37">
            <v>-2.9299999999999999E-3</v>
          </cell>
          <cell r="DA37" t="e">
            <v>#REF!</v>
          </cell>
          <cell r="DB37" t="e">
            <v>#REF!</v>
          </cell>
          <cell r="DC37" t="e">
            <v>#REF!</v>
          </cell>
          <cell r="DD37" t="e">
            <v>#REF!</v>
          </cell>
          <cell r="DE37" t="e">
            <v>#REF!</v>
          </cell>
          <cell r="DF37" t="e">
            <v>#REF!</v>
          </cell>
          <cell r="DG37" t="e">
            <v>#REF!</v>
          </cell>
          <cell r="DH37" t="e">
            <v>#REF!</v>
          </cell>
          <cell r="DI37" t="e">
            <v>#REF!</v>
          </cell>
          <cell r="DJ37" t="e">
            <v>#REF!</v>
          </cell>
          <cell r="DK37" t="e">
            <v>#REF!</v>
          </cell>
          <cell r="DL37" t="e">
            <v>#REF!</v>
          </cell>
        </row>
        <row r="38">
          <cell r="A38">
            <v>21</v>
          </cell>
          <cell r="B38" t="str">
            <v>Other Operating Revenue</v>
          </cell>
          <cell r="C38">
            <v>35906.477680000004</v>
          </cell>
          <cell r="D38">
            <v>40105.658089999997</v>
          </cell>
          <cell r="E38">
            <v>38845.592709999997</v>
          </cell>
          <cell r="F38">
            <v>38533.102359999997</v>
          </cell>
          <cell r="G38">
            <v>52435.863819999999</v>
          </cell>
          <cell r="H38">
            <v>35081.783660000001</v>
          </cell>
          <cell r="I38">
            <v>42395.905989999999</v>
          </cell>
          <cell r="J38">
            <v>34742.577920000003</v>
          </cell>
          <cell r="K38">
            <v>47586.080110000003</v>
          </cell>
          <cell r="L38">
            <v>19367.154060000001</v>
          </cell>
          <cell r="M38">
            <v>38840.923770000001</v>
          </cell>
          <cell r="N38">
            <v>58740.201050000003</v>
          </cell>
          <cell r="O38">
            <v>482581.32121999998</v>
          </cell>
          <cell r="P38">
            <v>52591.32965</v>
          </cell>
          <cell r="Q38">
            <v>44163.21387</v>
          </cell>
          <cell r="AB38">
            <v>96754.543520000007</v>
          </cell>
          <cell r="AE38">
            <v>34535.112000000001</v>
          </cell>
          <cell r="AF38">
            <v>34694.927000000003</v>
          </cell>
          <cell r="AG38">
            <v>34882.584999999999</v>
          </cell>
          <cell r="AH38">
            <v>34618.839</v>
          </cell>
          <cell r="AI38">
            <v>34737.485000000001</v>
          </cell>
          <cell r="AJ38">
            <v>35039.813000000002</v>
          </cell>
          <cell r="AK38">
            <v>34632.523000000001</v>
          </cell>
          <cell r="AL38">
            <v>34679.650999999998</v>
          </cell>
          <cell r="AM38">
            <v>34911.652000000002</v>
          </cell>
          <cell r="AN38">
            <v>34937.722999999998</v>
          </cell>
          <cell r="AO38">
            <v>347670.31</v>
          </cell>
          <cell r="AP38">
            <v>52591.32965</v>
          </cell>
          <cell r="AQ38">
            <v>44163.21387</v>
          </cell>
          <cell r="AR38">
            <v>34535.112000000001</v>
          </cell>
          <cell r="AS38">
            <v>34694.927000000003</v>
          </cell>
          <cell r="AT38">
            <v>34882.584999999999</v>
          </cell>
          <cell r="AU38">
            <v>34618.839</v>
          </cell>
          <cell r="AV38">
            <v>34737.485000000001</v>
          </cell>
          <cell r="AW38">
            <v>35039.813000000002</v>
          </cell>
          <cell r="AX38">
            <v>34632.523000000001</v>
          </cell>
          <cell r="AY38">
            <v>34679.650999999998</v>
          </cell>
          <cell r="AZ38">
            <v>34911.652000000002</v>
          </cell>
          <cell r="BA38">
            <v>34937.722999999998</v>
          </cell>
          <cell r="BB38">
            <v>444424.85352</v>
          </cell>
          <cell r="BC38">
            <v>34631.292999999998</v>
          </cell>
          <cell r="BD38">
            <v>34983.803</v>
          </cell>
          <cell r="BE38">
            <v>34535.112000000001</v>
          </cell>
          <cell r="BF38">
            <v>34694.927000000003</v>
          </cell>
          <cell r="BG38">
            <v>34882.584999999999</v>
          </cell>
          <cell r="BH38">
            <v>34618.839</v>
          </cell>
          <cell r="BI38">
            <v>34737.485000000001</v>
          </cell>
          <cell r="BJ38">
            <v>35039.813000000002</v>
          </cell>
          <cell r="BK38">
            <v>34632.523000000001</v>
          </cell>
          <cell r="BL38">
            <v>34679.650999999998</v>
          </cell>
          <cell r="BM38">
            <v>34911.652000000002</v>
          </cell>
          <cell r="BN38">
            <v>34937.722999999998</v>
          </cell>
          <cell r="BO38">
            <v>417285.40600000002</v>
          </cell>
          <cell r="BS38">
            <v>7191.4279999999999</v>
          </cell>
          <cell r="BT38">
            <v>7445.4470000000001</v>
          </cell>
          <cell r="BU38">
            <v>8788.3979999999992</v>
          </cell>
          <cell r="BV38">
            <v>7242.9040000000005</v>
          </cell>
          <cell r="BW38">
            <v>7680.5569999999998</v>
          </cell>
          <cell r="BX38">
            <v>8839.3580000000002</v>
          </cell>
          <cell r="BY38">
            <v>7283.49</v>
          </cell>
          <cell r="BZ38">
            <v>7535.96</v>
          </cell>
          <cell r="CA38">
            <v>9006.0049999999992</v>
          </cell>
          <cell r="CB38">
            <v>7383.2809999999999</v>
          </cell>
          <cell r="CC38">
            <v>7599.8040000000001</v>
          </cell>
          <cell r="CD38">
            <v>9202.7720000000008</v>
          </cell>
          <cell r="CE38">
            <v>95199.403999999995</v>
          </cell>
          <cell r="CF38">
            <v>6695.7286800000002</v>
          </cell>
          <cell r="CG38" t="e">
            <v>#REF!</v>
          </cell>
          <cell r="CM38">
            <v>35906.477680000004</v>
          </cell>
          <cell r="CN38">
            <v>40105.658089999997</v>
          </cell>
          <cell r="CO38">
            <v>38845.592709999997</v>
          </cell>
          <cell r="CP38">
            <v>32414.514999999999</v>
          </cell>
          <cell r="CQ38">
            <v>32834.152999999998</v>
          </cell>
          <cell r="CR38">
            <v>32312.584999999999</v>
          </cell>
          <cell r="CS38">
            <v>32548.098000000002</v>
          </cell>
          <cell r="CT38">
            <v>32814.055</v>
          </cell>
          <cell r="CU38">
            <v>32703.802</v>
          </cell>
          <cell r="CV38">
            <v>32546.205000000002</v>
          </cell>
          <cell r="CW38">
            <v>32859.593000000001</v>
          </cell>
          <cell r="CX38">
            <v>32597.248</v>
          </cell>
          <cell r="DA38" t="e">
            <v>#REF!</v>
          </cell>
          <cell r="DB38" t="e">
            <v>#REF!</v>
          </cell>
          <cell r="DC38" t="e">
            <v>#REF!</v>
          </cell>
          <cell r="DD38" t="e">
            <v>#REF!</v>
          </cell>
          <cell r="DE38" t="e">
            <v>#REF!</v>
          </cell>
          <cell r="DF38" t="e">
            <v>#REF!</v>
          </cell>
          <cell r="DG38" t="e">
            <v>#REF!</v>
          </cell>
          <cell r="DH38" t="e">
            <v>#REF!</v>
          </cell>
          <cell r="DI38" t="e">
            <v>#REF!</v>
          </cell>
          <cell r="DJ38" t="e">
            <v>#REF!</v>
          </cell>
          <cell r="DK38" t="e">
            <v>#REF!</v>
          </cell>
          <cell r="DL38" t="e">
            <v>#REF!</v>
          </cell>
        </row>
        <row r="39">
          <cell r="A39">
            <v>22</v>
          </cell>
          <cell r="B39" t="str">
            <v>Customer Discount</v>
          </cell>
          <cell r="C39">
            <v>839.62618999999995</v>
          </cell>
          <cell r="D39">
            <v>1032.49047</v>
          </cell>
          <cell r="E39">
            <v>603.55264</v>
          </cell>
          <cell r="F39">
            <v>992.63876000000005</v>
          </cell>
          <cell r="G39">
            <v>708.33140000000003</v>
          </cell>
          <cell r="H39">
            <v>499.44024999999999</v>
          </cell>
          <cell r="I39">
            <v>606.87082999999996</v>
          </cell>
          <cell r="J39">
            <v>672.68809999999996</v>
          </cell>
          <cell r="K39">
            <v>772.24861999999996</v>
          </cell>
          <cell r="L39">
            <v>713.20924000000002</v>
          </cell>
          <cell r="M39">
            <v>679.61743000000001</v>
          </cell>
          <cell r="N39">
            <v>973.04552999999999</v>
          </cell>
          <cell r="O39">
            <v>9093.7594599999993</v>
          </cell>
          <cell r="P39">
            <v>605.15881999999999</v>
          </cell>
          <cell r="Q39">
            <v>570.65719000000001</v>
          </cell>
          <cell r="AB39">
            <v>1175.81601</v>
          </cell>
          <cell r="AE39">
            <v>791.92200000000003</v>
          </cell>
          <cell r="AF39">
            <v>810.65099999999995</v>
          </cell>
          <cell r="AG39">
            <v>810.78099999999995</v>
          </cell>
          <cell r="AH39">
            <v>796.87800000000004</v>
          </cell>
          <cell r="AI39">
            <v>823.38400000000001</v>
          </cell>
          <cell r="AJ39">
            <v>799.827</v>
          </cell>
          <cell r="AK39">
            <v>807.42700000000002</v>
          </cell>
          <cell r="AL39">
            <v>818.41600000000005</v>
          </cell>
          <cell r="AM39">
            <v>802.10699999999997</v>
          </cell>
          <cell r="AN39">
            <v>810.05499999999995</v>
          </cell>
          <cell r="AO39">
            <v>8071.4480000000003</v>
          </cell>
          <cell r="AP39">
            <v>605.15881999999999</v>
          </cell>
          <cell r="AQ39">
            <v>570.65719000000001</v>
          </cell>
          <cell r="AR39">
            <v>791.92200000000003</v>
          </cell>
          <cell r="AS39">
            <v>810.65099999999995</v>
          </cell>
          <cell r="AT39">
            <v>810.78099999999995</v>
          </cell>
          <cell r="AU39">
            <v>796.87800000000004</v>
          </cell>
          <cell r="AV39">
            <v>823.38400000000001</v>
          </cell>
          <cell r="AW39">
            <v>799.827</v>
          </cell>
          <cell r="AX39">
            <v>807.42700000000002</v>
          </cell>
          <cell r="AY39">
            <v>818.41600000000005</v>
          </cell>
          <cell r="AZ39">
            <v>802.10699999999997</v>
          </cell>
          <cell r="BA39">
            <v>810.05499999999995</v>
          </cell>
          <cell r="BB39">
            <v>9247.2640100000008</v>
          </cell>
          <cell r="BC39">
            <v>803.81</v>
          </cell>
          <cell r="BD39">
            <v>804.65300000000002</v>
          </cell>
          <cell r="BE39">
            <v>791.92200000000003</v>
          </cell>
          <cell r="BF39">
            <v>810.65099999999995</v>
          </cell>
          <cell r="BG39">
            <v>810.78099999999995</v>
          </cell>
          <cell r="BH39">
            <v>796.87800000000004</v>
          </cell>
          <cell r="BI39">
            <v>823.38400000000001</v>
          </cell>
          <cell r="BJ39">
            <v>799.827</v>
          </cell>
          <cell r="BK39">
            <v>807.42700000000002</v>
          </cell>
          <cell r="BL39">
            <v>818.41600000000005</v>
          </cell>
          <cell r="BM39">
            <v>802.10699999999997</v>
          </cell>
          <cell r="BN39">
            <v>810.05499999999995</v>
          </cell>
          <cell r="BO39">
            <v>9679.9110000000001</v>
          </cell>
          <cell r="BS39">
            <v>613.26400000000001</v>
          </cell>
          <cell r="BT39">
            <v>600.49199999999996</v>
          </cell>
          <cell r="BU39">
            <v>616.12099999999998</v>
          </cell>
          <cell r="BV39">
            <v>601.41399999999999</v>
          </cell>
          <cell r="BW39">
            <v>622.12599999999998</v>
          </cell>
          <cell r="BX39">
            <v>611.46900000000005</v>
          </cell>
          <cell r="BY39">
            <v>611.89499999999998</v>
          </cell>
          <cell r="BZ39">
            <v>610.66700000000003</v>
          </cell>
          <cell r="CA39">
            <v>618.476</v>
          </cell>
          <cell r="CB39">
            <v>619.12</v>
          </cell>
          <cell r="CC39">
            <v>611.08699999999999</v>
          </cell>
          <cell r="CD39">
            <v>633.995</v>
          </cell>
          <cell r="CE39">
            <v>7370.1260000000002</v>
          </cell>
          <cell r="CF39">
            <v>681.66426999999999</v>
          </cell>
          <cell r="CG39" t="e">
            <v>#REF!</v>
          </cell>
          <cell r="CM39">
            <v>839.62618999999995</v>
          </cell>
          <cell r="CN39">
            <v>1032.49047</v>
          </cell>
          <cell r="CO39">
            <v>603.55264</v>
          </cell>
          <cell r="CP39">
            <v>709.33</v>
          </cell>
          <cell r="CQ39">
            <v>777.00900000000001</v>
          </cell>
          <cell r="CR39">
            <v>642.23800000000006</v>
          </cell>
          <cell r="CS39">
            <v>777.39599999999996</v>
          </cell>
          <cell r="CT39">
            <v>710.10199999999998</v>
          </cell>
          <cell r="CU39">
            <v>676.66</v>
          </cell>
          <cell r="CV39">
            <v>744.22900000000004</v>
          </cell>
          <cell r="CW39">
            <v>676.99599999999998</v>
          </cell>
          <cell r="CX39">
            <v>710.87400000000002</v>
          </cell>
          <cell r="DA39" t="e">
            <v>#REF!</v>
          </cell>
          <cell r="DB39" t="e">
            <v>#REF!</v>
          </cell>
          <cell r="DC39" t="e">
            <v>#REF!</v>
          </cell>
          <cell r="DD39" t="e">
            <v>#REF!</v>
          </cell>
          <cell r="DE39" t="e">
            <v>#REF!</v>
          </cell>
          <cell r="DF39" t="e">
            <v>#REF!</v>
          </cell>
          <cell r="DG39" t="e">
            <v>#REF!</v>
          </cell>
          <cell r="DH39" t="e">
            <v>#REF!</v>
          </cell>
          <cell r="DI39" t="e">
            <v>#REF!</v>
          </cell>
          <cell r="DJ39" t="e">
            <v>#REF!</v>
          </cell>
          <cell r="DK39" t="e">
            <v>#REF!</v>
          </cell>
          <cell r="DL39" t="e">
            <v>#REF!</v>
          </cell>
        </row>
        <row r="40">
          <cell r="A40">
            <v>23</v>
          </cell>
          <cell r="B40" t="str">
            <v>Warehouse Sales</v>
          </cell>
          <cell r="C40">
            <v>1790812.8419900001</v>
          </cell>
          <cell r="D40">
            <v>1856393.2438999999</v>
          </cell>
          <cell r="E40">
            <v>1699728.7710800001</v>
          </cell>
          <cell r="F40">
            <v>1788689.0610199999</v>
          </cell>
          <cell r="G40">
            <v>1501374.3368599999</v>
          </cell>
          <cell r="H40">
            <v>1515941.9864399999</v>
          </cell>
          <cell r="I40">
            <v>1524279.4990000001</v>
          </cell>
          <cell r="J40">
            <v>1378365.3361800001</v>
          </cell>
          <cell r="K40">
            <v>1565891.3693599999</v>
          </cell>
          <cell r="L40">
            <v>1327255.12326</v>
          </cell>
          <cell r="M40">
            <v>1227014.8383500001</v>
          </cell>
          <cell r="N40">
            <v>1470487.1175299999</v>
          </cell>
          <cell r="O40">
            <v>18646233.524969999</v>
          </cell>
          <cell r="P40">
            <v>1285261.9866899999</v>
          </cell>
          <cell r="Q40">
            <v>1345143.0253900001</v>
          </cell>
          <cell r="AB40">
            <v>2630405.0120799998</v>
          </cell>
          <cell r="AE40">
            <v>1417260.3054200001</v>
          </cell>
          <cell r="AF40">
            <v>1582662.0099299999</v>
          </cell>
          <cell r="AG40">
            <v>1590258.21083</v>
          </cell>
          <cell r="AH40">
            <v>1447559.5200799999</v>
          </cell>
          <cell r="AI40">
            <v>1666383.49416</v>
          </cell>
          <cell r="AJ40">
            <v>1433451.09384</v>
          </cell>
          <cell r="AK40">
            <v>1463845.0883299999</v>
          </cell>
          <cell r="AL40">
            <v>1580861.7420699999</v>
          </cell>
          <cell r="AM40">
            <v>1419223.7733799999</v>
          </cell>
          <cell r="AN40">
            <v>1470235.26492</v>
          </cell>
          <cell r="AO40">
            <v>15071740.50296</v>
          </cell>
          <cell r="AP40">
            <v>1285261.9866899999</v>
          </cell>
          <cell r="AQ40">
            <v>1345143.0253900001</v>
          </cell>
          <cell r="AR40">
            <v>1417260.3054200001</v>
          </cell>
          <cell r="AS40">
            <v>1582662.0099299999</v>
          </cell>
          <cell r="AT40">
            <v>1590258.21083</v>
          </cell>
          <cell r="AU40">
            <v>1447559.5200799999</v>
          </cell>
          <cell r="AV40">
            <v>1666383.49416</v>
          </cell>
          <cell r="AW40">
            <v>1433451.09384</v>
          </cell>
          <cell r="AX40">
            <v>1463845.0883299999</v>
          </cell>
          <cell r="AY40">
            <v>1580861.7420699999</v>
          </cell>
          <cell r="AZ40">
            <v>1419223.7733799999</v>
          </cell>
          <cell r="BA40">
            <v>1470235.26492</v>
          </cell>
          <cell r="BB40">
            <v>17702145.515039999</v>
          </cell>
          <cell r="BC40">
            <v>1551016.1040399999</v>
          </cell>
          <cell r="BD40">
            <v>1556792.18943</v>
          </cell>
          <cell r="BE40">
            <v>1417260.3054200001</v>
          </cell>
          <cell r="BF40">
            <v>1582662.0099299999</v>
          </cell>
          <cell r="BG40">
            <v>1590258.21083</v>
          </cell>
          <cell r="BH40">
            <v>1447559.5200799999</v>
          </cell>
          <cell r="BI40">
            <v>1666383.49416</v>
          </cell>
          <cell r="BJ40">
            <v>1433451.09384</v>
          </cell>
          <cell r="BK40">
            <v>1463845.0883299999</v>
          </cell>
          <cell r="BL40">
            <v>1580861.7420699999</v>
          </cell>
          <cell r="BM40">
            <v>1419223.7733799999</v>
          </cell>
          <cell r="BN40">
            <v>1470235.26492</v>
          </cell>
          <cell r="BO40">
            <v>18179548.796429999</v>
          </cell>
          <cell r="BS40">
            <v>1628912.21334</v>
          </cell>
          <cell r="BT40">
            <v>1657274.6997799999</v>
          </cell>
          <cell r="BU40">
            <v>1657152.63093</v>
          </cell>
          <cell r="BV40">
            <v>1540022.99446</v>
          </cell>
          <cell r="BW40">
            <v>1836357.08583</v>
          </cell>
          <cell r="BX40">
            <v>1877302.2622700001</v>
          </cell>
          <cell r="BY40">
            <v>1827032.71692</v>
          </cell>
          <cell r="BZ40">
            <v>1880945.98728</v>
          </cell>
          <cell r="CA40">
            <v>1923424.46431</v>
          </cell>
          <cell r="CB40">
            <v>1870530.80828</v>
          </cell>
          <cell r="CC40">
            <v>1709305.3954799999</v>
          </cell>
          <cell r="CD40">
            <v>1767180.6301599999</v>
          </cell>
          <cell r="CE40">
            <v>21175441.889040001</v>
          </cell>
          <cell r="CF40">
            <v>1585297.8886899999</v>
          </cell>
          <cell r="CG40" t="e">
            <v>#REF!</v>
          </cell>
          <cell r="CM40">
            <v>1790812.8419900001</v>
          </cell>
          <cell r="CN40">
            <v>1856393.2438999999</v>
          </cell>
          <cell r="CO40">
            <v>1699728.7710800001</v>
          </cell>
          <cell r="CP40">
            <v>2299603.6932899999</v>
          </cell>
          <cell r="CQ40">
            <v>2033800.0994200001</v>
          </cell>
          <cell r="CR40">
            <v>1602282.1043100001</v>
          </cell>
          <cell r="CS40">
            <v>2123296.8321199999</v>
          </cell>
          <cell r="CT40">
            <v>1922255.41506</v>
          </cell>
          <cell r="CU40">
            <v>1811979.4757999999</v>
          </cell>
          <cell r="CV40">
            <v>2614721.0863199998</v>
          </cell>
          <cell r="CW40">
            <v>1745667.115</v>
          </cell>
          <cell r="CX40">
            <v>1690641.6972399999</v>
          </cell>
          <cell r="DA40" t="e">
            <v>#REF!</v>
          </cell>
          <cell r="DB40" t="e">
            <v>#REF!</v>
          </cell>
          <cell r="DC40" t="e">
            <v>#REF!</v>
          </cell>
          <cell r="DD40" t="e">
            <v>#REF!</v>
          </cell>
          <cell r="DE40" t="e">
            <v>#REF!</v>
          </cell>
          <cell r="DF40" t="e">
            <v>#REF!</v>
          </cell>
          <cell r="DG40" t="e">
            <v>#REF!</v>
          </cell>
          <cell r="DH40" t="e">
            <v>#REF!</v>
          </cell>
          <cell r="DI40" t="e">
            <v>#REF!</v>
          </cell>
          <cell r="DJ40" t="e">
            <v>#REF!</v>
          </cell>
          <cell r="DK40" t="e">
            <v>#REF!</v>
          </cell>
          <cell r="DL40" t="e">
            <v>#REF!</v>
          </cell>
        </row>
        <row r="41">
          <cell r="A41">
            <v>24</v>
          </cell>
          <cell r="B41" t="str">
            <v>Warehouse Sales SP (excludes Gx Rebates)</v>
          </cell>
          <cell r="C41">
            <v>-62815.767469999999</v>
          </cell>
          <cell r="D41">
            <v>-65275.572079999998</v>
          </cell>
          <cell r="E41">
            <v>-59745.332609999998</v>
          </cell>
          <cell r="F41">
            <v>-61719.539389999998</v>
          </cell>
          <cell r="G41">
            <v>-55162.782140000003</v>
          </cell>
          <cell r="H41">
            <v>-49247.668740000001</v>
          </cell>
          <cell r="I41">
            <v>-54009.79</v>
          </cell>
          <cell r="J41">
            <v>-48312.91201</v>
          </cell>
          <cell r="K41">
            <v>-58952.91504</v>
          </cell>
          <cell r="L41">
            <v>-46403.141199999998</v>
          </cell>
          <cell r="M41">
            <v>-42259.110529999998</v>
          </cell>
          <cell r="N41">
            <v>-64679.70319</v>
          </cell>
          <cell r="O41">
            <v>-668584.23439999996</v>
          </cell>
          <cell r="P41">
            <v>-44957.448040000003</v>
          </cell>
          <cell r="Q41">
            <v>-48148.463250000001</v>
          </cell>
          <cell r="AB41">
            <v>-93105.911290000004</v>
          </cell>
          <cell r="AE41">
            <v>-48972.44328</v>
          </cell>
          <cell r="AF41">
            <v>-54727.857779999998</v>
          </cell>
          <cell r="AG41">
            <v>-55006.570180000002</v>
          </cell>
          <cell r="AH41">
            <v>-50067.876190000003</v>
          </cell>
          <cell r="AI41">
            <v>-57541.653989999999</v>
          </cell>
          <cell r="AJ41">
            <v>-49494.971060000003</v>
          </cell>
          <cell r="AK41">
            <v>-50531.81712</v>
          </cell>
          <cell r="AL41">
            <v>-54516.383959999999</v>
          </cell>
          <cell r="AM41">
            <v>-48883.581290000002</v>
          </cell>
          <cell r="AN41">
            <v>-50597.149039999997</v>
          </cell>
          <cell r="AO41">
            <v>-520340.30388999998</v>
          </cell>
          <cell r="AP41">
            <v>-44957.448040000003</v>
          </cell>
          <cell r="AQ41">
            <v>-48148.463250000001</v>
          </cell>
          <cell r="AR41">
            <v>-48972.44328</v>
          </cell>
          <cell r="AS41">
            <v>-54727.857779999998</v>
          </cell>
          <cell r="AT41">
            <v>-55006.570180000002</v>
          </cell>
          <cell r="AU41">
            <v>-50067.876190000003</v>
          </cell>
          <cell r="AV41">
            <v>-57541.653989999999</v>
          </cell>
          <cell r="AW41">
            <v>-49494.971060000003</v>
          </cell>
          <cell r="AX41">
            <v>-50531.81712</v>
          </cell>
          <cell r="AY41">
            <v>-54516.383959999999</v>
          </cell>
          <cell r="AZ41">
            <v>-48883.581290000002</v>
          </cell>
          <cell r="BA41">
            <v>-50597.149039999997</v>
          </cell>
          <cell r="BB41">
            <v>-613446.21518000006</v>
          </cell>
          <cell r="BC41">
            <v>-53562.353130000003</v>
          </cell>
          <cell r="BD41">
            <v>-53768.880380000002</v>
          </cell>
          <cell r="BE41">
            <v>-48972.44328</v>
          </cell>
          <cell r="BF41">
            <v>-54727.857779999998</v>
          </cell>
          <cell r="BG41">
            <v>-55006.570180000002</v>
          </cell>
          <cell r="BH41">
            <v>-50067.876190000003</v>
          </cell>
          <cell r="BI41">
            <v>-57541.653989999999</v>
          </cell>
          <cell r="BJ41">
            <v>-49494.971060000003</v>
          </cell>
          <cell r="BK41">
            <v>-50531.81712</v>
          </cell>
          <cell r="BL41">
            <v>-54516.383959999999</v>
          </cell>
          <cell r="BM41">
            <v>-48883.581290000002</v>
          </cell>
          <cell r="BN41">
            <v>-50597.149039999997</v>
          </cell>
          <cell r="BO41">
            <v>-627671.53740000003</v>
          </cell>
          <cell r="BS41">
            <v>-56213.034390000001</v>
          </cell>
          <cell r="BT41">
            <v>-57219.265939999997</v>
          </cell>
          <cell r="BU41">
            <v>-57188.841370000002</v>
          </cell>
          <cell r="BV41">
            <v>-53181.201630000003</v>
          </cell>
          <cell r="BW41">
            <v>-63488.820310000003</v>
          </cell>
          <cell r="BX41">
            <v>-64826.009890000001</v>
          </cell>
          <cell r="BY41">
            <v>-62941.582159999998</v>
          </cell>
          <cell r="BZ41">
            <v>-64746.416449999997</v>
          </cell>
          <cell r="CA41">
            <v>-66169.805259999994</v>
          </cell>
          <cell r="CB41">
            <v>-64455.052129999996</v>
          </cell>
          <cell r="CC41">
            <v>-58962.622900000002</v>
          </cell>
          <cell r="CD41">
            <v>-60985.135110000003</v>
          </cell>
          <cell r="CE41">
            <v>-730377.78754000005</v>
          </cell>
          <cell r="CF41">
            <v>-55388.031920000001</v>
          </cell>
          <cell r="CG41" t="e">
            <v>#REF!</v>
          </cell>
          <cell r="CM41">
            <v>-62905.05154</v>
          </cell>
          <cell r="CN41">
            <v>-65415.005010000001</v>
          </cell>
          <cell r="CO41">
            <v>-60142.673580000002</v>
          </cell>
          <cell r="CP41">
            <v>-81061.666310000001</v>
          </cell>
          <cell r="CQ41">
            <v>-72378.082399999999</v>
          </cell>
          <cell r="CR41">
            <v>-56915.557930000003</v>
          </cell>
          <cell r="CS41">
            <v>-75481.353340000001</v>
          </cell>
          <cell r="CT41">
            <v>-68281.727480000001</v>
          </cell>
          <cell r="CU41">
            <v>-64375.281170000002</v>
          </cell>
          <cell r="CV41">
            <v>-92642.689830000003</v>
          </cell>
          <cell r="CW41">
            <v>-61931.124640000002</v>
          </cell>
          <cell r="CX41">
            <v>-59943.754059999999</v>
          </cell>
          <cell r="DA41" t="e">
            <v>#REF!</v>
          </cell>
          <cell r="DB41" t="e">
            <v>#REF!</v>
          </cell>
          <cell r="DC41" t="e">
            <v>#REF!</v>
          </cell>
          <cell r="DD41" t="e">
            <v>#REF!</v>
          </cell>
          <cell r="DE41" t="e">
            <v>#REF!</v>
          </cell>
          <cell r="DF41" t="e">
            <v>#REF!</v>
          </cell>
          <cell r="DG41" t="e">
            <v>#REF!</v>
          </cell>
          <cell r="DH41" t="e">
            <v>#REF!</v>
          </cell>
          <cell r="DI41" t="e">
            <v>#REF!</v>
          </cell>
          <cell r="DJ41" t="e">
            <v>#REF!</v>
          </cell>
          <cell r="DK41" t="e">
            <v>#REF!</v>
          </cell>
          <cell r="DL41" t="e">
            <v>#REF!</v>
          </cell>
        </row>
        <row r="42">
          <cell r="A42">
            <v>25</v>
          </cell>
          <cell r="B42" t="str">
            <v>Misc. Home Office Sales</v>
          </cell>
          <cell r="C42">
            <v>-3.0635500000000002</v>
          </cell>
          <cell r="D42">
            <v>-6.04413</v>
          </cell>
          <cell r="E42">
            <v>-279.24160999999998</v>
          </cell>
          <cell r="F42">
            <v>-570.10878000000002</v>
          </cell>
          <cell r="G42">
            <v>-385.2595</v>
          </cell>
          <cell r="H42">
            <v>-330.94357000000002</v>
          </cell>
          <cell r="I42">
            <v>-476.10759999999999</v>
          </cell>
          <cell r="J42">
            <v>-301.20053000000001</v>
          </cell>
          <cell r="K42">
            <v>-304.26179999999999</v>
          </cell>
          <cell r="L42">
            <v>-357.86631999999997</v>
          </cell>
          <cell r="M42">
            <v>-223.34566000000001</v>
          </cell>
          <cell r="N42">
            <v>1338.44624</v>
          </cell>
          <cell r="O42">
            <v>-1898.9968100000001</v>
          </cell>
          <cell r="P42">
            <v>-1.2282500000000001</v>
          </cell>
          <cell r="Q42">
            <v>-174.37798000000001</v>
          </cell>
          <cell r="AB42">
            <v>-175.60623000000001</v>
          </cell>
          <cell r="AP42">
            <v>-1.2282500000000001</v>
          </cell>
          <cell r="AQ42">
            <v>-174.37798000000001</v>
          </cell>
          <cell r="BB42">
            <v>-175.60623000000001</v>
          </cell>
          <cell r="BS42">
            <v>-4.5750000000000002</v>
          </cell>
          <cell r="BT42">
            <v>-4.5750000000000002</v>
          </cell>
          <cell r="BU42">
            <v>-4.5750000000000002</v>
          </cell>
          <cell r="BV42">
            <v>-4.5750000000000002</v>
          </cell>
          <cell r="BW42">
            <v>-4.5750000000000002</v>
          </cell>
          <cell r="BX42">
            <v>-4.5750000000000002</v>
          </cell>
          <cell r="BY42">
            <v>-4.5750000000000002</v>
          </cell>
          <cell r="BZ42">
            <v>-4.5750000000000002</v>
          </cell>
          <cell r="CA42">
            <v>-4.5750000000000002</v>
          </cell>
          <cell r="CB42">
            <v>-4.5750000000000002</v>
          </cell>
          <cell r="CC42">
            <v>-4.5750000000000002</v>
          </cell>
          <cell r="CD42">
            <v>-4.5750000000000002</v>
          </cell>
          <cell r="CE42">
            <v>-54.9</v>
          </cell>
          <cell r="CF42">
            <v>-45.852029999999999</v>
          </cell>
          <cell r="CG42" t="e">
            <v>#REF!</v>
          </cell>
          <cell r="CM42">
            <v>-3.0635500000000002</v>
          </cell>
          <cell r="CN42">
            <v>-6.04413</v>
          </cell>
          <cell r="CO42">
            <v>-279.24160999999998</v>
          </cell>
          <cell r="CP42">
            <v>-343.72500000000002</v>
          </cell>
          <cell r="CQ42">
            <v>-2419.6</v>
          </cell>
          <cell r="CR42">
            <v>-342.245</v>
          </cell>
          <cell r="CS42">
            <v>-762.58</v>
          </cell>
          <cell r="CT42">
            <v>-533.66999999999996</v>
          </cell>
          <cell r="CU42">
            <v>196.52799999999999</v>
          </cell>
          <cell r="CV42">
            <v>-31.731000000000002</v>
          </cell>
          <cell r="CW42">
            <v>1267.9749999999999</v>
          </cell>
          <cell r="CX42">
            <v>2045.9749999999999</v>
          </cell>
          <cell r="DA42" t="e">
            <v>#REF!</v>
          </cell>
          <cell r="DB42" t="e">
            <v>#REF!</v>
          </cell>
          <cell r="DC42" t="e">
            <v>#REF!</v>
          </cell>
          <cell r="DD42" t="e">
            <v>#REF!</v>
          </cell>
          <cell r="DE42" t="e">
            <v>#REF!</v>
          </cell>
          <cell r="DF42" t="e">
            <v>#REF!</v>
          </cell>
          <cell r="DG42" t="e">
            <v>#REF!</v>
          </cell>
          <cell r="DH42" t="e">
            <v>#REF!</v>
          </cell>
          <cell r="DI42" t="e">
            <v>#REF!</v>
          </cell>
          <cell r="DJ42" t="e">
            <v>#REF!</v>
          </cell>
          <cell r="DK42" t="e">
            <v>#REF!</v>
          </cell>
          <cell r="DL42" t="e">
            <v>#REF!</v>
          </cell>
        </row>
        <row r="43">
          <cell r="A43">
            <v>26</v>
          </cell>
          <cell r="B43" t="str">
            <v>Operating Revenue</v>
          </cell>
          <cell r="C43">
            <v>6277762.1900399998</v>
          </cell>
          <cell r="D43">
            <v>6714035.7549799997</v>
          </cell>
          <cell r="E43">
            <v>6160168.6307399999</v>
          </cell>
          <cell r="F43">
            <v>6302150.1439899998</v>
          </cell>
          <cell r="G43">
            <v>6653828.3796399999</v>
          </cell>
          <cell r="H43">
            <v>5938442.3060400002</v>
          </cell>
          <cell r="I43">
            <v>6898953.2744000005</v>
          </cell>
          <cell r="J43">
            <v>6658730.3915499998</v>
          </cell>
          <cell r="K43">
            <v>6717245.1402000003</v>
          </cell>
          <cell r="L43">
            <v>7094204.0742600001</v>
          </cell>
          <cell r="M43">
            <v>6238482.0088999998</v>
          </cell>
          <cell r="N43">
            <v>6818299.7810000004</v>
          </cell>
          <cell r="O43">
            <v>78472302.075739995</v>
          </cell>
          <cell r="P43">
            <v>7263701.7044200003</v>
          </cell>
          <cell r="Q43">
            <v>7399052.8072300004</v>
          </cell>
          <cell r="AB43">
            <v>14662754.51165</v>
          </cell>
          <cell r="AE43">
            <v>6485856.13246</v>
          </cell>
          <cell r="AF43">
            <v>7302824.4132599998</v>
          </cell>
          <cell r="AG43">
            <v>7284000.9317399999</v>
          </cell>
          <cell r="AH43">
            <v>6748838.6208600001</v>
          </cell>
          <cell r="AI43">
            <v>7886458.5946399998</v>
          </cell>
          <cell r="AJ43">
            <v>6854630.1380899996</v>
          </cell>
          <cell r="AK43">
            <v>7146688.96471</v>
          </cell>
          <cell r="AL43">
            <v>7669499.2767899996</v>
          </cell>
          <cell r="AM43">
            <v>6986820.5395600004</v>
          </cell>
          <cell r="AN43">
            <v>7330642.8588399999</v>
          </cell>
          <cell r="AO43">
            <v>71696260.470950007</v>
          </cell>
          <cell r="AP43">
            <v>7263701.7044200003</v>
          </cell>
          <cell r="AQ43">
            <v>7399052.8072300004</v>
          </cell>
          <cell r="AR43">
            <v>6485856.13246</v>
          </cell>
          <cell r="AS43">
            <v>7302824.4132599998</v>
          </cell>
          <cell r="AT43">
            <v>7284000.9317399999</v>
          </cell>
          <cell r="AU43">
            <v>6748838.6208600001</v>
          </cell>
          <cell r="AV43">
            <v>7886458.5946399998</v>
          </cell>
          <cell r="AW43">
            <v>6854630.1380899996</v>
          </cell>
          <cell r="AX43">
            <v>7146688.96471</v>
          </cell>
          <cell r="AY43">
            <v>7669499.2767899996</v>
          </cell>
          <cell r="AZ43">
            <v>6986820.5395600004</v>
          </cell>
          <cell r="BA43">
            <v>7330642.8588399999</v>
          </cell>
          <cell r="BB43">
            <v>86359014.982600003</v>
          </cell>
          <cell r="BC43">
            <v>7007449.9747099997</v>
          </cell>
          <cell r="BD43">
            <v>7079473.6985400002</v>
          </cell>
          <cell r="BE43">
            <v>6485856.13246</v>
          </cell>
          <cell r="BF43">
            <v>7302824.4132599998</v>
          </cell>
          <cell r="BG43">
            <v>7284000.9317399999</v>
          </cell>
          <cell r="BH43">
            <v>6748838.6208600001</v>
          </cell>
          <cell r="BI43">
            <v>7886458.5946399998</v>
          </cell>
          <cell r="BJ43">
            <v>6854630.1380899996</v>
          </cell>
          <cell r="BK43">
            <v>7146688.96471</v>
          </cell>
          <cell r="BL43">
            <v>7669499.2767899996</v>
          </cell>
          <cell r="BM43">
            <v>6986820.5395600004</v>
          </cell>
          <cell r="BN43">
            <v>7330642.8588399999</v>
          </cell>
          <cell r="BO43">
            <v>85783184.144199997</v>
          </cell>
          <cell r="BS43">
            <v>5926809.7795799999</v>
          </cell>
          <cell r="BT43">
            <v>5684528.3000400001</v>
          </cell>
          <cell r="BU43">
            <v>6279630.1784800002</v>
          </cell>
          <cell r="BV43">
            <v>5806331.0224400004</v>
          </cell>
          <cell r="BW43">
            <v>6710719.9908699999</v>
          </cell>
          <cell r="BX43">
            <v>6082691.6030799998</v>
          </cell>
          <cell r="BY43">
            <v>6236257.6031200001</v>
          </cell>
          <cell r="BZ43">
            <v>6140345.1881100005</v>
          </cell>
          <cell r="CA43">
            <v>6552403.8069399996</v>
          </cell>
          <cell r="CB43">
            <v>6456564.92918</v>
          </cell>
          <cell r="CC43">
            <v>6013738.24419</v>
          </cell>
          <cell r="CD43">
            <v>6748949.3613600004</v>
          </cell>
          <cell r="CE43">
            <v>74638970.007390007</v>
          </cell>
          <cell r="CF43">
            <v>6039845.46734</v>
          </cell>
          <cell r="CG43" t="e">
            <v>#REF!</v>
          </cell>
          <cell r="CM43">
            <v>6277762.1900399998</v>
          </cell>
          <cell r="CN43">
            <v>6714035.7549799997</v>
          </cell>
          <cell r="CO43">
            <v>6160168.6307399999</v>
          </cell>
          <cell r="CP43">
            <v>6615737.05272</v>
          </cell>
          <cell r="CQ43">
            <v>6522820.7838099999</v>
          </cell>
          <cell r="CR43">
            <v>5377250.3415099997</v>
          </cell>
          <cell r="CS43">
            <v>6852484.86558</v>
          </cell>
          <cell r="CT43">
            <v>6236587.4818200003</v>
          </cell>
          <cell r="CU43">
            <v>5946475.6322999997</v>
          </cell>
          <cell r="CV43">
            <v>7522816.9890900003</v>
          </cell>
          <cell r="CW43">
            <v>5877406.8517300002</v>
          </cell>
          <cell r="CX43">
            <v>5965754.79373</v>
          </cell>
          <cell r="DA43" t="e">
            <v>#REF!</v>
          </cell>
          <cell r="DB43" t="e">
            <v>#REF!</v>
          </cell>
          <cell r="DC43" t="e">
            <v>#REF!</v>
          </cell>
          <cell r="DD43" t="e">
            <v>#REF!</v>
          </cell>
          <cell r="DE43" t="e">
            <v>#REF!</v>
          </cell>
          <cell r="DF43" t="e">
            <v>#REF!</v>
          </cell>
          <cell r="DG43" t="e">
            <v>#REF!</v>
          </cell>
          <cell r="DH43" t="e">
            <v>#REF!</v>
          </cell>
          <cell r="DI43" t="e">
            <v>#REF!</v>
          </cell>
          <cell r="DJ43" t="e">
            <v>#REF!</v>
          </cell>
          <cell r="DK43" t="e">
            <v>#REF!</v>
          </cell>
          <cell r="DL43" t="e">
            <v>#REF!</v>
          </cell>
        </row>
        <row r="44">
          <cell r="A44">
            <v>27</v>
          </cell>
          <cell r="B44" t="str">
            <v>Base Sell Margin</v>
          </cell>
          <cell r="C44">
            <v>-271858.62319999997</v>
          </cell>
          <cell r="D44">
            <v>-290779.07225999999</v>
          </cell>
          <cell r="E44">
            <v>-268275.84879000002</v>
          </cell>
          <cell r="F44">
            <v>-270044.96719</v>
          </cell>
          <cell r="G44">
            <v>-298988.85138000001</v>
          </cell>
          <cell r="H44">
            <v>-276467.21002</v>
          </cell>
          <cell r="I44">
            <v>-318640.55907000002</v>
          </cell>
          <cell r="J44">
            <v>-306184.14419000002</v>
          </cell>
          <cell r="K44">
            <v>-309676.30268000002</v>
          </cell>
          <cell r="L44">
            <v>-331554.83970999997</v>
          </cell>
          <cell r="M44">
            <v>-298858.12873</v>
          </cell>
          <cell r="N44">
            <v>-324894.87711</v>
          </cell>
          <cell r="O44">
            <v>-3566223.4243299998</v>
          </cell>
          <cell r="P44">
            <v>-351519.54214999999</v>
          </cell>
          <cell r="Q44">
            <v>-364204.23105</v>
          </cell>
          <cell r="AB44">
            <v>-715723.77320000005</v>
          </cell>
          <cell r="AE44">
            <v>-323229.09396000003</v>
          </cell>
          <cell r="AF44">
            <v>-365064.23774999997</v>
          </cell>
          <cell r="AG44">
            <v>-363612.66318999999</v>
          </cell>
          <cell r="AH44">
            <v>-340086.57613</v>
          </cell>
          <cell r="AI44">
            <v>-400539.29087999999</v>
          </cell>
          <cell r="AJ44">
            <v>-348181.91590000002</v>
          </cell>
          <cell r="AK44">
            <v>-361532.95371999999</v>
          </cell>
          <cell r="AL44">
            <v>-387647.67595</v>
          </cell>
          <cell r="AM44">
            <v>-352706.68615999998</v>
          </cell>
          <cell r="AN44">
            <v>-369641.40866000002</v>
          </cell>
          <cell r="AO44">
            <v>-3612242.5022999998</v>
          </cell>
          <cell r="AP44">
            <v>-351519.54214999999</v>
          </cell>
          <cell r="AQ44">
            <v>-364204.23105</v>
          </cell>
          <cell r="AR44">
            <v>-323229.09396000003</v>
          </cell>
          <cell r="AS44">
            <v>-365064.23774999997</v>
          </cell>
          <cell r="AT44">
            <v>-363612.66318999999</v>
          </cell>
          <cell r="AU44">
            <v>-340086.57613</v>
          </cell>
          <cell r="AV44">
            <v>-400539.29087999999</v>
          </cell>
          <cell r="AW44">
            <v>-348181.91590000002</v>
          </cell>
          <cell r="AX44">
            <v>-361532.95371999999</v>
          </cell>
          <cell r="AY44">
            <v>-387647.67595</v>
          </cell>
          <cell r="AZ44">
            <v>-352706.68615999998</v>
          </cell>
          <cell r="BA44">
            <v>-369641.40866000002</v>
          </cell>
          <cell r="BB44">
            <v>-4327966.2755000005</v>
          </cell>
          <cell r="BC44">
            <v>-349099.03651000001</v>
          </cell>
          <cell r="BD44">
            <v>-354528.07146000001</v>
          </cell>
          <cell r="BE44">
            <v>-323229.09396000003</v>
          </cell>
          <cell r="BF44">
            <v>-365064.23774999997</v>
          </cell>
          <cell r="BG44">
            <v>-363612.66318999999</v>
          </cell>
          <cell r="BH44">
            <v>-340086.57613</v>
          </cell>
          <cell r="BI44">
            <v>-400539.29087999999</v>
          </cell>
          <cell r="BJ44">
            <v>-348181.91590000002</v>
          </cell>
          <cell r="BK44">
            <v>-361532.95371999999</v>
          </cell>
          <cell r="BL44">
            <v>-387647.67595</v>
          </cell>
          <cell r="BM44">
            <v>-352706.68615999998</v>
          </cell>
          <cell r="BN44">
            <v>-369641.40866000002</v>
          </cell>
          <cell r="BO44">
            <v>-4315869.6102700001</v>
          </cell>
          <cell r="BS44">
            <v>-255135.23374</v>
          </cell>
          <cell r="BT44">
            <v>-249145.91558999999</v>
          </cell>
          <cell r="BU44">
            <v>-266599.86508000002</v>
          </cell>
          <cell r="BV44">
            <v>-244612.34526999999</v>
          </cell>
          <cell r="BW44">
            <v>-282320.94699999999</v>
          </cell>
          <cell r="BX44">
            <v>-256333.45253000001</v>
          </cell>
          <cell r="BY44">
            <v>-260397.03472</v>
          </cell>
          <cell r="BZ44">
            <v>-260340.03193</v>
          </cell>
          <cell r="CA44">
            <v>-280857.14795999997</v>
          </cell>
          <cell r="CB44">
            <v>-278172.34318999999</v>
          </cell>
          <cell r="CC44">
            <v>-264701.44263000001</v>
          </cell>
          <cell r="CD44">
            <v>-294114.05404000002</v>
          </cell>
          <cell r="CE44">
            <v>-3192729.8136800001</v>
          </cell>
          <cell r="CF44">
            <v>-249978.75404</v>
          </cell>
          <cell r="CG44" t="e">
            <v>#REF!</v>
          </cell>
          <cell r="CM44">
            <v>-271858.62319999997</v>
          </cell>
          <cell r="CN44">
            <v>-290779.07225999999</v>
          </cell>
          <cell r="CO44">
            <v>-268275.84879000002</v>
          </cell>
          <cell r="CP44">
            <v>-293772.31734000001</v>
          </cell>
          <cell r="CQ44">
            <v>-301413.32679000002</v>
          </cell>
          <cell r="CR44">
            <v>-247632.00618</v>
          </cell>
          <cell r="CS44">
            <v>-311036.06813000003</v>
          </cell>
          <cell r="CT44">
            <v>-281554.90879999998</v>
          </cell>
          <cell r="CU44">
            <v>-269431.44549999997</v>
          </cell>
          <cell r="CV44">
            <v>-331093.53703000001</v>
          </cell>
          <cell r="CW44">
            <v>-266708.7868</v>
          </cell>
          <cell r="CX44">
            <v>-272169.99969000003</v>
          </cell>
          <cell r="DA44" t="e">
            <v>#REF!</v>
          </cell>
          <cell r="DB44" t="e">
            <v>#REF!</v>
          </cell>
          <cell r="DC44" t="e">
            <v>#REF!</v>
          </cell>
          <cell r="DD44" t="e">
            <v>#REF!</v>
          </cell>
          <cell r="DE44" t="e">
            <v>#REF!</v>
          </cell>
          <cell r="DF44" t="e">
            <v>#REF!</v>
          </cell>
          <cell r="DG44" t="e">
            <v>#REF!</v>
          </cell>
          <cell r="DH44" t="e">
            <v>#REF!</v>
          </cell>
          <cell r="DI44" t="e">
            <v>#REF!</v>
          </cell>
          <cell r="DJ44" t="e">
            <v>#REF!</v>
          </cell>
          <cell r="DK44" t="e">
            <v>#REF!</v>
          </cell>
          <cell r="DL44" t="e">
            <v>#REF!</v>
          </cell>
        </row>
        <row r="45">
          <cell r="A45">
            <v>28</v>
          </cell>
          <cell r="B45" t="str">
            <v>Generic Income</v>
          </cell>
          <cell r="C45">
            <v>180208.49144000001</v>
          </cell>
          <cell r="D45">
            <v>193243.9523</v>
          </cell>
          <cell r="E45">
            <v>171602.04973999999</v>
          </cell>
          <cell r="F45">
            <v>186147.98238999999</v>
          </cell>
          <cell r="G45">
            <v>207577.64014</v>
          </cell>
          <cell r="H45">
            <v>171786.01456000001</v>
          </cell>
          <cell r="I45">
            <v>207984.89721</v>
          </cell>
          <cell r="J45">
            <v>202988.74179999999</v>
          </cell>
          <cell r="K45">
            <v>207252.76951000001</v>
          </cell>
          <cell r="L45">
            <v>219660.65520000001</v>
          </cell>
          <cell r="M45">
            <v>191834.97878999999</v>
          </cell>
          <cell r="N45">
            <v>233050.02578</v>
          </cell>
          <cell r="O45">
            <v>2373338.1988599999</v>
          </cell>
          <cell r="P45">
            <v>242659.56734000001</v>
          </cell>
          <cell r="Q45">
            <v>244432.54237000001</v>
          </cell>
          <cell r="AB45">
            <v>487092.10970999999</v>
          </cell>
          <cell r="AE45">
            <v>190733.18100000001</v>
          </cell>
          <cell r="AF45">
            <v>219631.18400000001</v>
          </cell>
          <cell r="AG45">
            <v>216588.64600000001</v>
          </cell>
          <cell r="AH45">
            <v>199639.64199999999</v>
          </cell>
          <cell r="AI45">
            <v>219138.33100000001</v>
          </cell>
          <cell r="AJ45">
            <v>200911.23800000001</v>
          </cell>
          <cell r="AK45">
            <v>210336.42800000001</v>
          </cell>
          <cell r="AL45">
            <v>223424.723</v>
          </cell>
          <cell r="AM45">
            <v>202931.06700000001</v>
          </cell>
          <cell r="AN45">
            <v>212237.092</v>
          </cell>
          <cell r="AO45">
            <v>2095571.5319999999</v>
          </cell>
          <cell r="AP45">
            <v>242659.56734000001</v>
          </cell>
          <cell r="AQ45">
            <v>244432.54237000001</v>
          </cell>
          <cell r="AR45">
            <v>190733.18100000001</v>
          </cell>
          <cell r="AS45">
            <v>219631.18400000001</v>
          </cell>
          <cell r="AT45">
            <v>216588.64600000001</v>
          </cell>
          <cell r="AU45">
            <v>199639.64199999999</v>
          </cell>
          <cell r="AV45">
            <v>219138.33100000001</v>
          </cell>
          <cell r="AW45">
            <v>200911.23800000001</v>
          </cell>
          <cell r="AX45">
            <v>210336.42800000001</v>
          </cell>
          <cell r="AY45">
            <v>223424.723</v>
          </cell>
          <cell r="AZ45">
            <v>202931.06700000001</v>
          </cell>
          <cell r="BA45">
            <v>212237.092</v>
          </cell>
          <cell r="BB45">
            <v>2582663.6417100001</v>
          </cell>
          <cell r="BC45">
            <v>222001.761</v>
          </cell>
          <cell r="BD45">
            <v>209767.25099999999</v>
          </cell>
          <cell r="BE45">
            <v>190968.18100000001</v>
          </cell>
          <cell r="BF45">
            <v>219890.18400000001</v>
          </cell>
          <cell r="BG45">
            <v>216847.64600000001</v>
          </cell>
          <cell r="BH45">
            <v>199874.64199999999</v>
          </cell>
          <cell r="BI45">
            <v>219409.33100000001</v>
          </cell>
          <cell r="BJ45">
            <v>201146.23800000001</v>
          </cell>
          <cell r="BK45">
            <v>210583.42800000001</v>
          </cell>
          <cell r="BL45">
            <v>223683.723</v>
          </cell>
          <cell r="BM45">
            <v>203166.06700000001</v>
          </cell>
          <cell r="BN45">
            <v>212484.092</v>
          </cell>
          <cell r="BO45">
            <v>2529822.5440000002</v>
          </cell>
          <cell r="BS45">
            <v>156065.89499999999</v>
          </cell>
          <cell r="BT45">
            <v>166453.9</v>
          </cell>
          <cell r="BU45">
            <v>170728.08600000001</v>
          </cell>
          <cell r="BV45">
            <v>159857.94500000001</v>
          </cell>
          <cell r="BW45">
            <v>177090.95199999999</v>
          </cell>
          <cell r="BX45">
            <v>165786.538</v>
          </cell>
          <cell r="BY45">
            <v>157909.23499999999</v>
          </cell>
          <cell r="BZ45">
            <v>171926.31899999999</v>
          </cell>
          <cell r="CA45">
            <v>188567.878</v>
          </cell>
          <cell r="CB45">
            <v>187718.21599999999</v>
          </cell>
          <cell r="CC45">
            <v>184621.49299999999</v>
          </cell>
          <cell r="CD45">
            <v>200492.50599999999</v>
          </cell>
          <cell r="CE45">
            <v>2087218.963</v>
          </cell>
          <cell r="CF45">
            <v>156027.56150000001</v>
          </cell>
          <cell r="CG45" t="e">
            <v>#REF!</v>
          </cell>
          <cell r="CM45">
            <v>180208.49144000001</v>
          </cell>
          <cell r="CN45">
            <v>193243.9523</v>
          </cell>
          <cell r="CO45">
            <v>171602.04973999999</v>
          </cell>
          <cell r="CP45">
            <v>186813.731</v>
          </cell>
          <cell r="CQ45">
            <v>212682.356</v>
          </cell>
          <cell r="CR45">
            <v>175004.51</v>
          </cell>
          <cell r="CS45">
            <v>212256.82500000001</v>
          </cell>
          <cell r="CT45">
            <v>194470.91200000001</v>
          </cell>
          <cell r="CU45">
            <v>187085.90299999999</v>
          </cell>
          <cell r="CV45">
            <v>204940.46100000001</v>
          </cell>
          <cell r="CW45">
            <v>182426.166</v>
          </cell>
          <cell r="CX45">
            <v>188994.50599999999</v>
          </cell>
          <cell r="DA45" t="e">
            <v>#REF!</v>
          </cell>
          <cell r="DB45" t="e">
            <v>#REF!</v>
          </cell>
          <cell r="DC45" t="e">
            <v>#REF!</v>
          </cell>
          <cell r="DD45" t="e">
            <v>#REF!</v>
          </cell>
          <cell r="DE45" t="e">
            <v>#REF!</v>
          </cell>
          <cell r="DF45" t="e">
            <v>#REF!</v>
          </cell>
          <cell r="DG45" t="e">
            <v>#REF!</v>
          </cell>
          <cell r="DH45" t="e">
            <v>#REF!</v>
          </cell>
          <cell r="DI45" t="e">
            <v>#REF!</v>
          </cell>
          <cell r="DJ45" t="e">
            <v>#REF!</v>
          </cell>
          <cell r="DK45" t="e">
            <v>#REF!</v>
          </cell>
          <cell r="DL45" t="e">
            <v>#REF!</v>
          </cell>
        </row>
        <row r="46">
          <cell r="A46">
            <v>29</v>
          </cell>
          <cell r="B46" t="str">
            <v>Open Sell Profit Line (TBD)</v>
          </cell>
          <cell r="CG46" t="e">
            <v>#REF!</v>
          </cell>
          <cell r="DA46" t="e">
            <v>#REF!</v>
          </cell>
          <cell r="DB46" t="e">
            <v>#REF!</v>
          </cell>
          <cell r="DC46" t="e">
            <v>#REF!</v>
          </cell>
          <cell r="DD46" t="e">
            <v>#REF!</v>
          </cell>
          <cell r="DE46" t="e">
            <v>#REF!</v>
          </cell>
          <cell r="DF46" t="e">
            <v>#REF!</v>
          </cell>
          <cell r="DG46" t="e">
            <v>#REF!</v>
          </cell>
          <cell r="DH46" t="e">
            <v>#REF!</v>
          </cell>
          <cell r="DI46" t="e">
            <v>#REF!</v>
          </cell>
          <cell r="DJ46" t="e">
            <v>#REF!</v>
          </cell>
          <cell r="DK46" t="e">
            <v>#REF!</v>
          </cell>
          <cell r="DL46" t="e">
            <v>#REF!</v>
          </cell>
        </row>
        <row r="47">
          <cell r="A47">
            <v>30</v>
          </cell>
          <cell r="B47" t="str">
            <v>Trading Company Margin</v>
          </cell>
          <cell r="C47">
            <v>1.745E-2</v>
          </cell>
          <cell r="D47">
            <v>-2.6900000000000001E-3</v>
          </cell>
          <cell r="E47">
            <v>-2.9299999999999999E-3</v>
          </cell>
          <cell r="F47">
            <v>2.2300000000000002E-3</v>
          </cell>
          <cell r="G47">
            <v>-6.0435100000000004</v>
          </cell>
          <cell r="H47">
            <v>-7.7420099999999996</v>
          </cell>
          <cell r="I47">
            <v>-8.1264699999999994</v>
          </cell>
          <cell r="J47">
            <v>-89.199629999999999</v>
          </cell>
          <cell r="K47">
            <v>7.46E-2</v>
          </cell>
          <cell r="L47">
            <v>-11.60435</v>
          </cell>
          <cell r="M47">
            <v>0.14934</v>
          </cell>
          <cell r="N47">
            <v>-6.8945299999999996</v>
          </cell>
          <cell r="O47">
            <v>-129.3725</v>
          </cell>
          <cell r="P47">
            <v>-1.0366200000000001</v>
          </cell>
          <cell r="Q47">
            <v>-0.32977000000000001</v>
          </cell>
          <cell r="AB47">
            <v>-1.36639</v>
          </cell>
          <cell r="AP47">
            <v>-1.0366200000000001</v>
          </cell>
          <cell r="AQ47">
            <v>-0.32977000000000001</v>
          </cell>
          <cell r="BB47">
            <v>-1.36639</v>
          </cell>
          <cell r="BS47">
            <v>8.4000000000000005E-2</v>
          </cell>
          <cell r="BT47">
            <v>8.4000000000000005E-2</v>
          </cell>
          <cell r="BU47">
            <v>8.4000000000000005E-2</v>
          </cell>
          <cell r="BV47">
            <v>8.4000000000000005E-2</v>
          </cell>
          <cell r="BW47">
            <v>8.4000000000000005E-2</v>
          </cell>
          <cell r="BX47">
            <v>8.4000000000000005E-2</v>
          </cell>
          <cell r="BY47">
            <v>8.4000000000000005E-2</v>
          </cell>
          <cell r="BZ47">
            <v>8.4000000000000005E-2</v>
          </cell>
          <cell r="CA47">
            <v>8.4000000000000005E-2</v>
          </cell>
          <cell r="CB47">
            <v>8.4000000000000005E-2</v>
          </cell>
          <cell r="CC47">
            <v>8.4000000000000005E-2</v>
          </cell>
          <cell r="CD47">
            <v>8.4000000000000005E-2</v>
          </cell>
          <cell r="CE47">
            <v>1.008</v>
          </cell>
          <cell r="CF47">
            <v>0.26290999999999998</v>
          </cell>
          <cell r="CG47" t="e">
            <v>#REF!</v>
          </cell>
          <cell r="CM47">
            <v>1.745E-2</v>
          </cell>
          <cell r="CN47">
            <v>-2.6900000000000001E-3</v>
          </cell>
          <cell r="CO47">
            <v>-2.9299999999999999E-3</v>
          </cell>
          <cell r="DA47" t="e">
            <v>#REF!</v>
          </cell>
          <cell r="DB47" t="e">
            <v>#REF!</v>
          </cell>
          <cell r="DC47" t="e">
            <v>#REF!</v>
          </cell>
          <cell r="DD47" t="e">
            <v>#REF!</v>
          </cell>
          <cell r="DE47" t="e">
            <v>#REF!</v>
          </cell>
          <cell r="DF47" t="e">
            <v>#REF!</v>
          </cell>
          <cell r="DG47" t="e">
            <v>#REF!</v>
          </cell>
          <cell r="DH47" t="e">
            <v>#REF!</v>
          </cell>
          <cell r="DI47" t="e">
            <v>#REF!</v>
          </cell>
          <cell r="DJ47" t="e">
            <v>#REF!</v>
          </cell>
          <cell r="DK47" t="e">
            <v>#REF!</v>
          </cell>
          <cell r="DL47" t="e">
            <v>#REF!</v>
          </cell>
        </row>
        <row r="48">
          <cell r="A48">
            <v>31</v>
          </cell>
          <cell r="B48" t="str">
            <v>Core Sell Profit</v>
          </cell>
          <cell r="C48">
            <v>-198372.57902999999</v>
          </cell>
          <cell r="D48">
            <v>-213347.77280000001</v>
          </cell>
          <cell r="E48">
            <v>-201668.63884999999</v>
          </cell>
          <cell r="F48">
            <v>-200426.0637</v>
          </cell>
          <cell r="G48">
            <v>-219483.27408999999</v>
          </cell>
          <cell r="H48">
            <v>-210725.87752000001</v>
          </cell>
          <cell r="I48">
            <v>-240498.50594999999</v>
          </cell>
          <cell r="J48">
            <v>-232620.70165999999</v>
          </cell>
          <cell r="K48">
            <v>-236083.96939000001</v>
          </cell>
          <cell r="L48">
            <v>-247104.97304000001</v>
          </cell>
          <cell r="M48">
            <v>-222796.79534000001</v>
          </cell>
          <cell r="N48">
            <v>-243706.57951000001</v>
          </cell>
          <cell r="O48">
            <v>-2666835.7308800002</v>
          </cell>
          <cell r="P48">
            <v>-265949.31443999999</v>
          </cell>
          <cell r="Q48">
            <v>-280496.93946999998</v>
          </cell>
          <cell r="AB48">
            <v>-546446.25390999997</v>
          </cell>
          <cell r="AE48">
            <v>-247906.3279</v>
          </cell>
          <cell r="AF48">
            <v>-280277.07114999997</v>
          </cell>
          <cell r="AG48">
            <v>-279588.90159999998</v>
          </cell>
          <cell r="AH48">
            <v>-259974.02137999999</v>
          </cell>
          <cell r="AI48">
            <v>-308913.01851999998</v>
          </cell>
          <cell r="AJ48">
            <v>-265773.88445000001</v>
          </cell>
          <cell r="AK48">
            <v>-274671.70124999998</v>
          </cell>
          <cell r="AL48">
            <v>-295412.32831000001</v>
          </cell>
          <cell r="AM48">
            <v>-269412.73810000002</v>
          </cell>
          <cell r="AN48">
            <v>-282577.11485000001</v>
          </cell>
          <cell r="AO48">
            <v>-2764507.10751</v>
          </cell>
          <cell r="AP48">
            <v>-265949.31443999999</v>
          </cell>
          <cell r="AQ48">
            <v>-280496.93946999998</v>
          </cell>
          <cell r="AR48">
            <v>-247906.3279</v>
          </cell>
          <cell r="AS48">
            <v>-280277.07114999997</v>
          </cell>
          <cell r="AT48">
            <v>-279588.90159999998</v>
          </cell>
          <cell r="AU48">
            <v>-259974.02137999999</v>
          </cell>
          <cell r="AV48">
            <v>-308913.01851999998</v>
          </cell>
          <cell r="AW48">
            <v>-265773.88445000001</v>
          </cell>
          <cell r="AX48">
            <v>-274671.70124999998</v>
          </cell>
          <cell r="AY48">
            <v>-295412.32831000001</v>
          </cell>
          <cell r="AZ48">
            <v>-269412.73810000002</v>
          </cell>
          <cell r="BA48">
            <v>-282577.11485000001</v>
          </cell>
          <cell r="BB48">
            <v>-3310953.36142</v>
          </cell>
          <cell r="BC48">
            <v>-268802.93397000001</v>
          </cell>
          <cell r="BD48">
            <v>-271621.15227000002</v>
          </cell>
          <cell r="BE48">
            <v>-247906.3279</v>
          </cell>
          <cell r="BF48">
            <v>-280277.07114999997</v>
          </cell>
          <cell r="BG48">
            <v>-279588.90159999998</v>
          </cell>
          <cell r="BH48">
            <v>-259974.02137999999</v>
          </cell>
          <cell r="BI48">
            <v>-308913.01851999998</v>
          </cell>
          <cell r="BJ48">
            <v>-265773.88445000001</v>
          </cell>
          <cell r="BK48">
            <v>-274671.70124999998</v>
          </cell>
          <cell r="BL48">
            <v>-295412.32831000001</v>
          </cell>
          <cell r="BM48">
            <v>-269412.73810000002</v>
          </cell>
          <cell r="BN48">
            <v>-282577.11485000001</v>
          </cell>
          <cell r="BO48">
            <v>-3304931.1937500001</v>
          </cell>
          <cell r="BS48">
            <v>-99069.254740000004</v>
          </cell>
          <cell r="BT48">
            <v>-82691.931589999993</v>
          </cell>
          <cell r="BU48">
            <v>-95871.695080000005</v>
          </cell>
          <cell r="BV48">
            <v>-84754.316269999996</v>
          </cell>
          <cell r="BW48">
            <v>-105229.91099999999</v>
          </cell>
          <cell r="BX48">
            <v>-90546.830530000007</v>
          </cell>
          <cell r="BY48">
            <v>-102487.71571999999</v>
          </cell>
          <cell r="BZ48">
            <v>-88413.628930000006</v>
          </cell>
          <cell r="CA48">
            <v>-92289.185960000003</v>
          </cell>
          <cell r="CB48">
            <v>-90454.043189999997</v>
          </cell>
          <cell r="CC48">
            <v>-80079.86563</v>
          </cell>
          <cell r="CD48">
            <v>-93621.464040000006</v>
          </cell>
          <cell r="CE48">
            <v>-1105509.84268</v>
          </cell>
          <cell r="CF48">
            <v>-93950.929629999999</v>
          </cell>
          <cell r="CG48" t="e">
            <v>#REF!</v>
          </cell>
          <cell r="CM48">
            <v>-198372.57902999999</v>
          </cell>
          <cell r="CN48">
            <v>-213347.72287999999</v>
          </cell>
          <cell r="CO48">
            <v>-201388.04207</v>
          </cell>
          <cell r="CP48">
            <v>-220423.87103000001</v>
          </cell>
          <cell r="CQ48">
            <v>-217726.91665999999</v>
          </cell>
          <cell r="CR48">
            <v>-179550.54381</v>
          </cell>
          <cell r="CS48">
            <v>-229461.37267000001</v>
          </cell>
          <cell r="CT48">
            <v>-206741.08700999999</v>
          </cell>
          <cell r="CU48">
            <v>-197780.17984</v>
          </cell>
          <cell r="CV48">
            <v>-251585.58694000001</v>
          </cell>
          <cell r="CW48">
            <v>-196771.27540000001</v>
          </cell>
          <cell r="CX48">
            <v>-200113.38858999999</v>
          </cell>
          <cell r="DA48" t="e">
            <v>#REF!</v>
          </cell>
          <cell r="DB48" t="e">
            <v>#REF!</v>
          </cell>
          <cell r="DC48" t="e">
            <v>#REF!</v>
          </cell>
          <cell r="DD48" t="e">
            <v>#REF!</v>
          </cell>
          <cell r="DE48" t="e">
            <v>#REF!</v>
          </cell>
          <cell r="DF48" t="e">
            <v>#REF!</v>
          </cell>
          <cell r="DG48" t="e">
            <v>#REF!</v>
          </cell>
          <cell r="DH48" t="e">
            <v>#REF!</v>
          </cell>
          <cell r="DI48" t="e">
            <v>#REF!</v>
          </cell>
          <cell r="DJ48" t="e">
            <v>#REF!</v>
          </cell>
          <cell r="DK48" t="e">
            <v>#REF!</v>
          </cell>
          <cell r="DL48" t="e">
            <v>#REF!</v>
          </cell>
        </row>
        <row r="49">
          <cell r="A49">
            <v>32</v>
          </cell>
          <cell r="B49" t="str">
            <v>FDC Fee Income</v>
          </cell>
          <cell r="C49">
            <v>3924.9088700000002</v>
          </cell>
          <cell r="D49">
            <v>4852.3523999999998</v>
          </cell>
          <cell r="E49">
            <v>4209.6883900000003</v>
          </cell>
          <cell r="F49">
            <v>4023.4643700000001</v>
          </cell>
          <cell r="G49">
            <v>5016.6112300000004</v>
          </cell>
          <cell r="H49">
            <v>3818.3124800000001</v>
          </cell>
          <cell r="I49">
            <v>4023.5223500000002</v>
          </cell>
          <cell r="J49">
            <v>3329.6049800000001</v>
          </cell>
          <cell r="K49">
            <v>3793.92256</v>
          </cell>
          <cell r="L49">
            <v>3345.3200900000002</v>
          </cell>
          <cell r="M49">
            <v>3818.7073300000002</v>
          </cell>
          <cell r="N49">
            <v>3940.5739699999999</v>
          </cell>
          <cell r="O49">
            <v>48096.989020000001</v>
          </cell>
          <cell r="P49">
            <v>4240.2616200000002</v>
          </cell>
          <cell r="Q49">
            <v>5199.18253</v>
          </cell>
          <cell r="AB49">
            <v>9439.4441499999994</v>
          </cell>
          <cell r="AE49">
            <v>4219.3890000000001</v>
          </cell>
          <cell r="AF49">
            <v>4254.7659999999996</v>
          </cell>
          <cell r="AG49">
            <v>4219.3890000000001</v>
          </cell>
          <cell r="AH49">
            <v>4254.7659999999996</v>
          </cell>
          <cell r="AI49">
            <v>4219.3890000000001</v>
          </cell>
          <cell r="AJ49">
            <v>4254.7659999999996</v>
          </cell>
          <cell r="AK49">
            <v>4219.3890000000001</v>
          </cell>
          <cell r="AL49">
            <v>4254.7659999999996</v>
          </cell>
          <cell r="AM49">
            <v>4219.3890000000001</v>
          </cell>
          <cell r="AN49">
            <v>4254.7659999999996</v>
          </cell>
          <cell r="AO49">
            <v>42370.775000000001</v>
          </cell>
          <cell r="AP49">
            <v>4240.2616200000002</v>
          </cell>
          <cell r="AQ49">
            <v>5199.18253</v>
          </cell>
          <cell r="AR49">
            <v>4219.3890000000001</v>
          </cell>
          <cell r="AS49">
            <v>4254.7659999999996</v>
          </cell>
          <cell r="AT49">
            <v>4219.3890000000001</v>
          </cell>
          <cell r="AU49">
            <v>4254.7659999999996</v>
          </cell>
          <cell r="AV49">
            <v>4219.3890000000001</v>
          </cell>
          <cell r="AW49">
            <v>4254.7659999999996</v>
          </cell>
          <cell r="AX49">
            <v>4219.3890000000001</v>
          </cell>
          <cell r="AY49">
            <v>4254.7659999999996</v>
          </cell>
          <cell r="AZ49">
            <v>4219.3890000000001</v>
          </cell>
          <cell r="BA49">
            <v>4254.7659999999996</v>
          </cell>
          <cell r="BB49">
            <v>51810.219149999997</v>
          </cell>
          <cell r="BC49">
            <v>4219.3890000000001</v>
          </cell>
          <cell r="BD49">
            <v>4254.7659999999996</v>
          </cell>
          <cell r="BE49">
            <v>4219.3890000000001</v>
          </cell>
          <cell r="BF49">
            <v>4254.7659999999996</v>
          </cell>
          <cell r="BG49">
            <v>4219.3890000000001</v>
          </cell>
          <cell r="BH49">
            <v>4254.7659999999996</v>
          </cell>
          <cell r="BI49">
            <v>4219.3890000000001</v>
          </cell>
          <cell r="BJ49">
            <v>4254.7659999999996</v>
          </cell>
          <cell r="BK49">
            <v>4219.3890000000001</v>
          </cell>
          <cell r="BL49">
            <v>4254.7659999999996</v>
          </cell>
          <cell r="BM49">
            <v>4219.3890000000001</v>
          </cell>
          <cell r="BN49">
            <v>4254.7659999999996</v>
          </cell>
          <cell r="BO49">
            <v>50844.93</v>
          </cell>
          <cell r="BS49">
            <v>-56213.034390000001</v>
          </cell>
          <cell r="BT49">
            <v>-57219.265939999997</v>
          </cell>
          <cell r="BU49">
            <v>-57188.841370000002</v>
          </cell>
          <cell r="BV49">
            <v>-53181.201630000003</v>
          </cell>
          <cell r="BW49">
            <v>-63488.820310000003</v>
          </cell>
          <cell r="BX49">
            <v>-64826.009890000001</v>
          </cell>
          <cell r="BY49">
            <v>-62941.582159999998</v>
          </cell>
          <cell r="BZ49">
            <v>-64746.416449999997</v>
          </cell>
          <cell r="CA49">
            <v>-66169.805259999994</v>
          </cell>
          <cell r="CB49">
            <v>-64455.052129999996</v>
          </cell>
          <cell r="CC49">
            <v>-58962.622900000002</v>
          </cell>
          <cell r="CD49">
            <v>-60985.135110000003</v>
          </cell>
          <cell r="CE49">
            <v>-730377.78754000005</v>
          </cell>
          <cell r="CF49">
            <v>-55388.031920000001</v>
          </cell>
          <cell r="CG49" t="e">
            <v>#REF!</v>
          </cell>
          <cell r="CM49">
            <v>-62815.767469999999</v>
          </cell>
          <cell r="CN49">
            <v>-65275.572079999998</v>
          </cell>
          <cell r="CO49">
            <v>-59745.332609999998</v>
          </cell>
          <cell r="CP49">
            <v>-80205.256309999997</v>
          </cell>
          <cell r="CQ49">
            <v>-71162.986399999994</v>
          </cell>
          <cell r="CR49">
            <v>-56062.244930000001</v>
          </cell>
          <cell r="CS49">
            <v>-74296.676340000005</v>
          </cell>
          <cell r="CT49">
            <v>-67261.592480000007</v>
          </cell>
          <cell r="CU49">
            <v>-63402.473169999997</v>
          </cell>
          <cell r="CV49">
            <v>-91505.863830000002</v>
          </cell>
          <cell r="CW49">
            <v>-61080.56364</v>
          </cell>
          <cell r="CX49">
            <v>-59151.683060000003</v>
          </cell>
          <cell r="DA49" t="e">
            <v>#REF!</v>
          </cell>
          <cell r="DB49" t="e">
            <v>#REF!</v>
          </cell>
          <cell r="DC49" t="e">
            <v>#REF!</v>
          </cell>
          <cell r="DD49" t="e">
            <v>#REF!</v>
          </cell>
          <cell r="DE49" t="e">
            <v>#REF!</v>
          </cell>
          <cell r="DF49" t="e">
            <v>#REF!</v>
          </cell>
          <cell r="DG49" t="e">
            <v>#REF!</v>
          </cell>
          <cell r="DH49" t="e">
            <v>#REF!</v>
          </cell>
          <cell r="DI49" t="e">
            <v>#REF!</v>
          </cell>
          <cell r="DJ49" t="e">
            <v>#REF!</v>
          </cell>
          <cell r="DK49" t="e">
            <v>#REF!</v>
          </cell>
          <cell r="DL49" t="e">
            <v>#REF!</v>
          </cell>
        </row>
        <row r="50">
          <cell r="A50">
            <v>33</v>
          </cell>
          <cell r="B50" t="str">
            <v>Warehouse Discounts Received</v>
          </cell>
          <cell r="C50">
            <v>37602.352630000001</v>
          </cell>
          <cell r="D50">
            <v>38960.261339999997</v>
          </cell>
          <cell r="E50">
            <v>36023.032140000003</v>
          </cell>
          <cell r="F50">
            <v>37511.499580000003</v>
          </cell>
          <cell r="G50">
            <v>31530.432560000001</v>
          </cell>
          <cell r="H50">
            <v>30019.54578</v>
          </cell>
          <cell r="I50">
            <v>31695.626830000001</v>
          </cell>
          <cell r="J50">
            <v>29026.51899</v>
          </cell>
          <cell r="K50">
            <v>34691.625769999999</v>
          </cell>
          <cell r="L50">
            <v>28147.002860000001</v>
          </cell>
          <cell r="M50">
            <v>25691.485980000001</v>
          </cell>
          <cell r="N50">
            <v>29177.751950000002</v>
          </cell>
          <cell r="O50">
            <v>390077.13640999998</v>
          </cell>
          <cell r="P50">
            <v>27020.27822</v>
          </cell>
          <cell r="Q50">
            <v>28224.710129999999</v>
          </cell>
          <cell r="AB50">
            <v>55244.98835</v>
          </cell>
          <cell r="AE50">
            <v>29703.281999999999</v>
          </cell>
          <cell r="AF50">
            <v>33176.92</v>
          </cell>
          <cell r="AG50">
            <v>33339.046000000002</v>
          </cell>
          <cell r="AH50">
            <v>30346.975999999999</v>
          </cell>
          <cell r="AI50">
            <v>34918.305999999997</v>
          </cell>
          <cell r="AJ50">
            <v>30036.757000000001</v>
          </cell>
          <cell r="AK50">
            <v>30671.405999999999</v>
          </cell>
          <cell r="AL50">
            <v>33113.406000000003</v>
          </cell>
          <cell r="AM50">
            <v>29717.901999999998</v>
          </cell>
          <cell r="AN50">
            <v>30779.339</v>
          </cell>
          <cell r="AO50">
            <v>315803.34000000003</v>
          </cell>
          <cell r="AP50">
            <v>27020.27822</v>
          </cell>
          <cell r="AQ50">
            <v>28224.710129999999</v>
          </cell>
          <cell r="AR50">
            <v>29703.281999999999</v>
          </cell>
          <cell r="AS50">
            <v>33176.92</v>
          </cell>
          <cell r="AT50">
            <v>33339.046000000002</v>
          </cell>
          <cell r="AU50">
            <v>30346.975999999999</v>
          </cell>
          <cell r="AV50">
            <v>34918.305999999997</v>
          </cell>
          <cell r="AW50">
            <v>30036.757000000001</v>
          </cell>
          <cell r="AX50">
            <v>30671.405999999999</v>
          </cell>
          <cell r="AY50">
            <v>33113.406000000003</v>
          </cell>
          <cell r="AZ50">
            <v>29717.901999999998</v>
          </cell>
          <cell r="BA50">
            <v>30779.339</v>
          </cell>
          <cell r="BB50">
            <v>371048.32835000003</v>
          </cell>
          <cell r="BC50">
            <v>32500.608</v>
          </cell>
          <cell r="BD50">
            <v>32623.148000000001</v>
          </cell>
          <cell r="BE50">
            <v>29703.281999999999</v>
          </cell>
          <cell r="BF50">
            <v>33176.92</v>
          </cell>
          <cell r="BG50">
            <v>33339.046000000002</v>
          </cell>
          <cell r="BH50">
            <v>30346.975999999999</v>
          </cell>
          <cell r="BI50">
            <v>34918.305999999997</v>
          </cell>
          <cell r="BJ50">
            <v>30036.757000000001</v>
          </cell>
          <cell r="BK50">
            <v>30671.405999999999</v>
          </cell>
          <cell r="BL50">
            <v>33113.406000000003</v>
          </cell>
          <cell r="BM50">
            <v>29717.901999999998</v>
          </cell>
          <cell r="BN50">
            <v>30779.339</v>
          </cell>
          <cell r="BO50">
            <v>380927.09600000002</v>
          </cell>
          <cell r="BS50">
            <v>34207.156000000003</v>
          </cell>
          <cell r="BT50">
            <v>34802.769</v>
          </cell>
          <cell r="BU50">
            <v>34800.205000000002</v>
          </cell>
          <cell r="BV50">
            <v>32340.483</v>
          </cell>
          <cell r="BW50">
            <v>38563.499000000003</v>
          </cell>
          <cell r="BX50">
            <v>39423.347000000002</v>
          </cell>
          <cell r="BY50">
            <v>38367.688000000002</v>
          </cell>
          <cell r="BZ50">
            <v>39499.864999999998</v>
          </cell>
          <cell r="CA50">
            <v>40391.915000000001</v>
          </cell>
          <cell r="CB50">
            <v>39281.146000000001</v>
          </cell>
          <cell r="CC50">
            <v>35895.413999999997</v>
          </cell>
          <cell r="CD50">
            <v>37110.792999999998</v>
          </cell>
          <cell r="CE50">
            <v>444684.28</v>
          </cell>
          <cell r="CF50">
            <v>33171.333720000002</v>
          </cell>
          <cell r="CG50" t="e">
            <v>#REF!</v>
          </cell>
          <cell r="CM50">
            <v>37602.352630000001</v>
          </cell>
          <cell r="CN50">
            <v>38960.261339999997</v>
          </cell>
          <cell r="CO50">
            <v>36023.032140000003</v>
          </cell>
          <cell r="CP50">
            <v>48291.678</v>
          </cell>
          <cell r="CQ50">
            <v>42709.800999999999</v>
          </cell>
          <cell r="CR50">
            <v>33647.923000000003</v>
          </cell>
          <cell r="CS50">
            <v>44589.233</v>
          </cell>
          <cell r="CT50">
            <v>40367.364000000001</v>
          </cell>
          <cell r="CU50">
            <v>38051.567999999999</v>
          </cell>
          <cell r="CV50">
            <v>54909.142999999996</v>
          </cell>
          <cell r="CW50">
            <v>36659.01</v>
          </cell>
          <cell r="CX50">
            <v>35503.476999999999</v>
          </cell>
          <cell r="DA50" t="e">
            <v>#REF!</v>
          </cell>
          <cell r="DB50" t="e">
            <v>#REF!</v>
          </cell>
          <cell r="DC50" t="e">
            <v>#REF!</v>
          </cell>
          <cell r="DD50" t="e">
            <v>#REF!</v>
          </cell>
          <cell r="DE50" t="e">
            <v>#REF!</v>
          </cell>
          <cell r="DF50" t="e">
            <v>#REF!</v>
          </cell>
          <cell r="DG50" t="e">
            <v>#REF!</v>
          </cell>
          <cell r="DH50" t="e">
            <v>#REF!</v>
          </cell>
          <cell r="DI50" t="e">
            <v>#REF!</v>
          </cell>
          <cell r="DJ50" t="e">
            <v>#REF!</v>
          </cell>
          <cell r="DK50" t="e">
            <v>#REF!</v>
          </cell>
          <cell r="DL50" t="e">
            <v>#REF!</v>
          </cell>
        </row>
        <row r="51">
          <cell r="A51">
            <v>34</v>
          </cell>
          <cell r="B51" t="str">
            <v>Vendor Cash Discounts (All)</v>
          </cell>
          <cell r="C51">
            <v>200458.114</v>
          </cell>
          <cell r="D51">
            <v>211766.58223</v>
          </cell>
          <cell r="E51">
            <v>194532.97077000001</v>
          </cell>
          <cell r="F51">
            <v>200153.91878000001</v>
          </cell>
          <cell r="G51">
            <v>204066.62119000001</v>
          </cell>
          <cell r="H51">
            <v>186027.37789999999</v>
          </cell>
          <cell r="I51">
            <v>212864.78287</v>
          </cell>
          <cell r="J51">
            <v>204095.32866</v>
          </cell>
          <cell r="K51">
            <v>207228.22089</v>
          </cell>
          <cell r="L51">
            <v>209823.37388999999</v>
          </cell>
          <cell r="M51">
            <v>182793.19766000001</v>
          </cell>
          <cell r="N51">
            <v>200652.89225999999</v>
          </cell>
          <cell r="O51">
            <v>2414463.3810999999</v>
          </cell>
          <cell r="P51">
            <v>207293.20705999999</v>
          </cell>
          <cell r="Q51">
            <v>218482.20973999999</v>
          </cell>
          <cell r="AB51">
            <v>425775.41680000001</v>
          </cell>
          <cell r="AE51">
            <v>198212.47899999999</v>
          </cell>
          <cell r="AF51">
            <v>222993.576</v>
          </cell>
          <cell r="AG51">
            <v>223133.41</v>
          </cell>
          <cell r="AH51">
            <v>207322.666</v>
          </cell>
          <cell r="AI51">
            <v>244990.33100000001</v>
          </cell>
          <cell r="AJ51">
            <v>210747.595</v>
          </cell>
          <cell r="AK51">
            <v>217794.06599999999</v>
          </cell>
          <cell r="AL51">
            <v>234036.32500000001</v>
          </cell>
          <cell r="AM51">
            <v>213018.859</v>
          </cell>
          <cell r="AN51">
            <v>223028.94699999999</v>
          </cell>
          <cell r="AO51">
            <v>2195278.2540000002</v>
          </cell>
          <cell r="AP51">
            <v>207293.20705999999</v>
          </cell>
          <cell r="AQ51">
            <v>218482.20973999999</v>
          </cell>
          <cell r="AR51">
            <v>198212.47899999999</v>
          </cell>
          <cell r="AS51">
            <v>222993.576</v>
          </cell>
          <cell r="AT51">
            <v>223133.41</v>
          </cell>
          <cell r="AU51">
            <v>207322.666</v>
          </cell>
          <cell r="AV51">
            <v>244990.33100000001</v>
          </cell>
          <cell r="AW51">
            <v>210747.595</v>
          </cell>
          <cell r="AX51">
            <v>217794.06599999999</v>
          </cell>
          <cell r="AY51">
            <v>234036.32500000001</v>
          </cell>
          <cell r="AZ51">
            <v>213018.859</v>
          </cell>
          <cell r="BA51">
            <v>223028.94699999999</v>
          </cell>
          <cell r="BB51">
            <v>2621053.6708</v>
          </cell>
          <cell r="BC51">
            <v>214654.764</v>
          </cell>
          <cell r="BD51">
            <v>217490.63800000001</v>
          </cell>
          <cell r="BE51">
            <v>198212.47899999999</v>
          </cell>
          <cell r="BF51">
            <v>222993.576</v>
          </cell>
          <cell r="BG51">
            <v>223133.41</v>
          </cell>
          <cell r="BH51">
            <v>207322.666</v>
          </cell>
          <cell r="BI51">
            <v>244990.33100000001</v>
          </cell>
          <cell r="BJ51">
            <v>210747.595</v>
          </cell>
          <cell r="BK51">
            <v>217794.06599999999</v>
          </cell>
          <cell r="BL51">
            <v>234036.32500000001</v>
          </cell>
          <cell r="BM51">
            <v>213018.859</v>
          </cell>
          <cell r="BN51">
            <v>223028.94699999999</v>
          </cell>
          <cell r="BO51">
            <v>2627423.656</v>
          </cell>
          <cell r="BS51">
            <v>-22005.878390000002</v>
          </cell>
          <cell r="BT51">
            <v>-22416.496940000001</v>
          </cell>
          <cell r="BU51">
            <v>-22388.63637</v>
          </cell>
          <cell r="BV51">
            <v>-20840.718629999999</v>
          </cell>
          <cell r="BW51">
            <v>-24925.321309999999</v>
          </cell>
          <cell r="BX51">
            <v>-25402.66289</v>
          </cell>
          <cell r="BY51">
            <v>-24573.89416</v>
          </cell>
          <cell r="BZ51">
            <v>-25246.551449999999</v>
          </cell>
          <cell r="CA51">
            <v>-25777.89026</v>
          </cell>
          <cell r="CB51">
            <v>-25173.906129999999</v>
          </cell>
          <cell r="CC51">
            <v>-23067.208900000001</v>
          </cell>
          <cell r="CD51">
            <v>-23874.342110000001</v>
          </cell>
          <cell r="CE51">
            <v>-285693.50754000002</v>
          </cell>
          <cell r="CF51">
            <v>-22216.698199999999</v>
          </cell>
          <cell r="CG51" t="e">
            <v>#REF!</v>
          </cell>
          <cell r="CM51">
            <v>27429.852269999999</v>
          </cell>
          <cell r="CN51">
            <v>24071.294910000001</v>
          </cell>
          <cell r="CO51">
            <v>13605.58287</v>
          </cell>
          <cell r="CP51">
            <v>52335.74869</v>
          </cell>
          <cell r="CQ51">
            <v>26153.810600000001</v>
          </cell>
          <cell r="CR51">
            <v>14161.27707</v>
          </cell>
          <cell r="CS51">
            <v>18530.33266</v>
          </cell>
          <cell r="CT51">
            <v>26898.61652</v>
          </cell>
          <cell r="CU51">
            <v>18883.196830000001</v>
          </cell>
          <cell r="CV51">
            <v>150070.97417</v>
          </cell>
          <cell r="CW51">
            <v>62091.102359999997</v>
          </cell>
          <cell r="CX51">
            <v>31611.094939999999</v>
          </cell>
          <cell r="DA51" t="e">
            <v>#REF!</v>
          </cell>
          <cell r="DB51" t="e">
            <v>#REF!</v>
          </cell>
          <cell r="DC51" t="e">
            <v>#REF!</v>
          </cell>
          <cell r="DD51" t="e">
            <v>#REF!</v>
          </cell>
          <cell r="DE51" t="e">
            <v>#REF!</v>
          </cell>
          <cell r="DF51" t="e">
            <v>#REF!</v>
          </cell>
          <cell r="DG51" t="e">
            <v>#REF!</v>
          </cell>
          <cell r="DH51" t="e">
            <v>#REF!</v>
          </cell>
          <cell r="DI51" t="e">
            <v>#REF!</v>
          </cell>
          <cell r="DJ51" t="e">
            <v>#REF!</v>
          </cell>
          <cell r="DK51" t="e">
            <v>#REF!</v>
          </cell>
          <cell r="DL51" t="e">
            <v>#REF!</v>
          </cell>
        </row>
        <row r="52">
          <cell r="A52">
            <v>35</v>
          </cell>
          <cell r="B52" t="str">
            <v>Discount Received (excl Whse)</v>
          </cell>
          <cell r="C52">
            <v>162855.76136999999</v>
          </cell>
          <cell r="D52">
            <v>172806.32089</v>
          </cell>
          <cell r="E52">
            <v>158509.93862999999</v>
          </cell>
          <cell r="F52">
            <v>162642.4192</v>
          </cell>
          <cell r="G52">
            <v>172536.18862999999</v>
          </cell>
          <cell r="H52">
            <v>156007.83212000001</v>
          </cell>
          <cell r="I52">
            <v>181169.15604</v>
          </cell>
          <cell r="J52">
            <v>175068.80966999999</v>
          </cell>
          <cell r="K52">
            <v>172536.59512000001</v>
          </cell>
          <cell r="L52">
            <v>181676.37103000001</v>
          </cell>
          <cell r="M52">
            <v>157101.71168000001</v>
          </cell>
          <cell r="N52">
            <v>171475.14030999999</v>
          </cell>
          <cell r="O52">
            <v>2024386.2446900001</v>
          </cell>
          <cell r="P52">
            <v>180272.92884000001</v>
          </cell>
          <cell r="Q52">
            <v>190257.49961</v>
          </cell>
          <cell r="AB52">
            <v>370530.42845000001</v>
          </cell>
          <cell r="AE52">
            <v>168509.19699999999</v>
          </cell>
          <cell r="AF52">
            <v>189816.65599999999</v>
          </cell>
          <cell r="AG52">
            <v>189794.364</v>
          </cell>
          <cell r="AH52">
            <v>176975.69</v>
          </cell>
          <cell r="AI52">
            <v>210072.02499999999</v>
          </cell>
          <cell r="AJ52">
            <v>180710.83799999999</v>
          </cell>
          <cell r="AK52">
            <v>187122.66</v>
          </cell>
          <cell r="AL52">
            <v>200922.91899999999</v>
          </cell>
          <cell r="AM52">
            <v>183300.95699999999</v>
          </cell>
          <cell r="AN52">
            <v>192249.60800000001</v>
          </cell>
          <cell r="AO52">
            <v>1879474.9140000001</v>
          </cell>
          <cell r="AP52">
            <v>180272.92884000001</v>
          </cell>
          <cell r="AQ52">
            <v>190257.49961</v>
          </cell>
          <cell r="AR52">
            <v>168509.19699999999</v>
          </cell>
          <cell r="AS52">
            <v>189816.65599999999</v>
          </cell>
          <cell r="AT52">
            <v>189794.364</v>
          </cell>
          <cell r="AU52">
            <v>176975.69</v>
          </cell>
          <cell r="AV52">
            <v>210072.02499999999</v>
          </cell>
          <cell r="AW52">
            <v>180710.83799999999</v>
          </cell>
          <cell r="AX52">
            <v>187122.66</v>
          </cell>
          <cell r="AY52">
            <v>200922.91899999999</v>
          </cell>
          <cell r="AZ52">
            <v>183300.95699999999</v>
          </cell>
          <cell r="BA52">
            <v>192249.60800000001</v>
          </cell>
          <cell r="BB52">
            <v>2250005.3424499999</v>
          </cell>
          <cell r="BC52">
            <v>182154.15599999999</v>
          </cell>
          <cell r="BD52">
            <v>184867.49</v>
          </cell>
          <cell r="BE52">
            <v>168509.19699999999</v>
          </cell>
          <cell r="BF52">
            <v>189816.65599999999</v>
          </cell>
          <cell r="BG52">
            <v>189794.364</v>
          </cell>
          <cell r="BH52">
            <v>176975.69</v>
          </cell>
          <cell r="BI52">
            <v>210072.02499999999</v>
          </cell>
          <cell r="BJ52">
            <v>180710.83799999999</v>
          </cell>
          <cell r="BK52">
            <v>187122.66</v>
          </cell>
          <cell r="BL52">
            <v>200922.91899999999</v>
          </cell>
          <cell r="BM52">
            <v>183300.95699999999</v>
          </cell>
          <cell r="BN52">
            <v>192249.60800000001</v>
          </cell>
          <cell r="BO52">
            <v>2246496.56</v>
          </cell>
          <cell r="BS52">
            <v>152734.22500000001</v>
          </cell>
          <cell r="BT52">
            <v>147127.21599999999</v>
          </cell>
          <cell r="BU52">
            <v>160642.24100000001</v>
          </cell>
          <cell r="BV52">
            <v>149872.93</v>
          </cell>
          <cell r="BW52">
            <v>173272.87899999999</v>
          </cell>
          <cell r="BX52">
            <v>156851.861</v>
          </cell>
          <cell r="BY52">
            <v>161836.546</v>
          </cell>
          <cell r="BZ52">
            <v>157532.19899999999</v>
          </cell>
          <cell r="CA52">
            <v>168484.39199999999</v>
          </cell>
          <cell r="CB52">
            <v>166605.435</v>
          </cell>
          <cell r="CC52">
            <v>155174.85399999999</v>
          </cell>
          <cell r="CD52">
            <v>175855.07</v>
          </cell>
          <cell r="CE52">
            <v>1925989.848</v>
          </cell>
          <cell r="CF52">
            <v>153440.10594000001</v>
          </cell>
          <cell r="CG52" t="e">
            <v>#REF!</v>
          </cell>
          <cell r="CM52">
            <v>162855.76136999999</v>
          </cell>
          <cell r="CN52">
            <v>172806.32089</v>
          </cell>
          <cell r="CO52">
            <v>158509.93862999999</v>
          </cell>
          <cell r="CP52">
            <v>174375.83300000001</v>
          </cell>
          <cell r="CQ52">
            <v>171886.83300000001</v>
          </cell>
          <cell r="CR52">
            <v>141195.83300000001</v>
          </cell>
          <cell r="CS52">
            <v>179859.83300000001</v>
          </cell>
          <cell r="CT52">
            <v>163317.83300000001</v>
          </cell>
          <cell r="CU52">
            <v>155721.83300000001</v>
          </cell>
          <cell r="CV52">
            <v>197361.83300000001</v>
          </cell>
          <cell r="CW52">
            <v>153984.83300000001</v>
          </cell>
          <cell r="CX52">
            <v>156370.83300000001</v>
          </cell>
          <cell r="DA52" t="e">
            <v>#REF!</v>
          </cell>
          <cell r="DB52" t="e">
            <v>#REF!</v>
          </cell>
          <cell r="DC52" t="e">
            <v>#REF!</v>
          </cell>
          <cell r="DD52" t="e">
            <v>#REF!</v>
          </cell>
          <cell r="DE52" t="e">
            <v>#REF!</v>
          </cell>
          <cell r="DF52" t="e">
            <v>#REF!</v>
          </cell>
          <cell r="DG52" t="e">
            <v>#REF!</v>
          </cell>
          <cell r="DH52" t="e">
            <v>#REF!</v>
          </cell>
          <cell r="DI52" t="e">
            <v>#REF!</v>
          </cell>
          <cell r="DJ52" t="e">
            <v>#REF!</v>
          </cell>
          <cell r="DK52" t="e">
            <v>#REF!</v>
          </cell>
          <cell r="DL52" t="e">
            <v>#REF!</v>
          </cell>
        </row>
        <row r="53">
          <cell r="A53">
            <v>36</v>
          </cell>
          <cell r="B53" t="str">
            <v>FDC / Other Fee Income</v>
          </cell>
          <cell r="C53">
            <v>5717.6737800000001</v>
          </cell>
          <cell r="D53">
            <v>6594.0659500000002</v>
          </cell>
          <cell r="E53">
            <v>6221.9735000000001</v>
          </cell>
          <cell r="F53">
            <v>5922.777</v>
          </cell>
          <cell r="G53">
            <v>7083.1486000000004</v>
          </cell>
          <cell r="H53">
            <v>5840.4197700000004</v>
          </cell>
          <cell r="I53">
            <v>6086.8810800000001</v>
          </cell>
          <cell r="J53">
            <v>6092.9553299999998</v>
          </cell>
          <cell r="K53">
            <v>5873.0336299999999</v>
          </cell>
          <cell r="L53">
            <v>5590.3403900000003</v>
          </cell>
          <cell r="M53">
            <v>5162.9887699999999</v>
          </cell>
          <cell r="N53">
            <v>7365.8287399999999</v>
          </cell>
          <cell r="O53">
            <v>73552.086540000004</v>
          </cell>
          <cell r="P53">
            <v>7480.6308600000002</v>
          </cell>
          <cell r="Q53">
            <v>7353.3589599999996</v>
          </cell>
          <cell r="AB53">
            <v>14833.989820000001</v>
          </cell>
          <cell r="AE53">
            <v>6855.335</v>
          </cell>
          <cell r="AF53">
            <v>6962.4120000000003</v>
          </cell>
          <cell r="AG53">
            <v>7128.5469999999996</v>
          </cell>
          <cell r="AH53">
            <v>6852.24</v>
          </cell>
          <cell r="AI53">
            <v>6960.3649999999998</v>
          </cell>
          <cell r="AJ53">
            <v>7376.2749999999996</v>
          </cell>
          <cell r="AK53">
            <v>6876.1360000000004</v>
          </cell>
          <cell r="AL53">
            <v>6876.0820000000003</v>
          </cell>
          <cell r="AM53">
            <v>7199.5510000000004</v>
          </cell>
          <cell r="AN53">
            <v>7143.88</v>
          </cell>
          <cell r="AO53">
            <v>70230.823000000004</v>
          </cell>
          <cell r="AP53">
            <v>7480.6308600000002</v>
          </cell>
          <cell r="AQ53">
            <v>7353.3589599999996</v>
          </cell>
          <cell r="AR53">
            <v>6855.335</v>
          </cell>
          <cell r="AS53">
            <v>6962.4120000000003</v>
          </cell>
          <cell r="AT53">
            <v>7128.5469999999996</v>
          </cell>
          <cell r="AU53">
            <v>6852.24</v>
          </cell>
          <cell r="AV53">
            <v>6960.3649999999998</v>
          </cell>
          <cell r="AW53">
            <v>7376.2749999999996</v>
          </cell>
          <cell r="AX53">
            <v>6876.1360000000004</v>
          </cell>
          <cell r="AY53">
            <v>6876.0820000000003</v>
          </cell>
          <cell r="AZ53">
            <v>7199.5510000000004</v>
          </cell>
          <cell r="BA53">
            <v>7143.88</v>
          </cell>
          <cell r="BB53">
            <v>85064.812820000006</v>
          </cell>
          <cell r="BC53">
            <v>6888.4780000000001</v>
          </cell>
          <cell r="BD53">
            <v>7250.6289999999999</v>
          </cell>
          <cell r="BE53">
            <v>6855.335</v>
          </cell>
          <cell r="BF53">
            <v>6962.4120000000003</v>
          </cell>
          <cell r="BG53">
            <v>7128.5469999999996</v>
          </cell>
          <cell r="BH53">
            <v>6852.24</v>
          </cell>
          <cell r="BI53">
            <v>6960.3649999999998</v>
          </cell>
          <cell r="BJ53">
            <v>7376.2749999999996</v>
          </cell>
          <cell r="BK53">
            <v>6876.1360000000004</v>
          </cell>
          <cell r="BL53">
            <v>6876.0820000000003</v>
          </cell>
          <cell r="BM53">
            <v>7199.5510000000004</v>
          </cell>
          <cell r="BN53">
            <v>7143.88</v>
          </cell>
          <cell r="BO53">
            <v>84369.93</v>
          </cell>
          <cell r="BS53">
            <v>21034.970949999999</v>
          </cell>
          <cell r="BT53">
            <v>19811.729739999999</v>
          </cell>
          <cell r="BU53">
            <v>20087.712029999999</v>
          </cell>
          <cell r="BV53">
            <v>21809.238860000001</v>
          </cell>
          <cell r="BW53">
            <v>20486.515340000002</v>
          </cell>
          <cell r="BX53">
            <v>19786.219349999999</v>
          </cell>
          <cell r="BY53">
            <v>20971.689900000001</v>
          </cell>
          <cell r="BZ53">
            <v>20116.76453</v>
          </cell>
          <cell r="CA53">
            <v>20196.14788</v>
          </cell>
          <cell r="CB53">
            <v>19577.51353</v>
          </cell>
          <cell r="CC53">
            <v>19781.741030000001</v>
          </cell>
          <cell r="CD53">
            <v>20668.59763</v>
          </cell>
          <cell r="CE53">
            <v>244328.84077000001</v>
          </cell>
          <cell r="CF53">
            <v>17873.831870000002</v>
          </cell>
          <cell r="CG53" t="e">
            <v>#REF!</v>
          </cell>
          <cell r="CM53">
            <v>24422.475480000001</v>
          </cell>
          <cell r="CN53">
            <v>21762.924940000001</v>
          </cell>
          <cell r="CO53">
            <v>23779.825519999999</v>
          </cell>
          <cell r="CP53">
            <v>22380.47</v>
          </cell>
          <cell r="CQ53">
            <v>20971.71</v>
          </cell>
          <cell r="CR53">
            <v>23101.030999999999</v>
          </cell>
          <cell r="CS53">
            <v>24004.758000000002</v>
          </cell>
          <cell r="CT53">
            <v>22245.724999999999</v>
          </cell>
          <cell r="CU53">
            <v>23318.954000000002</v>
          </cell>
          <cell r="CV53">
            <v>25115.609</v>
          </cell>
          <cell r="CW53">
            <v>22017.688999999998</v>
          </cell>
          <cell r="CX53">
            <v>22812.205000000002</v>
          </cell>
          <cell r="DA53" t="e">
            <v>#REF!</v>
          </cell>
          <cell r="DB53" t="e">
            <v>#REF!</v>
          </cell>
          <cell r="DC53" t="e">
            <v>#REF!</v>
          </cell>
          <cell r="DD53" t="e">
            <v>#REF!</v>
          </cell>
          <cell r="DE53" t="e">
            <v>#REF!</v>
          </cell>
          <cell r="DF53" t="e">
            <v>#REF!</v>
          </cell>
          <cell r="DG53" t="e">
            <v>#REF!</v>
          </cell>
          <cell r="DH53" t="e">
            <v>#REF!</v>
          </cell>
          <cell r="DI53" t="e">
            <v>#REF!</v>
          </cell>
          <cell r="DJ53" t="e">
            <v>#REF!</v>
          </cell>
          <cell r="DK53" t="e">
            <v>#REF!</v>
          </cell>
          <cell r="DL53" t="e">
            <v>#REF!</v>
          </cell>
        </row>
        <row r="54">
          <cell r="A54">
            <v>37</v>
          </cell>
          <cell r="B54" t="str">
            <v>Redistribution Fee Income</v>
          </cell>
          <cell r="C54">
            <v>18272.38249</v>
          </cell>
          <cell r="D54">
            <v>14709.203649999999</v>
          </cell>
          <cell r="E54">
            <v>17098.282910000002</v>
          </cell>
          <cell r="F54">
            <v>18549.379219999999</v>
          </cell>
          <cell r="G54">
            <v>17080.019619999999</v>
          </cell>
          <cell r="H54">
            <v>16143.83749</v>
          </cell>
          <cell r="I54">
            <v>14611.38625</v>
          </cell>
          <cell r="J54">
            <v>15223.45695</v>
          </cell>
          <cell r="K54">
            <v>16762.849429999998</v>
          </cell>
          <cell r="L54">
            <v>17348.89819</v>
          </cell>
          <cell r="M54">
            <v>17088.678650000002</v>
          </cell>
          <cell r="N54">
            <v>17077.132989999998</v>
          </cell>
          <cell r="O54">
            <v>199965.50784000001</v>
          </cell>
          <cell r="P54">
            <v>19826.388569999999</v>
          </cell>
          <cell r="Q54">
            <v>19213.475920000001</v>
          </cell>
          <cell r="AB54">
            <v>39039.86449</v>
          </cell>
          <cell r="AE54">
            <v>19400.330999999998</v>
          </cell>
          <cell r="AF54">
            <v>18623.483</v>
          </cell>
          <cell r="AG54">
            <v>16395.327000000001</v>
          </cell>
          <cell r="AH54">
            <v>20052.094000000001</v>
          </cell>
          <cell r="AI54">
            <v>19661.848999999998</v>
          </cell>
          <cell r="AJ54">
            <v>17554.798999999999</v>
          </cell>
          <cell r="AK54">
            <v>19816.831999999999</v>
          </cell>
          <cell r="AL54">
            <v>21726.213</v>
          </cell>
          <cell r="AM54">
            <v>18212.341</v>
          </cell>
          <cell r="AN54">
            <v>19859.994999999999</v>
          </cell>
          <cell r="AO54">
            <v>191303.264</v>
          </cell>
          <cell r="AP54">
            <v>19826.388569999999</v>
          </cell>
          <cell r="AQ54">
            <v>19213.475920000001</v>
          </cell>
          <cell r="AR54">
            <v>19400.330999999998</v>
          </cell>
          <cell r="AS54">
            <v>18623.483</v>
          </cell>
          <cell r="AT54">
            <v>16395.327000000001</v>
          </cell>
          <cell r="AU54">
            <v>20052.094000000001</v>
          </cell>
          <cell r="AV54">
            <v>19661.848999999998</v>
          </cell>
          <cell r="AW54">
            <v>17554.798999999999</v>
          </cell>
          <cell r="AX54">
            <v>19816.831999999999</v>
          </cell>
          <cell r="AY54">
            <v>21726.213</v>
          </cell>
          <cell r="AZ54">
            <v>18212.341</v>
          </cell>
          <cell r="BA54">
            <v>19859.994999999999</v>
          </cell>
          <cell r="BB54">
            <v>230343.12849</v>
          </cell>
          <cell r="BC54">
            <v>18899.745999999999</v>
          </cell>
          <cell r="BD54">
            <v>17701.106</v>
          </cell>
          <cell r="BE54">
            <v>19400.330999999998</v>
          </cell>
          <cell r="BF54">
            <v>18623.483</v>
          </cell>
          <cell r="BG54">
            <v>16395.327000000001</v>
          </cell>
          <cell r="BH54">
            <v>20052.094000000001</v>
          </cell>
          <cell r="BI54">
            <v>19661.848999999998</v>
          </cell>
          <cell r="BJ54">
            <v>17554.798999999999</v>
          </cell>
          <cell r="BK54">
            <v>19816.831999999999</v>
          </cell>
          <cell r="BL54">
            <v>21726.213</v>
          </cell>
          <cell r="BM54">
            <v>18212.341</v>
          </cell>
          <cell r="BN54">
            <v>19859.994999999999</v>
          </cell>
          <cell r="BO54">
            <v>227904.11600000001</v>
          </cell>
          <cell r="BS54">
            <v>30</v>
          </cell>
          <cell r="BT54">
            <v>35</v>
          </cell>
          <cell r="BU54">
            <v>45</v>
          </cell>
          <cell r="BV54">
            <v>35</v>
          </cell>
          <cell r="BW54">
            <v>25</v>
          </cell>
          <cell r="BX54">
            <v>45</v>
          </cell>
          <cell r="BY54">
            <v>50</v>
          </cell>
          <cell r="BZ54">
            <v>50</v>
          </cell>
          <cell r="CA54">
            <v>35</v>
          </cell>
          <cell r="CB54">
            <v>65</v>
          </cell>
          <cell r="CC54">
            <v>15</v>
          </cell>
          <cell r="CD54">
            <v>75</v>
          </cell>
          <cell r="CE54">
            <v>505</v>
          </cell>
          <cell r="CG54" t="e">
            <v>#REF!</v>
          </cell>
          <cell r="CM54">
            <v>14.887499999999999</v>
          </cell>
          <cell r="CN54">
            <v>0.15</v>
          </cell>
          <cell r="CP54">
            <v>40</v>
          </cell>
          <cell r="CQ54">
            <v>25.5</v>
          </cell>
          <cell r="CR54">
            <v>24</v>
          </cell>
          <cell r="CS54">
            <v>24</v>
          </cell>
          <cell r="CT54">
            <v>20</v>
          </cell>
          <cell r="CU54">
            <v>26</v>
          </cell>
          <cell r="CV54">
            <v>20</v>
          </cell>
          <cell r="CW54">
            <v>25.5</v>
          </cell>
          <cell r="CX54">
            <v>30</v>
          </cell>
          <cell r="DA54" t="e">
            <v>#REF!</v>
          </cell>
          <cell r="DB54" t="e">
            <v>#REF!</v>
          </cell>
          <cell r="DC54" t="e">
            <v>#REF!</v>
          </cell>
          <cell r="DD54" t="e">
            <v>#REF!</v>
          </cell>
          <cell r="DE54" t="e">
            <v>#REF!</v>
          </cell>
          <cell r="DF54" t="e">
            <v>#REF!</v>
          </cell>
          <cell r="DG54" t="e">
            <v>#REF!</v>
          </cell>
          <cell r="DH54" t="e">
            <v>#REF!</v>
          </cell>
          <cell r="DI54" t="e">
            <v>#REF!</v>
          </cell>
          <cell r="DJ54" t="e">
            <v>#REF!</v>
          </cell>
          <cell r="DK54" t="e">
            <v>#REF!</v>
          </cell>
          <cell r="DL54" t="e">
            <v>#REF!</v>
          </cell>
        </row>
        <row r="55">
          <cell r="A55">
            <v>38</v>
          </cell>
          <cell r="B55" t="str">
            <v>ARC Fee Income</v>
          </cell>
          <cell r="C55">
            <v>1301.2571</v>
          </cell>
          <cell r="D55">
            <v>1340.5105599999999</v>
          </cell>
          <cell r="E55">
            <v>1288.5093199999999</v>
          </cell>
          <cell r="F55">
            <v>1315.7638099999999</v>
          </cell>
          <cell r="G55">
            <v>1338.8468</v>
          </cell>
          <cell r="H55">
            <v>1266.4009799999999</v>
          </cell>
          <cell r="I55">
            <v>1386.49332</v>
          </cell>
          <cell r="J55">
            <v>1359.17759</v>
          </cell>
          <cell r="K55">
            <v>1465.6251500000001</v>
          </cell>
          <cell r="L55">
            <v>1493.5089700000001</v>
          </cell>
          <cell r="M55">
            <v>1487.0933199999999</v>
          </cell>
          <cell r="N55">
            <v>1469.33969</v>
          </cell>
          <cell r="O55">
            <v>16512.526610000001</v>
          </cell>
          <cell r="P55">
            <v>1534.9819299999999</v>
          </cell>
          <cell r="Q55">
            <v>1513.1715300000001</v>
          </cell>
          <cell r="AB55">
            <v>3048.15346</v>
          </cell>
          <cell r="AE55">
            <v>1873.367</v>
          </cell>
          <cell r="AF55">
            <v>1936.2750000000001</v>
          </cell>
          <cell r="AG55">
            <v>1939.6420000000001</v>
          </cell>
          <cell r="AH55">
            <v>1869.596</v>
          </cell>
          <cell r="AI55">
            <v>1970.395</v>
          </cell>
          <cell r="AJ55">
            <v>1874.191</v>
          </cell>
          <cell r="AK55">
            <v>1903.5650000000001</v>
          </cell>
          <cell r="AL55">
            <v>1935.528</v>
          </cell>
          <cell r="AM55">
            <v>1868.922</v>
          </cell>
          <cell r="AN55">
            <v>1905.472</v>
          </cell>
          <cell r="AO55">
            <v>19076.953000000001</v>
          </cell>
          <cell r="AP55">
            <v>1534.9819299999999</v>
          </cell>
          <cell r="AQ55">
            <v>1513.1715300000001</v>
          </cell>
          <cell r="AR55">
            <v>1873.367</v>
          </cell>
          <cell r="AS55">
            <v>1936.2750000000001</v>
          </cell>
          <cell r="AT55">
            <v>1939.6420000000001</v>
          </cell>
          <cell r="AU55">
            <v>1869.596</v>
          </cell>
          <cell r="AV55">
            <v>1970.395</v>
          </cell>
          <cell r="AW55">
            <v>1874.191</v>
          </cell>
          <cell r="AX55">
            <v>1903.5650000000001</v>
          </cell>
          <cell r="AY55">
            <v>1935.528</v>
          </cell>
          <cell r="AZ55">
            <v>1868.922</v>
          </cell>
          <cell r="BA55">
            <v>1905.472</v>
          </cell>
          <cell r="BB55">
            <v>22125.106459999999</v>
          </cell>
          <cell r="BC55">
            <v>1936.405</v>
          </cell>
          <cell r="BD55">
            <v>1936.184</v>
          </cell>
          <cell r="BE55">
            <v>1873.367</v>
          </cell>
          <cell r="BF55">
            <v>1936.2750000000001</v>
          </cell>
          <cell r="BG55">
            <v>1939.6420000000001</v>
          </cell>
          <cell r="BH55">
            <v>1869.596</v>
          </cell>
          <cell r="BI55">
            <v>1970.395</v>
          </cell>
          <cell r="BJ55">
            <v>1874.191</v>
          </cell>
          <cell r="BK55">
            <v>1903.5650000000001</v>
          </cell>
          <cell r="BL55">
            <v>1935.528</v>
          </cell>
          <cell r="BM55">
            <v>1868.922</v>
          </cell>
          <cell r="BN55">
            <v>1905.472</v>
          </cell>
          <cell r="BO55">
            <v>22949.542000000001</v>
          </cell>
          <cell r="BS55">
            <v>1199.932</v>
          </cell>
          <cell r="BT55">
            <v>1187.836</v>
          </cell>
          <cell r="BU55">
            <v>1252.144</v>
          </cell>
          <cell r="BV55">
            <v>1211.5170000000001</v>
          </cell>
          <cell r="BW55">
            <v>1292.0820000000001</v>
          </cell>
          <cell r="BX55">
            <v>1263.182</v>
          </cell>
          <cell r="BY55">
            <v>1164.7650000000001</v>
          </cell>
          <cell r="BZ55">
            <v>1149.3019999999999</v>
          </cell>
          <cell r="CA55">
            <v>1174.9749999999999</v>
          </cell>
          <cell r="CB55">
            <v>1162.6030000000001</v>
          </cell>
          <cell r="CC55">
            <v>1167.664</v>
          </cell>
          <cell r="CD55">
            <v>1227.4780000000001</v>
          </cell>
          <cell r="CE55">
            <v>14453.48</v>
          </cell>
          <cell r="CF55">
            <v>1115.64067</v>
          </cell>
          <cell r="CG55" t="e">
            <v>#REF!</v>
          </cell>
          <cell r="CM55">
            <v>853.95038999999997</v>
          </cell>
          <cell r="CN55">
            <v>880.70522000000005</v>
          </cell>
          <cell r="CO55">
            <v>828.94020999999998</v>
          </cell>
          <cell r="CP55">
            <v>1242.961</v>
          </cell>
          <cell r="CQ55">
            <v>1318.4090000000001</v>
          </cell>
          <cell r="CR55">
            <v>1186.838</v>
          </cell>
          <cell r="CS55">
            <v>1332.74</v>
          </cell>
          <cell r="CT55">
            <v>1262.876</v>
          </cell>
          <cell r="CU55">
            <v>1261.96</v>
          </cell>
          <cell r="CV55">
            <v>1296.21</v>
          </cell>
          <cell r="CW55">
            <v>1222.1659999999999</v>
          </cell>
          <cell r="CX55">
            <v>1298.7439999999999</v>
          </cell>
          <cell r="DA55" t="e">
            <v>#REF!</v>
          </cell>
          <cell r="DB55" t="e">
            <v>#REF!</v>
          </cell>
          <cell r="DC55" t="e">
            <v>#REF!</v>
          </cell>
          <cell r="DD55" t="e">
            <v>#REF!</v>
          </cell>
          <cell r="DE55" t="e">
            <v>#REF!</v>
          </cell>
          <cell r="DF55" t="e">
            <v>#REF!</v>
          </cell>
          <cell r="DG55" t="e">
            <v>#REF!</v>
          </cell>
          <cell r="DH55" t="e">
            <v>#REF!</v>
          </cell>
          <cell r="DI55" t="e">
            <v>#REF!</v>
          </cell>
          <cell r="DJ55" t="e">
            <v>#REF!</v>
          </cell>
          <cell r="DK55" t="e">
            <v>#REF!</v>
          </cell>
          <cell r="DL55" t="e">
            <v>#REF!</v>
          </cell>
        </row>
        <row r="56">
          <cell r="A56">
            <v>39</v>
          </cell>
          <cell r="B56" t="str">
            <v>Inv. Adjustments</v>
          </cell>
          <cell r="C56">
            <v>-111.3874</v>
          </cell>
          <cell r="D56">
            <v>279.23946999999998</v>
          </cell>
          <cell r="E56">
            <v>-128.87116</v>
          </cell>
          <cell r="F56">
            <v>-1895.24245</v>
          </cell>
          <cell r="G56">
            <v>1515.81095</v>
          </cell>
          <cell r="H56">
            <v>-4181.78449</v>
          </cell>
          <cell r="I56">
            <v>-644.02760999999998</v>
          </cell>
          <cell r="J56">
            <v>-1726.6286600000001</v>
          </cell>
          <cell r="K56">
            <v>-3840.8058500000002</v>
          </cell>
          <cell r="L56">
            <v>-1254.6876199999999</v>
          </cell>
          <cell r="M56">
            <v>-1263.45135</v>
          </cell>
          <cell r="N56">
            <v>-1811.5762299999999</v>
          </cell>
          <cell r="O56">
            <v>-15063.412399999999</v>
          </cell>
          <cell r="P56">
            <v>22.908069999999999</v>
          </cell>
          <cell r="Q56">
            <v>5507.3380200000001</v>
          </cell>
          <cell r="AB56">
            <v>5530.2460899999996</v>
          </cell>
          <cell r="AE56">
            <v>-166.684</v>
          </cell>
          <cell r="AF56">
            <v>-166.66499999999999</v>
          </cell>
          <cell r="AG56">
            <v>-166.66200000000001</v>
          </cell>
          <cell r="AH56">
            <v>-166.684</v>
          </cell>
          <cell r="AI56">
            <v>-166.66499999999999</v>
          </cell>
          <cell r="AJ56">
            <v>-166.66200000000001</v>
          </cell>
          <cell r="AK56">
            <v>-166.685</v>
          </cell>
          <cell r="AL56">
            <v>-166.661</v>
          </cell>
          <cell r="AM56">
            <v>-166.65199999999999</v>
          </cell>
          <cell r="AN56">
            <v>-166.67400000000001</v>
          </cell>
          <cell r="AO56">
            <v>-1666.694</v>
          </cell>
          <cell r="AP56">
            <v>22.908069999999999</v>
          </cell>
          <cell r="AQ56">
            <v>5507.3380200000001</v>
          </cell>
          <cell r="AR56">
            <v>-166.684</v>
          </cell>
          <cell r="AS56">
            <v>-166.66499999999999</v>
          </cell>
          <cell r="AT56">
            <v>-166.66200000000001</v>
          </cell>
          <cell r="AU56">
            <v>-166.684</v>
          </cell>
          <cell r="AV56">
            <v>-166.66499999999999</v>
          </cell>
          <cell r="AW56">
            <v>-166.66200000000001</v>
          </cell>
          <cell r="AX56">
            <v>-166.685</v>
          </cell>
          <cell r="AY56">
            <v>-166.661</v>
          </cell>
          <cell r="AZ56">
            <v>-166.65199999999999</v>
          </cell>
          <cell r="BA56">
            <v>-166.67400000000001</v>
          </cell>
          <cell r="BB56">
            <v>3863.5520900000001</v>
          </cell>
          <cell r="BC56">
            <v>-166.65100000000001</v>
          </cell>
          <cell r="BD56">
            <v>-166.655</v>
          </cell>
          <cell r="BE56">
            <v>-166.684</v>
          </cell>
          <cell r="BF56">
            <v>-166.66499999999999</v>
          </cell>
          <cell r="BG56">
            <v>-166.66200000000001</v>
          </cell>
          <cell r="BH56">
            <v>-166.684</v>
          </cell>
          <cell r="BI56">
            <v>-166.66499999999999</v>
          </cell>
          <cell r="BJ56">
            <v>-166.66200000000001</v>
          </cell>
          <cell r="BK56">
            <v>-166.685</v>
          </cell>
          <cell r="BL56">
            <v>-166.661</v>
          </cell>
          <cell r="BM56">
            <v>-166.65199999999999</v>
          </cell>
          <cell r="BN56">
            <v>-166.67400000000001</v>
          </cell>
          <cell r="BO56">
            <v>-2000</v>
          </cell>
          <cell r="BS56">
            <v>-94.584999999999994</v>
          </cell>
          <cell r="BT56">
            <v>-94.375</v>
          </cell>
          <cell r="BU56">
            <v>-94.962000000000003</v>
          </cell>
          <cell r="BV56">
            <v>-94.558000000000007</v>
          </cell>
          <cell r="BW56">
            <v>-95.581000000000003</v>
          </cell>
          <cell r="BX56">
            <v>-94.903000000000006</v>
          </cell>
          <cell r="BY56">
            <v>-65.831000000000003</v>
          </cell>
          <cell r="BZ56">
            <v>-65.680999999999997</v>
          </cell>
          <cell r="CA56">
            <v>-65.972999999999999</v>
          </cell>
          <cell r="CB56">
            <v>-65.641000000000005</v>
          </cell>
          <cell r="CC56">
            <v>-65.710999999999999</v>
          </cell>
          <cell r="CD56">
            <v>-65.072000000000003</v>
          </cell>
          <cell r="CE56">
            <v>-962.87300000000005</v>
          </cell>
          <cell r="CF56">
            <v>128.35369</v>
          </cell>
          <cell r="CG56" t="e">
            <v>#REF!</v>
          </cell>
          <cell r="CM56">
            <v>-111.3874</v>
          </cell>
          <cell r="CN56">
            <v>279.23946999999998</v>
          </cell>
          <cell r="CO56">
            <v>-128.87116</v>
          </cell>
          <cell r="CP56">
            <v>-166.43199999999999</v>
          </cell>
          <cell r="CQ56">
            <v>-262.80399999999997</v>
          </cell>
          <cell r="CR56">
            <v>-247.923</v>
          </cell>
          <cell r="CS56">
            <v>-162.017</v>
          </cell>
          <cell r="CT56">
            <v>-173.21600000000001</v>
          </cell>
          <cell r="CU56">
            <v>-234.52</v>
          </cell>
          <cell r="CV56">
            <v>-169.69499999999999</v>
          </cell>
          <cell r="CW56">
            <v>-158.22800000000001</v>
          </cell>
          <cell r="CX56">
            <v>-357.32900000000001</v>
          </cell>
          <cell r="DA56" t="e">
            <v>#REF!</v>
          </cell>
          <cell r="DB56" t="e">
            <v>#REF!</v>
          </cell>
          <cell r="DC56" t="e">
            <v>#REF!</v>
          </cell>
          <cell r="DD56" t="e">
            <v>#REF!</v>
          </cell>
          <cell r="DE56" t="e">
            <v>#REF!</v>
          </cell>
          <cell r="DF56" t="e">
            <v>#REF!</v>
          </cell>
          <cell r="DG56" t="e">
            <v>#REF!</v>
          </cell>
          <cell r="DH56" t="e">
            <v>#REF!</v>
          </cell>
          <cell r="DI56" t="e">
            <v>#REF!</v>
          </cell>
          <cell r="DJ56" t="e">
            <v>#REF!</v>
          </cell>
          <cell r="DK56" t="e">
            <v>#REF!</v>
          </cell>
          <cell r="DL56" t="e">
            <v>#REF!</v>
          </cell>
        </row>
        <row r="57">
          <cell r="A57">
            <v>40</v>
          </cell>
          <cell r="B57" t="str">
            <v>AP Audit Income</v>
          </cell>
          <cell r="C57">
            <v>-64.624099999999999</v>
          </cell>
          <cell r="D57">
            <v>-18.46067</v>
          </cell>
          <cell r="E57">
            <v>-21.732469999999999</v>
          </cell>
          <cell r="F57">
            <v>-215.91566</v>
          </cell>
          <cell r="G57">
            <v>-16.153449999999999</v>
          </cell>
          <cell r="H57">
            <v>7.2000599999999997</v>
          </cell>
          <cell r="I57">
            <v>230.18340000000001</v>
          </cell>
          <cell r="J57">
            <v>23.896930000000001</v>
          </cell>
          <cell r="K57">
            <v>71.97681</v>
          </cell>
          <cell r="L57">
            <v>-28.487369999999999</v>
          </cell>
          <cell r="M57">
            <v>77.100409999999997</v>
          </cell>
          <cell r="N57">
            <v>-19.186689999999999</v>
          </cell>
          <cell r="O57">
            <v>25.7972</v>
          </cell>
          <cell r="P57">
            <v>49.397629999999999</v>
          </cell>
          <cell r="Q57">
            <v>-79.661230000000003</v>
          </cell>
          <cell r="AB57">
            <v>-30.2636</v>
          </cell>
          <cell r="AE57">
            <v>45.834000000000003</v>
          </cell>
          <cell r="AF57">
            <v>45.832999999999998</v>
          </cell>
          <cell r="AG57">
            <v>45.832999999999998</v>
          </cell>
          <cell r="AH57">
            <v>45.834000000000003</v>
          </cell>
          <cell r="AI57">
            <v>45.832999999999998</v>
          </cell>
          <cell r="AJ57">
            <v>45.832999999999998</v>
          </cell>
          <cell r="AK57">
            <v>45.834000000000003</v>
          </cell>
          <cell r="AL57">
            <v>45.832999999999998</v>
          </cell>
          <cell r="AM57">
            <v>45.832999999999998</v>
          </cell>
          <cell r="AN57">
            <v>45.834000000000003</v>
          </cell>
          <cell r="AO57">
            <v>458.334</v>
          </cell>
          <cell r="AP57">
            <v>49.397629999999999</v>
          </cell>
          <cell r="AQ57">
            <v>-79.661230000000003</v>
          </cell>
          <cell r="AR57">
            <v>45.834000000000003</v>
          </cell>
          <cell r="AS57">
            <v>45.832999999999998</v>
          </cell>
          <cell r="AT57">
            <v>45.832999999999998</v>
          </cell>
          <cell r="AU57">
            <v>45.834000000000003</v>
          </cell>
          <cell r="AV57">
            <v>45.832999999999998</v>
          </cell>
          <cell r="AW57">
            <v>45.832999999999998</v>
          </cell>
          <cell r="AX57">
            <v>45.834000000000003</v>
          </cell>
          <cell r="AY57">
            <v>45.832999999999998</v>
          </cell>
          <cell r="AZ57">
            <v>45.832999999999998</v>
          </cell>
          <cell r="BA57">
            <v>45.834000000000003</v>
          </cell>
          <cell r="BB57">
            <v>428.07040000000001</v>
          </cell>
          <cell r="BC57">
            <v>45.832999999999998</v>
          </cell>
          <cell r="BD57">
            <v>45.832999999999998</v>
          </cell>
          <cell r="BE57">
            <v>45.834000000000003</v>
          </cell>
          <cell r="BF57">
            <v>45.832999999999998</v>
          </cell>
          <cell r="BG57">
            <v>45.832999999999998</v>
          </cell>
          <cell r="BH57">
            <v>45.834000000000003</v>
          </cell>
          <cell r="BI57">
            <v>45.832999999999998</v>
          </cell>
          <cell r="BJ57">
            <v>45.832999999999998</v>
          </cell>
          <cell r="BK57">
            <v>45.834000000000003</v>
          </cell>
          <cell r="BL57">
            <v>45.832999999999998</v>
          </cell>
          <cell r="BM57">
            <v>45.832999999999998</v>
          </cell>
          <cell r="BN57">
            <v>45.834000000000003</v>
          </cell>
          <cell r="BO57">
            <v>550</v>
          </cell>
          <cell r="BS57">
            <v>125</v>
          </cell>
          <cell r="BT57">
            <v>125</v>
          </cell>
          <cell r="BU57">
            <v>125</v>
          </cell>
          <cell r="BV57">
            <v>125</v>
          </cell>
          <cell r="BW57">
            <v>125</v>
          </cell>
          <cell r="BX57">
            <v>125</v>
          </cell>
          <cell r="BY57">
            <v>125</v>
          </cell>
          <cell r="BZ57">
            <v>125</v>
          </cell>
          <cell r="CA57">
            <v>125</v>
          </cell>
          <cell r="CB57">
            <v>125</v>
          </cell>
          <cell r="CC57">
            <v>125</v>
          </cell>
          <cell r="CD57">
            <v>125</v>
          </cell>
          <cell r="CE57">
            <v>1500</v>
          </cell>
          <cell r="CF57">
            <v>14.3347</v>
          </cell>
          <cell r="CG57" t="e">
            <v>#REF!</v>
          </cell>
          <cell r="CM57">
            <v>-64.624099999999999</v>
          </cell>
          <cell r="CN57">
            <v>-18.46067</v>
          </cell>
          <cell r="CO57">
            <v>-21.732469999999999</v>
          </cell>
          <cell r="CP57">
            <v>125</v>
          </cell>
          <cell r="CQ57">
            <v>125</v>
          </cell>
          <cell r="CR57">
            <v>125</v>
          </cell>
          <cell r="CS57">
            <v>125</v>
          </cell>
          <cell r="CT57">
            <v>125</v>
          </cell>
          <cell r="CU57">
            <v>125</v>
          </cell>
          <cell r="CV57">
            <v>125</v>
          </cell>
          <cell r="CW57">
            <v>125</v>
          </cell>
          <cell r="CX57">
            <v>125</v>
          </cell>
          <cell r="DA57" t="e">
            <v>#REF!</v>
          </cell>
          <cell r="DB57" t="e">
            <v>#REF!</v>
          </cell>
          <cell r="DC57" t="e">
            <v>#REF!</v>
          </cell>
          <cell r="DD57" t="e">
            <v>#REF!</v>
          </cell>
          <cell r="DE57" t="e">
            <v>#REF!</v>
          </cell>
          <cell r="DF57" t="e">
            <v>#REF!</v>
          </cell>
          <cell r="DG57" t="e">
            <v>#REF!</v>
          </cell>
          <cell r="DH57" t="e">
            <v>#REF!</v>
          </cell>
          <cell r="DI57" t="e">
            <v>#REF!</v>
          </cell>
          <cell r="DJ57" t="e">
            <v>#REF!</v>
          </cell>
          <cell r="DK57" t="e">
            <v>#REF!</v>
          </cell>
          <cell r="DL57" t="e">
            <v>#REF!</v>
          </cell>
        </row>
        <row r="58">
          <cell r="A58">
            <v>41</v>
          </cell>
          <cell r="B58" t="str">
            <v>Free &amp; Bonus Goods</v>
          </cell>
          <cell r="C58">
            <v>-0.77139000000000002</v>
          </cell>
          <cell r="D58">
            <v>-0.87304999999999999</v>
          </cell>
          <cell r="E58">
            <v>-0.84916000000000003</v>
          </cell>
          <cell r="F58">
            <v>-0.74119999999999997</v>
          </cell>
          <cell r="G58">
            <v>90.391229999999993</v>
          </cell>
          <cell r="H58">
            <v>-212.31219999999999</v>
          </cell>
          <cell r="I58">
            <v>-79.74033</v>
          </cell>
          <cell r="J58">
            <v>-3.9745300000000001</v>
          </cell>
          <cell r="K58">
            <v>-20.487369999999999</v>
          </cell>
          <cell r="L58">
            <v>-24.980149999999998</v>
          </cell>
          <cell r="M58">
            <v>-0.52159999999999995</v>
          </cell>
          <cell r="N58">
            <v>-2.7801</v>
          </cell>
          <cell r="O58">
            <v>-257.63985000000002</v>
          </cell>
          <cell r="P58">
            <v>-0.52610999999999997</v>
          </cell>
          <cell r="Q58">
            <v>19.85005</v>
          </cell>
          <cell r="AB58">
            <v>19.32394</v>
          </cell>
          <cell r="AP58">
            <v>-0.52610999999999997</v>
          </cell>
          <cell r="AQ58">
            <v>19.85005</v>
          </cell>
          <cell r="BB58">
            <v>19.32394</v>
          </cell>
          <cell r="BS58">
            <v>2055.08</v>
          </cell>
          <cell r="BT58">
            <v>3886.3359999999998</v>
          </cell>
          <cell r="BU58">
            <v>2362.4450000000002</v>
          </cell>
          <cell r="BV58">
            <v>2835.625</v>
          </cell>
          <cell r="BW58">
            <v>1704.85</v>
          </cell>
          <cell r="BX58">
            <v>3063.4</v>
          </cell>
          <cell r="BY58">
            <v>3419.0450000000001</v>
          </cell>
          <cell r="BZ58">
            <v>2191.0050000000001</v>
          </cell>
          <cell r="CA58">
            <v>3192.7339999999999</v>
          </cell>
          <cell r="CB58">
            <v>5676.2920000000004</v>
          </cell>
          <cell r="CC58">
            <v>2475.1880000000001</v>
          </cell>
          <cell r="CD58">
            <v>2658</v>
          </cell>
          <cell r="CE58">
            <v>35520</v>
          </cell>
          <cell r="CF58">
            <v>2191.0053200000002</v>
          </cell>
          <cell r="CG58" t="e">
            <v>#REF!</v>
          </cell>
          <cell r="CM58">
            <v>-0.77139000000000002</v>
          </cell>
          <cell r="CN58">
            <v>-0.87304999999999999</v>
          </cell>
          <cell r="CO58">
            <v>-0.84916000000000003</v>
          </cell>
          <cell r="DA58" t="e">
            <v>#REF!</v>
          </cell>
          <cell r="DB58" t="e">
            <v>#REF!</v>
          </cell>
          <cell r="DC58" t="e">
            <v>#REF!</v>
          </cell>
          <cell r="DD58" t="e">
            <v>#REF!</v>
          </cell>
          <cell r="DE58" t="e">
            <v>#REF!</v>
          </cell>
          <cell r="DF58" t="e">
            <v>#REF!</v>
          </cell>
          <cell r="DG58" t="e">
            <v>#REF!</v>
          </cell>
          <cell r="DH58" t="e">
            <v>#REF!</v>
          </cell>
          <cell r="DI58" t="e">
            <v>#REF!</v>
          </cell>
          <cell r="DJ58" t="e">
            <v>#REF!</v>
          </cell>
          <cell r="DK58" t="e">
            <v>#REF!</v>
          </cell>
          <cell r="DL58" t="e">
            <v>#REF!</v>
          </cell>
        </row>
        <row r="59">
          <cell r="A59">
            <v>42</v>
          </cell>
          <cell r="B59" t="str">
            <v>Promotional Allowances</v>
          </cell>
          <cell r="C59">
            <v>6708.1810599999999</v>
          </cell>
          <cell r="D59">
            <v>6415.0736900000002</v>
          </cell>
          <cell r="E59">
            <v>6488.1503300000004</v>
          </cell>
          <cell r="F59">
            <v>7467.5562099999997</v>
          </cell>
          <cell r="G59">
            <v>6468.4455799999996</v>
          </cell>
          <cell r="H59">
            <v>5059.46108</v>
          </cell>
          <cell r="I59">
            <v>9224.0676000000003</v>
          </cell>
          <cell r="J59">
            <v>7792.7879999999996</v>
          </cell>
          <cell r="K59">
            <v>9467.8650300000008</v>
          </cell>
          <cell r="L59">
            <v>10460.20138</v>
          </cell>
          <cell r="M59">
            <v>5592.08439</v>
          </cell>
          <cell r="N59">
            <v>9904.9801100000004</v>
          </cell>
          <cell r="O59">
            <v>91048.854460000002</v>
          </cell>
          <cell r="P59">
            <v>7409.6597099999999</v>
          </cell>
          <cell r="Q59">
            <v>7490.6818700000003</v>
          </cell>
          <cell r="AB59">
            <v>14900.34158</v>
          </cell>
          <cell r="AE59">
            <v>7248.5460000000003</v>
          </cell>
          <cell r="AF59">
            <v>8065.9740000000002</v>
          </cell>
          <cell r="AG59">
            <v>7104.7780000000002</v>
          </cell>
          <cell r="AH59">
            <v>6968.8239999999996</v>
          </cell>
          <cell r="AI59">
            <v>8375.9230000000007</v>
          </cell>
          <cell r="AJ59">
            <v>7091.393</v>
          </cell>
          <cell r="AK59">
            <v>6615.0820000000003</v>
          </cell>
          <cell r="AL59">
            <v>7867.9120000000003</v>
          </cell>
          <cell r="AM59">
            <v>6253.0249999999996</v>
          </cell>
          <cell r="AN59">
            <v>6212.6040000000003</v>
          </cell>
          <cell r="AO59">
            <v>71804.061000000002</v>
          </cell>
          <cell r="AP59">
            <v>7409.6597099999999</v>
          </cell>
          <cell r="AQ59">
            <v>7490.6818700000003</v>
          </cell>
          <cell r="AR59">
            <v>7248.5460000000003</v>
          </cell>
          <cell r="AS59">
            <v>8065.9740000000002</v>
          </cell>
          <cell r="AT59">
            <v>7104.7780000000002</v>
          </cell>
          <cell r="AU59">
            <v>6968.8239999999996</v>
          </cell>
          <cell r="AV59">
            <v>8375.9230000000007</v>
          </cell>
          <cell r="AW59">
            <v>7091.393</v>
          </cell>
          <cell r="AX59">
            <v>6615.0820000000003</v>
          </cell>
          <cell r="AY59">
            <v>7867.9120000000003</v>
          </cell>
          <cell r="AZ59">
            <v>6253.0249999999996</v>
          </cell>
          <cell r="BA59">
            <v>6212.6040000000003</v>
          </cell>
          <cell r="BB59">
            <v>86704.402579999994</v>
          </cell>
          <cell r="BC59">
            <v>6360.1719999999996</v>
          </cell>
          <cell r="BD59">
            <v>6949.1459999999997</v>
          </cell>
          <cell r="BE59">
            <v>7248.5460000000003</v>
          </cell>
          <cell r="BF59">
            <v>8065.9740000000002</v>
          </cell>
          <cell r="BG59">
            <v>7104.7780000000002</v>
          </cell>
          <cell r="BH59">
            <v>6968.8239999999996</v>
          </cell>
          <cell r="BI59">
            <v>8375.9230000000007</v>
          </cell>
          <cell r="BJ59">
            <v>7091.393</v>
          </cell>
          <cell r="BK59">
            <v>6615.0820000000003</v>
          </cell>
          <cell r="BL59">
            <v>7867.9120000000003</v>
          </cell>
          <cell r="BM59">
            <v>6253.0249999999996</v>
          </cell>
          <cell r="BN59">
            <v>6212.6040000000003</v>
          </cell>
          <cell r="BO59">
            <v>85113.379000000001</v>
          </cell>
          <cell r="BS59">
            <v>4965.8549999999996</v>
          </cell>
          <cell r="BT59">
            <v>4652.9269999999997</v>
          </cell>
          <cell r="BU59">
            <v>5101.4960000000001</v>
          </cell>
          <cell r="BV59">
            <v>4859.3370000000004</v>
          </cell>
          <cell r="BW59">
            <v>5010.3609999999999</v>
          </cell>
          <cell r="BX59">
            <v>4921.9759999999997</v>
          </cell>
          <cell r="BY59">
            <v>5306.7359999999999</v>
          </cell>
          <cell r="BZ59">
            <v>4697.4859999999999</v>
          </cell>
          <cell r="CA59">
            <v>5625.1660000000002</v>
          </cell>
          <cell r="CB59">
            <v>5013.1480000000001</v>
          </cell>
          <cell r="CC59">
            <v>4687.3590000000004</v>
          </cell>
          <cell r="CD59">
            <v>5049.7920000000004</v>
          </cell>
          <cell r="CE59">
            <v>59891.639000000003</v>
          </cell>
          <cell r="CF59">
            <v>4786.2800800000005</v>
          </cell>
          <cell r="CG59" t="e">
            <v>#REF!</v>
          </cell>
          <cell r="CM59">
            <v>6708.1810599999999</v>
          </cell>
          <cell r="CN59">
            <v>6415.0736900000002</v>
          </cell>
          <cell r="CO59">
            <v>6488.1503300000004</v>
          </cell>
          <cell r="CP59">
            <v>6976.5730000000003</v>
          </cell>
          <cell r="CQ59">
            <v>5351.0140000000001</v>
          </cell>
          <cell r="CR59">
            <v>6649.951</v>
          </cell>
          <cell r="CS59">
            <v>6593.9</v>
          </cell>
          <cell r="CT59">
            <v>7547.0789999999997</v>
          </cell>
          <cell r="CU59">
            <v>6399.9269999999997</v>
          </cell>
          <cell r="CV59">
            <v>6575.0029999999997</v>
          </cell>
          <cell r="CW59">
            <v>6306.0249999999996</v>
          </cell>
          <cell r="CX59">
            <v>6795.3590000000004</v>
          </cell>
          <cell r="DA59" t="e">
            <v>#REF!</v>
          </cell>
          <cell r="DB59" t="e">
            <v>#REF!</v>
          </cell>
          <cell r="DC59" t="e">
            <v>#REF!</v>
          </cell>
          <cell r="DD59" t="e">
            <v>#REF!</v>
          </cell>
          <cell r="DE59" t="e">
            <v>#REF!</v>
          </cell>
          <cell r="DF59" t="e">
            <v>#REF!</v>
          </cell>
          <cell r="DG59" t="e">
            <v>#REF!</v>
          </cell>
          <cell r="DH59" t="e">
            <v>#REF!</v>
          </cell>
          <cell r="DI59" t="e">
            <v>#REF!</v>
          </cell>
          <cell r="DJ59" t="e">
            <v>#REF!</v>
          </cell>
          <cell r="DK59" t="e">
            <v>#REF!</v>
          </cell>
          <cell r="DL59" t="e">
            <v>#REF!</v>
          </cell>
        </row>
        <row r="60">
          <cell r="A60">
            <v>43</v>
          </cell>
          <cell r="B60" t="str">
            <v>NRGP</v>
          </cell>
          <cell r="C60">
            <v>138859.91764999999</v>
          </cell>
          <cell r="D60">
            <v>135284.78245</v>
          </cell>
          <cell r="E60">
            <v>132081.39069</v>
          </cell>
          <cell r="F60">
            <v>193089.63896000001</v>
          </cell>
          <cell r="G60">
            <v>153312.41735</v>
          </cell>
          <cell r="H60">
            <v>136999.04702</v>
          </cell>
          <cell r="I60">
            <v>153110.79245000001</v>
          </cell>
          <cell r="J60">
            <v>138575.46377999999</v>
          </cell>
          <cell r="K60">
            <v>159986.64204999999</v>
          </cell>
          <cell r="L60">
            <v>333675.59821000003</v>
          </cell>
          <cell r="M60">
            <v>184193.92561999999</v>
          </cell>
          <cell r="N60">
            <v>184417.70468</v>
          </cell>
          <cell r="O60">
            <v>2043587.32091</v>
          </cell>
          <cell r="P60">
            <v>156843.88535</v>
          </cell>
          <cell r="Q60">
            <v>160511.6593</v>
          </cell>
          <cell r="AB60">
            <v>317355.54465</v>
          </cell>
          <cell r="AE60">
            <v>143874.96299999999</v>
          </cell>
          <cell r="AF60">
            <v>240037.90299999999</v>
          </cell>
          <cell r="AG60">
            <v>143026.20000000001</v>
          </cell>
          <cell r="AH60">
            <v>162149.595</v>
          </cell>
          <cell r="AI60">
            <v>162256.807</v>
          </cell>
          <cell r="AJ60">
            <v>145596.44399999999</v>
          </cell>
          <cell r="AK60">
            <v>161717.647</v>
          </cell>
          <cell r="AL60">
            <v>341776.13</v>
          </cell>
          <cell r="AM60">
            <v>181906.56299999999</v>
          </cell>
          <cell r="AN60">
            <v>174661.47200000001</v>
          </cell>
          <cell r="AO60">
            <v>1857003.7239999999</v>
          </cell>
          <cell r="AP60">
            <v>156843.88535</v>
          </cell>
          <cell r="AQ60">
            <v>160511.6593</v>
          </cell>
          <cell r="AR60">
            <v>143874.96299999999</v>
          </cell>
          <cell r="AS60">
            <v>240037.90299999999</v>
          </cell>
          <cell r="AT60">
            <v>143026.20000000001</v>
          </cell>
          <cell r="AU60">
            <v>162149.595</v>
          </cell>
          <cell r="AV60">
            <v>162256.807</v>
          </cell>
          <cell r="AW60">
            <v>145596.44399999999</v>
          </cell>
          <cell r="AX60">
            <v>161717.647</v>
          </cell>
          <cell r="AY60">
            <v>341776.13</v>
          </cell>
          <cell r="AZ60">
            <v>181906.56299999999</v>
          </cell>
          <cell r="BA60">
            <v>174661.47200000001</v>
          </cell>
          <cell r="BB60">
            <v>2174359.26865</v>
          </cell>
          <cell r="BC60">
            <v>156541.85999999999</v>
          </cell>
          <cell r="BD60">
            <v>129502.705</v>
          </cell>
          <cell r="BE60">
            <v>143874.96299999999</v>
          </cell>
          <cell r="BF60">
            <v>240037.90299999999</v>
          </cell>
          <cell r="BG60">
            <v>143026.20000000001</v>
          </cell>
          <cell r="BH60">
            <v>162149.595</v>
          </cell>
          <cell r="BI60">
            <v>162256.807</v>
          </cell>
          <cell r="BJ60">
            <v>145596.44399999999</v>
          </cell>
          <cell r="BK60">
            <v>161717.647</v>
          </cell>
          <cell r="BL60">
            <v>341776.13</v>
          </cell>
          <cell r="BM60">
            <v>181906.56299999999</v>
          </cell>
          <cell r="BN60">
            <v>174661.47200000001</v>
          </cell>
          <cell r="BO60">
            <v>2143048.2889999999</v>
          </cell>
          <cell r="BS60">
            <v>117049.35</v>
          </cell>
          <cell r="BT60">
            <v>116964.78</v>
          </cell>
          <cell r="BU60">
            <v>138476.50899999999</v>
          </cell>
          <cell r="BV60">
            <v>161432.30600000001</v>
          </cell>
          <cell r="BW60">
            <v>136419.99100000001</v>
          </cell>
          <cell r="BX60">
            <v>150774.62100000001</v>
          </cell>
          <cell r="BY60">
            <v>134605.65</v>
          </cell>
          <cell r="BZ60">
            <v>141252.46900000001</v>
          </cell>
          <cell r="CA60">
            <v>156184.88099999999</v>
          </cell>
          <cell r="CB60">
            <v>281233.56099999999</v>
          </cell>
          <cell r="CC60">
            <v>172975.59</v>
          </cell>
          <cell r="CD60">
            <v>170693.851</v>
          </cell>
          <cell r="CE60">
            <v>1878063.5589999999</v>
          </cell>
          <cell r="CF60">
            <v>125487.57646</v>
          </cell>
          <cell r="CG60" t="e">
            <v>#REF!</v>
          </cell>
          <cell r="CM60">
            <v>138859.91764999999</v>
          </cell>
          <cell r="CN60">
            <v>135284.78245</v>
          </cell>
          <cell r="CO60">
            <v>132081.39069</v>
          </cell>
          <cell r="CP60">
            <v>208853.802</v>
          </cell>
          <cell r="CQ60">
            <v>146698.777</v>
          </cell>
          <cell r="CR60">
            <v>144986.14799999999</v>
          </cell>
          <cell r="CS60">
            <v>139445.95699999999</v>
          </cell>
          <cell r="CT60">
            <v>153273.033</v>
          </cell>
          <cell r="CU60">
            <v>154928.93900000001</v>
          </cell>
          <cell r="CV60">
            <v>290548.69500000001</v>
          </cell>
          <cell r="CW60">
            <v>161590.88099999999</v>
          </cell>
          <cell r="CX60">
            <v>167416.89000000001</v>
          </cell>
          <cell r="DA60" t="e">
            <v>#REF!</v>
          </cell>
          <cell r="DB60" t="e">
            <v>#REF!</v>
          </cell>
          <cell r="DC60" t="e">
            <v>#REF!</v>
          </cell>
          <cell r="DD60" t="e">
            <v>#REF!</v>
          </cell>
          <cell r="DE60" t="e">
            <v>#REF!</v>
          </cell>
          <cell r="DF60" t="e">
            <v>#REF!</v>
          </cell>
          <cell r="DG60" t="e">
            <v>#REF!</v>
          </cell>
          <cell r="DH60" t="e">
            <v>#REF!</v>
          </cell>
          <cell r="DI60" t="e">
            <v>#REF!</v>
          </cell>
          <cell r="DJ60" t="e">
            <v>#REF!</v>
          </cell>
          <cell r="DK60" t="e">
            <v>#REF!</v>
          </cell>
          <cell r="DL60" t="e">
            <v>#REF!</v>
          </cell>
        </row>
        <row r="61">
          <cell r="A61">
            <v>44</v>
          </cell>
          <cell r="B61" t="str">
            <v>CPG Income</v>
          </cell>
          <cell r="N61">
            <v>14.364890000000001</v>
          </cell>
          <cell r="O61">
            <v>14.364890000000001</v>
          </cell>
          <cell r="P61">
            <v>56.917619999999999</v>
          </cell>
          <cell r="Q61">
            <v>98.233720000000005</v>
          </cell>
          <cell r="AB61">
            <v>155.15134</v>
          </cell>
          <cell r="AE61">
            <v>212.5</v>
          </cell>
          <cell r="AF61">
            <v>318.75</v>
          </cell>
          <cell r="AG61">
            <v>318.75</v>
          </cell>
          <cell r="AH61">
            <v>318.75</v>
          </cell>
          <cell r="AI61">
            <v>318.75</v>
          </cell>
          <cell r="AJ61">
            <v>425</v>
          </cell>
          <cell r="AK61">
            <v>475</v>
          </cell>
          <cell r="AL61">
            <v>475</v>
          </cell>
          <cell r="AM61">
            <v>531.25</v>
          </cell>
          <cell r="AN61">
            <v>531.25</v>
          </cell>
          <cell r="AO61">
            <v>3925</v>
          </cell>
          <cell r="AP61">
            <v>56.917619999999999</v>
          </cell>
          <cell r="AQ61">
            <v>98.233720000000005</v>
          </cell>
          <cell r="AR61">
            <v>212.5</v>
          </cell>
          <cell r="AS61">
            <v>318.75</v>
          </cell>
          <cell r="AT61">
            <v>318.75</v>
          </cell>
          <cell r="AU61">
            <v>318.75</v>
          </cell>
          <cell r="AV61">
            <v>318.75</v>
          </cell>
          <cell r="AW61">
            <v>425</v>
          </cell>
          <cell r="AX61">
            <v>475</v>
          </cell>
          <cell r="AY61">
            <v>475</v>
          </cell>
          <cell r="AZ61">
            <v>531.25</v>
          </cell>
          <cell r="BA61">
            <v>531.25</v>
          </cell>
          <cell r="BB61">
            <v>4080.1513399999999</v>
          </cell>
          <cell r="BC61">
            <v>162.5</v>
          </cell>
          <cell r="BD61">
            <v>162.5</v>
          </cell>
          <cell r="BE61">
            <v>212.5</v>
          </cell>
          <cell r="BF61">
            <v>318.75</v>
          </cell>
          <cell r="BG61">
            <v>318.75</v>
          </cell>
          <cell r="BH61">
            <v>318.75</v>
          </cell>
          <cell r="BI61">
            <v>318.75</v>
          </cell>
          <cell r="BJ61">
            <v>425</v>
          </cell>
          <cell r="BK61">
            <v>475</v>
          </cell>
          <cell r="BL61">
            <v>475</v>
          </cell>
          <cell r="BM61">
            <v>531.25</v>
          </cell>
          <cell r="BN61">
            <v>531.25</v>
          </cell>
          <cell r="BO61">
            <v>4250</v>
          </cell>
          <cell r="CF61">
            <v>-2.6700000000000001E-3</v>
          </cell>
          <cell r="CG61" t="e">
            <v>#REF!</v>
          </cell>
          <cell r="CM61">
            <v>2.1679200000000001</v>
          </cell>
          <cell r="CN61">
            <v>7.5399999999999998E-3</v>
          </cell>
          <cell r="CO61">
            <v>-3.125E-2</v>
          </cell>
          <cell r="DA61" t="e">
            <v>#REF!</v>
          </cell>
          <cell r="DB61" t="e">
            <v>#REF!</v>
          </cell>
          <cell r="DC61" t="e">
            <v>#REF!</v>
          </cell>
          <cell r="DD61" t="e">
            <v>#REF!</v>
          </cell>
          <cell r="DE61" t="e">
            <v>#REF!</v>
          </cell>
          <cell r="DF61" t="e">
            <v>#REF!</v>
          </cell>
          <cell r="DG61" t="e">
            <v>#REF!</v>
          </cell>
          <cell r="DH61" t="e">
            <v>#REF!</v>
          </cell>
          <cell r="DI61" t="e">
            <v>#REF!</v>
          </cell>
          <cell r="DJ61" t="e">
            <v>#REF!</v>
          </cell>
          <cell r="DK61" t="e">
            <v>#REF!</v>
          </cell>
          <cell r="DL61" t="e">
            <v>#REF!</v>
          </cell>
        </row>
        <row r="62">
          <cell r="A62">
            <v>45</v>
          </cell>
          <cell r="B62" t="str">
            <v>ASV / Trading Co. Income</v>
          </cell>
          <cell r="C62">
            <v>2.1679200000000001</v>
          </cell>
          <cell r="D62">
            <v>7.5399999999999998E-3</v>
          </cell>
          <cell r="E62">
            <v>-3.125E-2</v>
          </cell>
          <cell r="F62">
            <v>4.2900000000000004E-3</v>
          </cell>
          <cell r="G62">
            <v>-34.519820000000003</v>
          </cell>
          <cell r="H62">
            <v>-2.12175</v>
          </cell>
          <cell r="I62">
            <v>-2.2592699999999999</v>
          </cell>
          <cell r="J62">
            <v>-1.7260000000000001E-2</v>
          </cell>
          <cell r="K62">
            <v>-1.5469999999999999E-2</v>
          </cell>
          <cell r="L62">
            <v>0.58094000000000001</v>
          </cell>
          <cell r="M62">
            <v>-0.18478</v>
          </cell>
          <cell r="N62">
            <v>-1.15168</v>
          </cell>
          <cell r="O62">
            <v>-37.540590000000002</v>
          </cell>
          <cell r="P62">
            <v>0.30010999999999999</v>
          </cell>
          <cell r="Q62">
            <v>-9.58E-3</v>
          </cell>
          <cell r="AB62">
            <v>0.29053000000000001</v>
          </cell>
          <cell r="AP62">
            <v>0.30010999999999999</v>
          </cell>
          <cell r="AQ62">
            <v>-9.58E-3</v>
          </cell>
          <cell r="BB62">
            <v>0.29053000000000001</v>
          </cell>
          <cell r="BS62">
            <v>6827.3289999999997</v>
          </cell>
          <cell r="BT62">
            <v>6696.7950000000001</v>
          </cell>
          <cell r="BU62">
            <v>4884.2359999999999</v>
          </cell>
          <cell r="BV62">
            <v>4534.0820000000003</v>
          </cell>
          <cell r="CE62">
            <v>22942.441999999999</v>
          </cell>
          <cell r="CF62">
            <v>7941.7836399999997</v>
          </cell>
          <cell r="CG62" t="e">
            <v>#REF!</v>
          </cell>
          <cell r="DA62" t="e">
            <v>#REF!</v>
          </cell>
          <cell r="DB62" t="e">
            <v>#REF!</v>
          </cell>
          <cell r="DC62" t="e">
            <v>#REF!</v>
          </cell>
          <cell r="DD62" t="e">
            <v>#REF!</v>
          </cell>
          <cell r="DE62" t="e">
            <v>#REF!</v>
          </cell>
          <cell r="DF62" t="e">
            <v>#REF!</v>
          </cell>
          <cell r="DG62" t="e">
            <v>#REF!</v>
          </cell>
          <cell r="DH62" t="e">
            <v>#REF!</v>
          </cell>
          <cell r="DI62" t="e">
            <v>#REF!</v>
          </cell>
          <cell r="DJ62" t="e">
            <v>#REF!</v>
          </cell>
          <cell r="DK62" t="e">
            <v>#REF!</v>
          </cell>
          <cell r="DL62" t="e">
            <v>#REF!</v>
          </cell>
        </row>
        <row r="63">
          <cell r="A63">
            <v>46</v>
          </cell>
          <cell r="B63" t="str">
            <v>RxPak Income</v>
          </cell>
          <cell r="CG63" t="e">
            <v>#REF!</v>
          </cell>
          <cell r="DA63" t="e">
            <v>#REF!</v>
          </cell>
          <cell r="DB63" t="e">
            <v>#REF!</v>
          </cell>
          <cell r="DC63" t="e">
            <v>#REF!</v>
          </cell>
          <cell r="DD63" t="e">
            <v>#REF!</v>
          </cell>
          <cell r="DE63" t="e">
            <v>#REF!</v>
          </cell>
          <cell r="DF63" t="e">
            <v>#REF!</v>
          </cell>
          <cell r="DG63" t="e">
            <v>#REF!</v>
          </cell>
          <cell r="DH63" t="e">
            <v>#REF!</v>
          </cell>
          <cell r="DI63" t="e">
            <v>#REF!</v>
          </cell>
          <cell r="DJ63" t="e">
            <v>#REF!</v>
          </cell>
          <cell r="DK63" t="e">
            <v>#REF!</v>
          </cell>
          <cell r="DL63" t="e">
            <v>#REF!</v>
          </cell>
        </row>
        <row r="64">
          <cell r="A64">
            <v>47</v>
          </cell>
          <cell r="B64" t="str">
            <v>Other Cost of Goods Adj.</v>
          </cell>
          <cell r="C64">
            <v>-853.27813000000003</v>
          </cell>
          <cell r="D64">
            <v>-1468.0823399999999</v>
          </cell>
          <cell r="E64">
            <v>6614.5976799999999</v>
          </cell>
          <cell r="F64">
            <v>15262.62982</v>
          </cell>
          <cell r="G64">
            <v>3204.39282</v>
          </cell>
          <cell r="H64">
            <v>15021.84504</v>
          </cell>
          <cell r="I64">
            <v>-1041.5671299999999</v>
          </cell>
          <cell r="J64">
            <v>-7398.8665099999998</v>
          </cell>
          <cell r="K64">
            <v>3441.10538</v>
          </cell>
          <cell r="L64">
            <v>5676.7062400000004</v>
          </cell>
          <cell r="M64">
            <v>1755.68337</v>
          </cell>
          <cell r="N64">
            <v>4209.8134</v>
          </cell>
          <cell r="O64">
            <v>44424.979639999998</v>
          </cell>
          <cell r="P64">
            <v>-3507.9548799999998</v>
          </cell>
          <cell r="Q64">
            <v>-934.31515000000002</v>
          </cell>
          <cell r="AB64">
            <v>-4442.2700299999997</v>
          </cell>
          <cell r="AE64">
            <v>1408.287</v>
          </cell>
          <cell r="AF64">
            <v>1024.1969999999999</v>
          </cell>
          <cell r="AG64">
            <v>2095.1480000000001</v>
          </cell>
          <cell r="AH64">
            <v>3925.0990000000002</v>
          </cell>
          <cell r="AI64">
            <v>72.802999999999997</v>
          </cell>
          <cell r="AJ64">
            <v>1656.4880000000001</v>
          </cell>
          <cell r="AK64">
            <v>3785.5369999999998</v>
          </cell>
          <cell r="AL64">
            <v>2580.1190000000001</v>
          </cell>
          <cell r="AM64">
            <v>2310.7750000000001</v>
          </cell>
          <cell r="AN64">
            <v>5627.3540000000003</v>
          </cell>
          <cell r="AO64">
            <v>24485.807000000001</v>
          </cell>
          <cell r="AP64">
            <v>-3507.9548799999998</v>
          </cell>
          <cell r="AQ64">
            <v>-934.31515000000002</v>
          </cell>
          <cell r="AR64">
            <v>1408.287</v>
          </cell>
          <cell r="AS64">
            <v>1024.1969999999999</v>
          </cell>
          <cell r="AT64">
            <v>2095.1480000000001</v>
          </cell>
          <cell r="AU64">
            <v>3925.0990000000002</v>
          </cell>
          <cell r="AV64">
            <v>72.802999999999997</v>
          </cell>
          <cell r="AW64">
            <v>1656.4880000000001</v>
          </cell>
          <cell r="AX64">
            <v>3785.5369999999998</v>
          </cell>
          <cell r="AY64">
            <v>2580.1190000000001</v>
          </cell>
          <cell r="AZ64">
            <v>2310.7750000000001</v>
          </cell>
          <cell r="BA64">
            <v>5627.3540000000003</v>
          </cell>
          <cell r="BB64">
            <v>20043.536970000001</v>
          </cell>
          <cell r="BC64">
            <v>370.78899999999999</v>
          </cell>
          <cell r="BD64">
            <v>274.07299999999998</v>
          </cell>
          <cell r="BE64">
            <v>1408.287</v>
          </cell>
          <cell r="BF64">
            <v>1024.1969999999999</v>
          </cell>
          <cell r="BG64">
            <v>2095.1480000000001</v>
          </cell>
          <cell r="BH64">
            <v>3925.0990000000002</v>
          </cell>
          <cell r="BI64">
            <v>72.802999999999997</v>
          </cell>
          <cell r="BJ64">
            <v>1656.4880000000001</v>
          </cell>
          <cell r="BK64">
            <v>3785.5369999999998</v>
          </cell>
          <cell r="BL64">
            <v>2580.1190000000001</v>
          </cell>
          <cell r="BM64">
            <v>2310.7750000000001</v>
          </cell>
          <cell r="BN64">
            <v>5627.3540000000003</v>
          </cell>
          <cell r="BO64">
            <v>25130.669000000002</v>
          </cell>
          <cell r="BS64">
            <v>9509.6969499999996</v>
          </cell>
          <cell r="BT64">
            <v>4615.8119500000003</v>
          </cell>
          <cell r="BU64">
            <v>5383.39095</v>
          </cell>
          <cell r="BV64">
            <v>1457.5869499999999</v>
          </cell>
          <cell r="BW64">
            <v>1433.1439499999999</v>
          </cell>
          <cell r="BX64">
            <v>1453.96695</v>
          </cell>
          <cell r="BY64">
            <v>1394.6139499999999</v>
          </cell>
          <cell r="BZ64">
            <v>1377.2429500000001</v>
          </cell>
          <cell r="CA64">
            <v>1369.5289499999999</v>
          </cell>
          <cell r="CB64">
            <v>2115.6659500000001</v>
          </cell>
          <cell r="CC64">
            <v>2197.80395</v>
          </cell>
          <cell r="CD64">
            <v>2008.4729500000001</v>
          </cell>
          <cell r="CE64">
            <v>34316.926399999997</v>
          </cell>
          <cell r="CF64">
            <v>1507.5866000000001</v>
          </cell>
          <cell r="CG64" t="e">
            <v>#REF!</v>
          </cell>
          <cell r="CM64">
            <v>-853.27813000000003</v>
          </cell>
          <cell r="CN64">
            <v>-1468.0823399999999</v>
          </cell>
          <cell r="CO64">
            <v>6614.5976799999999</v>
          </cell>
          <cell r="CP64">
            <v>1032.338</v>
          </cell>
          <cell r="CQ64">
            <v>721.80799999999999</v>
          </cell>
          <cell r="CR64">
            <v>957.91200000000003</v>
          </cell>
          <cell r="CS64">
            <v>177.673</v>
          </cell>
          <cell r="CT64">
            <v>460.72699999999998</v>
          </cell>
          <cell r="CU64">
            <v>587.09</v>
          </cell>
          <cell r="CV64">
            <v>1480.2380000000001</v>
          </cell>
          <cell r="CW64">
            <v>1166.5150000000001</v>
          </cell>
          <cell r="CX64">
            <v>1344.93</v>
          </cell>
          <cell r="DA64" t="e">
            <v>#REF!</v>
          </cell>
          <cell r="DB64" t="e">
            <v>#REF!</v>
          </cell>
          <cell r="DC64" t="e">
            <v>#REF!</v>
          </cell>
          <cell r="DD64" t="e">
            <v>#REF!</v>
          </cell>
          <cell r="DE64" t="e">
            <v>#REF!</v>
          </cell>
          <cell r="DF64" t="e">
            <v>#REF!</v>
          </cell>
          <cell r="DG64" t="e">
            <v>#REF!</v>
          </cell>
          <cell r="DH64" t="e">
            <v>#REF!</v>
          </cell>
          <cell r="DI64" t="e">
            <v>#REF!</v>
          </cell>
          <cell r="DJ64" t="e">
            <v>#REF!</v>
          </cell>
          <cell r="DK64" t="e">
            <v>#REF!</v>
          </cell>
          <cell r="DL64" t="e">
            <v>#REF!</v>
          </cell>
        </row>
        <row r="65">
          <cell r="A65">
            <v>48</v>
          </cell>
          <cell r="B65" t="str">
            <v>LIFO Provision</v>
          </cell>
          <cell r="E65">
            <v>-1750</v>
          </cell>
          <cell r="H65">
            <v>-1750</v>
          </cell>
          <cell r="K65">
            <v>-1750</v>
          </cell>
          <cell r="N65">
            <v>-7496</v>
          </cell>
          <cell r="O65">
            <v>-12746</v>
          </cell>
          <cell r="AE65">
            <v>-1750</v>
          </cell>
          <cell r="AH65">
            <v>-1750</v>
          </cell>
          <cell r="AK65">
            <v>-1750</v>
          </cell>
          <cell r="AN65">
            <v>-1750</v>
          </cell>
          <cell r="AO65">
            <v>-7000</v>
          </cell>
          <cell r="AR65">
            <v>-1750</v>
          </cell>
          <cell r="AU65">
            <v>-1750</v>
          </cell>
          <cell r="AX65">
            <v>-1750</v>
          </cell>
          <cell r="BA65">
            <v>-1750</v>
          </cell>
          <cell r="BB65">
            <v>-7000</v>
          </cell>
          <cell r="BE65">
            <v>-1750</v>
          </cell>
          <cell r="BH65">
            <v>-1750</v>
          </cell>
          <cell r="BK65">
            <v>-1750</v>
          </cell>
          <cell r="BN65">
            <v>-1750</v>
          </cell>
          <cell r="BO65">
            <v>-7000</v>
          </cell>
          <cell r="BU65">
            <v>-1750</v>
          </cell>
          <cell r="BX65">
            <v>-1750</v>
          </cell>
          <cell r="CA65">
            <v>-1750</v>
          </cell>
          <cell r="CD65">
            <v>-1750</v>
          </cell>
          <cell r="CE65">
            <v>-7000</v>
          </cell>
          <cell r="CG65" t="e">
            <v>#REF!</v>
          </cell>
          <cell r="CO65">
            <v>-1750</v>
          </cell>
          <cell r="CR65">
            <v>-1750</v>
          </cell>
          <cell r="CU65">
            <v>-1750</v>
          </cell>
          <cell r="CX65">
            <v>-1750</v>
          </cell>
          <cell r="DA65" t="e">
            <v>#REF!</v>
          </cell>
          <cell r="DB65" t="e">
            <v>#REF!</v>
          </cell>
          <cell r="DC65" t="e">
            <v>#REF!</v>
          </cell>
          <cell r="DD65" t="e">
            <v>#REF!</v>
          </cell>
          <cell r="DE65" t="e">
            <v>#REF!</v>
          </cell>
          <cell r="DF65" t="e">
            <v>#REF!</v>
          </cell>
          <cell r="DG65" t="e">
            <v>#REF!</v>
          </cell>
          <cell r="DH65" t="e">
            <v>#REF!</v>
          </cell>
          <cell r="DI65" t="e">
            <v>#REF!</v>
          </cell>
          <cell r="DJ65" t="e">
            <v>#REF!</v>
          </cell>
          <cell r="DK65" t="e">
            <v>#REF!</v>
          </cell>
          <cell r="DL65" t="e">
            <v>#REF!</v>
          </cell>
        </row>
        <row r="66">
          <cell r="A66">
            <v>49</v>
          </cell>
          <cell r="B66" t="str">
            <v>Non-Operating Income / Expense</v>
          </cell>
          <cell r="C66">
            <v>-607.12370999999996</v>
          </cell>
          <cell r="D66">
            <v>-577.98915</v>
          </cell>
          <cell r="E66">
            <v>-710.37453000000005</v>
          </cell>
          <cell r="F66">
            <v>-517.81673999999998</v>
          </cell>
          <cell r="G66">
            <v>-567.15907000000004</v>
          </cell>
          <cell r="H66">
            <v>-664.89094</v>
          </cell>
          <cell r="I66">
            <v>-1714.7500700000001</v>
          </cell>
          <cell r="J66">
            <v>636.99848999999995</v>
          </cell>
          <cell r="K66">
            <v>-610.13341000000003</v>
          </cell>
          <cell r="L66">
            <v>-518.34258999999997</v>
          </cell>
          <cell r="M66">
            <v>-504.84467999999998</v>
          </cell>
          <cell r="N66">
            <v>-509.53888000000001</v>
          </cell>
          <cell r="O66">
            <v>-6865.9652800000003</v>
          </cell>
          <cell r="P66">
            <v>-613.82983999999999</v>
          </cell>
          <cell r="Q66">
            <v>-559.58704</v>
          </cell>
          <cell r="AB66">
            <v>-1173.41688</v>
          </cell>
          <cell r="AE66">
            <v>-612.87</v>
          </cell>
          <cell r="AF66">
            <v>-612.87900000000002</v>
          </cell>
          <cell r="AG66">
            <v>-612.87300000000005</v>
          </cell>
          <cell r="AH66">
            <v>-612.86699999999996</v>
          </cell>
          <cell r="AI66">
            <v>-612.87599999999998</v>
          </cell>
          <cell r="AJ66">
            <v>-612.87</v>
          </cell>
          <cell r="AK66">
            <v>-612.86400000000003</v>
          </cell>
          <cell r="AL66">
            <v>-612.87300000000005</v>
          </cell>
          <cell r="AM66">
            <v>-612.86699999999996</v>
          </cell>
          <cell r="AN66">
            <v>-612.86099999999999</v>
          </cell>
          <cell r="AO66">
            <v>-6128.7</v>
          </cell>
          <cell r="AP66">
            <v>-613.82983999999999</v>
          </cell>
          <cell r="AQ66">
            <v>-559.58704</v>
          </cell>
          <cell r="AR66">
            <v>-612.87</v>
          </cell>
          <cell r="AS66">
            <v>-612.87900000000002</v>
          </cell>
          <cell r="AT66">
            <v>-612.87300000000005</v>
          </cell>
          <cell r="AU66">
            <v>-612.86699999999996</v>
          </cell>
          <cell r="AV66">
            <v>-612.87599999999998</v>
          </cell>
          <cell r="AW66">
            <v>-612.87</v>
          </cell>
          <cell r="AX66">
            <v>-612.86400000000003</v>
          </cell>
          <cell r="AY66">
            <v>-612.87300000000005</v>
          </cell>
          <cell r="AZ66">
            <v>-612.86699999999996</v>
          </cell>
          <cell r="BA66">
            <v>-612.86099999999999</v>
          </cell>
          <cell r="BB66">
            <v>-7302.1168799999996</v>
          </cell>
          <cell r="BC66">
            <v>-612.88099999999997</v>
          </cell>
          <cell r="BD66">
            <v>-612.87599999999998</v>
          </cell>
          <cell r="BE66">
            <v>-612.87</v>
          </cell>
          <cell r="BF66">
            <v>-612.87900000000002</v>
          </cell>
          <cell r="BG66">
            <v>-612.87300000000005</v>
          </cell>
          <cell r="BH66">
            <v>-612.86699999999996</v>
          </cell>
          <cell r="BI66">
            <v>-612.87599999999998</v>
          </cell>
          <cell r="BJ66">
            <v>-612.87</v>
          </cell>
          <cell r="BK66">
            <v>-612.86400000000003</v>
          </cell>
          <cell r="BL66">
            <v>-612.87300000000005</v>
          </cell>
          <cell r="BM66">
            <v>-612.86699999999996</v>
          </cell>
          <cell r="BN66">
            <v>-612.86099999999999</v>
          </cell>
          <cell r="BO66">
            <v>-7354.4570000000003</v>
          </cell>
          <cell r="BS66">
            <v>-492.25330000000002</v>
          </cell>
          <cell r="BT66">
            <v>-498.37833000000001</v>
          </cell>
          <cell r="BU66">
            <v>-342.34429999999998</v>
          </cell>
          <cell r="BV66">
            <v>-482.12132000000003</v>
          </cell>
          <cell r="BW66">
            <v>-482.08731</v>
          </cell>
          <cell r="BX66">
            <v>-503.90532000000002</v>
          </cell>
          <cell r="BY66">
            <v>-484.74329999999998</v>
          </cell>
          <cell r="BZ66">
            <v>-504.56130999999999</v>
          </cell>
          <cell r="CA66">
            <v>-489.87331999999998</v>
          </cell>
          <cell r="CB66">
            <v>-469.51429999999999</v>
          </cell>
          <cell r="CC66">
            <v>-411.99988999999999</v>
          </cell>
          <cell r="CD66">
            <v>-432.93684999999999</v>
          </cell>
          <cell r="CE66">
            <v>-5594.7188500000002</v>
          </cell>
          <cell r="CF66">
            <v>-663.66299000000004</v>
          </cell>
          <cell r="CG66" t="e">
            <v>#REF!</v>
          </cell>
          <cell r="CM66">
            <v>-607.12370999999996</v>
          </cell>
          <cell r="CN66">
            <v>-577.98915</v>
          </cell>
          <cell r="CO66">
            <v>-710.37453000000005</v>
          </cell>
          <cell r="CP66">
            <v>-466.58300000000003</v>
          </cell>
          <cell r="CQ66">
            <v>-466.58300000000003</v>
          </cell>
          <cell r="CR66">
            <v>-466.58300000000003</v>
          </cell>
          <cell r="CS66">
            <v>-466.58300000000003</v>
          </cell>
          <cell r="CT66">
            <v>-466.58300000000003</v>
          </cell>
          <cell r="CU66">
            <v>-466.58300000000003</v>
          </cell>
          <cell r="CV66">
            <v>-466.58300000000003</v>
          </cell>
          <cell r="CW66">
            <v>-466.58300000000003</v>
          </cell>
          <cell r="CX66">
            <v>-466.58300000000003</v>
          </cell>
          <cell r="DA66" t="e">
            <v>#REF!</v>
          </cell>
          <cell r="DB66" t="e">
            <v>#REF!</v>
          </cell>
          <cell r="DC66" t="e">
            <v>#REF!</v>
          </cell>
          <cell r="DD66" t="e">
            <v>#REF!</v>
          </cell>
          <cell r="DE66" t="e">
            <v>#REF!</v>
          </cell>
          <cell r="DF66" t="e">
            <v>#REF!</v>
          </cell>
          <cell r="DG66" t="e">
            <v>#REF!</v>
          </cell>
          <cell r="DH66" t="e">
            <v>#REF!</v>
          </cell>
          <cell r="DI66" t="e">
            <v>#REF!</v>
          </cell>
          <cell r="DJ66" t="e">
            <v>#REF!</v>
          </cell>
          <cell r="DK66" t="e">
            <v>#REF!</v>
          </cell>
          <cell r="DL66" t="e">
            <v>#REF!</v>
          </cell>
        </row>
        <row r="67">
          <cell r="A67">
            <v>50</v>
          </cell>
          <cell r="B67" t="str">
            <v>Pass Thru's</v>
          </cell>
          <cell r="C67">
            <v>52643.267110000001</v>
          </cell>
          <cell r="D67">
            <v>50386.605649999998</v>
          </cell>
          <cell r="E67">
            <v>37327.88334</v>
          </cell>
          <cell r="F67">
            <v>119090.38710000001</v>
          </cell>
          <cell r="G67">
            <v>78092.374840000004</v>
          </cell>
          <cell r="H67">
            <v>49144.553310000003</v>
          </cell>
          <cell r="I67">
            <v>66913.679839999997</v>
          </cell>
          <cell r="J67">
            <v>40145.777349999997</v>
          </cell>
          <cell r="K67">
            <v>56643.935680000002</v>
          </cell>
          <cell r="L67">
            <v>243349.32769000001</v>
          </cell>
          <cell r="M67">
            <v>126436.89666</v>
          </cell>
          <cell r="N67">
            <v>60972.923920000001</v>
          </cell>
          <cell r="O67">
            <v>981147.61248999997</v>
          </cell>
          <cell r="P67">
            <v>78687.354579999999</v>
          </cell>
          <cell r="Q67">
            <v>80452.776029999994</v>
          </cell>
          <cell r="AB67">
            <v>159140.13060999999</v>
          </cell>
          <cell r="AE67">
            <v>38645.932000000001</v>
          </cell>
          <cell r="AF67">
            <v>138939.4</v>
          </cell>
          <cell r="AG67">
            <v>62540.633000000002</v>
          </cell>
          <cell r="AH67">
            <v>42388.093999999997</v>
          </cell>
          <cell r="AI67">
            <v>57380.665999999997</v>
          </cell>
          <cell r="AJ67">
            <v>33595.578000000001</v>
          </cell>
          <cell r="AK67">
            <v>43576.788999999997</v>
          </cell>
          <cell r="AL67">
            <v>240336.95199999999</v>
          </cell>
          <cell r="AM67">
            <v>109830.592</v>
          </cell>
          <cell r="AN67">
            <v>59612.811000000002</v>
          </cell>
          <cell r="AO67">
            <v>826847.44700000004</v>
          </cell>
          <cell r="AP67">
            <v>78687.354579999999</v>
          </cell>
          <cell r="AQ67">
            <v>80452.776029999994</v>
          </cell>
          <cell r="AR67">
            <v>38645.932000000001</v>
          </cell>
          <cell r="AS67">
            <v>138939.4</v>
          </cell>
          <cell r="AT67">
            <v>62540.633000000002</v>
          </cell>
          <cell r="AU67">
            <v>42388.093999999997</v>
          </cell>
          <cell r="AV67">
            <v>57380.665999999997</v>
          </cell>
          <cell r="AW67">
            <v>33595.578000000001</v>
          </cell>
          <cell r="AX67">
            <v>43576.788999999997</v>
          </cell>
          <cell r="AY67">
            <v>240336.95199999999</v>
          </cell>
          <cell r="AZ67">
            <v>109830.592</v>
          </cell>
          <cell r="BA67">
            <v>59612.811000000002</v>
          </cell>
          <cell r="BB67">
            <v>985987.57761000004</v>
          </cell>
          <cell r="BC67">
            <v>78389.502999999997</v>
          </cell>
          <cell r="BD67">
            <v>37456.125999999997</v>
          </cell>
          <cell r="BE67">
            <v>38645.932000000001</v>
          </cell>
          <cell r="BF67">
            <v>138939.4</v>
          </cell>
          <cell r="BG67">
            <v>62540.633000000002</v>
          </cell>
          <cell r="BH67">
            <v>42388.093999999997</v>
          </cell>
          <cell r="BI67">
            <v>57380.665999999997</v>
          </cell>
          <cell r="BJ67">
            <v>33595.578000000001</v>
          </cell>
          <cell r="BK67">
            <v>43576.788999999997</v>
          </cell>
          <cell r="BL67">
            <v>240336.95199999999</v>
          </cell>
          <cell r="BM67">
            <v>109830.592</v>
          </cell>
          <cell r="BN67">
            <v>59612.811000000002</v>
          </cell>
          <cell r="BO67">
            <v>942693.076</v>
          </cell>
          <cell r="CG67" t="e">
            <v>#REF!</v>
          </cell>
          <cell r="CM67">
            <v>52643.267110000001</v>
          </cell>
          <cell r="CN67">
            <v>50386.605649999998</v>
          </cell>
          <cell r="CO67">
            <v>37327.88334</v>
          </cell>
          <cell r="CP67">
            <v>84249.327000000005</v>
          </cell>
          <cell r="CQ67">
            <v>54606.995999999999</v>
          </cell>
          <cell r="CR67">
            <v>36575.599000000002</v>
          </cell>
          <cell r="CS67">
            <v>48237.775999999998</v>
          </cell>
          <cell r="CT67">
            <v>53792.845000000001</v>
          </cell>
          <cell r="CU67">
            <v>44234.101999999999</v>
          </cell>
          <cell r="CV67">
            <v>186667.69500000001</v>
          </cell>
          <cell r="CW67">
            <v>86512.656000000003</v>
          </cell>
          <cell r="CX67">
            <v>55259.300999999999</v>
          </cell>
          <cell r="DA67" t="e">
            <v>#REF!</v>
          </cell>
          <cell r="DB67" t="e">
            <v>#REF!</v>
          </cell>
          <cell r="DC67" t="e">
            <v>#REF!</v>
          </cell>
          <cell r="DD67" t="e">
            <v>#REF!</v>
          </cell>
          <cell r="DE67" t="e">
            <v>#REF!</v>
          </cell>
          <cell r="DF67" t="e">
            <v>#REF!</v>
          </cell>
          <cell r="DG67" t="e">
            <v>#REF!</v>
          </cell>
          <cell r="DH67" t="e">
            <v>#REF!</v>
          </cell>
          <cell r="DI67" t="e">
            <v>#REF!</v>
          </cell>
          <cell r="DJ67" t="e">
            <v>#REF!</v>
          </cell>
          <cell r="DK67" t="e">
            <v>#REF!</v>
          </cell>
          <cell r="DL67" t="e">
            <v>#REF!</v>
          </cell>
        </row>
        <row r="68">
          <cell r="A68">
            <v>51</v>
          </cell>
          <cell r="B68" t="str">
            <v>IMA's</v>
          </cell>
          <cell r="C68">
            <v>-138.84</v>
          </cell>
          <cell r="D68">
            <v>3293.2793200000001</v>
          </cell>
          <cell r="E68">
            <v>2844.95415</v>
          </cell>
          <cell r="F68">
            <v>889.09310000000005</v>
          </cell>
          <cell r="G68">
            <v>27.703859999999999</v>
          </cell>
          <cell r="H68">
            <v>12322.725539999999</v>
          </cell>
          <cell r="I68">
            <v>8386.6214400000008</v>
          </cell>
          <cell r="K68">
            <v>6627.56873</v>
          </cell>
          <cell r="L68">
            <v>8519.2568499999998</v>
          </cell>
          <cell r="M68">
            <v>-935.46432000000004</v>
          </cell>
          <cell r="N68">
            <v>51836.410060000002</v>
          </cell>
          <cell r="O68">
            <v>93673.308730000004</v>
          </cell>
          <cell r="AE68">
            <v>2064.0709999999999</v>
          </cell>
          <cell r="AH68">
            <v>23185.31</v>
          </cell>
          <cell r="AK68">
            <v>4083.4949999999999</v>
          </cell>
          <cell r="AN68">
            <v>37507.779000000002</v>
          </cell>
          <cell r="AO68">
            <v>66840.654999999999</v>
          </cell>
          <cell r="AR68">
            <v>2064.0709999999999</v>
          </cell>
          <cell r="AU68">
            <v>23185.31</v>
          </cell>
          <cell r="AX68">
            <v>4083.4949999999999</v>
          </cell>
          <cell r="BA68">
            <v>37507.779000000002</v>
          </cell>
          <cell r="BB68">
            <v>66840.654999999999</v>
          </cell>
          <cell r="BE68">
            <v>2064.0709999999999</v>
          </cell>
          <cell r="BH68">
            <v>23185.31</v>
          </cell>
          <cell r="BK68">
            <v>4083.4949999999999</v>
          </cell>
          <cell r="BN68">
            <v>37507.779000000002</v>
          </cell>
          <cell r="BO68">
            <v>66840.654999999999</v>
          </cell>
          <cell r="BU68">
            <v>24630.276999999998</v>
          </cell>
          <cell r="BV68">
            <v>49.941000000000003</v>
          </cell>
          <cell r="BX68">
            <v>21167.208999999999</v>
          </cell>
          <cell r="BY68">
            <v>269.65300000000002</v>
          </cell>
          <cell r="CA68">
            <v>5491.0780000000004</v>
          </cell>
          <cell r="CB68">
            <v>497.149</v>
          </cell>
          <cell r="CD68">
            <v>35525.093000000001</v>
          </cell>
          <cell r="CE68">
            <v>87630.399999999994</v>
          </cell>
          <cell r="CF68">
            <v>300.48122999999998</v>
          </cell>
          <cell r="CG68" t="e">
            <v>#REF!</v>
          </cell>
          <cell r="CM68">
            <v>-138.84</v>
          </cell>
          <cell r="CN68">
            <v>3293.2793200000001</v>
          </cell>
          <cell r="CO68">
            <v>2844.95415</v>
          </cell>
          <cell r="CP68">
            <v>16259.268</v>
          </cell>
          <cell r="CQ68">
            <v>1666.6669999999999</v>
          </cell>
          <cell r="CR68">
            <v>18040.862000000001</v>
          </cell>
          <cell r="CS68">
            <v>1666.6659999999999</v>
          </cell>
          <cell r="CT68">
            <v>1666.6669999999999</v>
          </cell>
          <cell r="CU68">
            <v>8629.2009999999991</v>
          </cell>
          <cell r="CV68">
            <v>1666.6659999999999</v>
          </cell>
          <cell r="CW68">
            <v>1666.6669999999999</v>
          </cell>
          <cell r="CX68">
            <v>30308.548999999999</v>
          </cell>
          <cell r="DA68" t="e">
            <v>#REF!</v>
          </cell>
          <cell r="DB68" t="e">
            <v>#REF!</v>
          </cell>
          <cell r="DC68" t="e">
            <v>#REF!</v>
          </cell>
          <cell r="DD68" t="e">
            <v>#REF!</v>
          </cell>
          <cell r="DE68" t="e">
            <v>#REF!</v>
          </cell>
          <cell r="DF68" t="e">
            <v>#REF!</v>
          </cell>
          <cell r="DG68" t="e">
            <v>#REF!</v>
          </cell>
          <cell r="DH68" t="e">
            <v>#REF!</v>
          </cell>
          <cell r="DI68" t="e">
            <v>#REF!</v>
          </cell>
          <cell r="DJ68" t="e">
            <v>#REF!</v>
          </cell>
          <cell r="DK68" t="e">
            <v>#REF!</v>
          </cell>
          <cell r="DL68" t="e">
            <v>#REF!</v>
          </cell>
        </row>
        <row r="69">
          <cell r="A69">
            <v>52</v>
          </cell>
          <cell r="B69" t="str">
            <v>Buy Profit</v>
          </cell>
          <cell r="C69">
            <v>51112.86737</v>
          </cell>
          <cell r="D69">
            <v>50948.262990000003</v>
          </cell>
          <cell r="E69">
            <v>35218.223749999997</v>
          </cell>
          <cell r="F69">
            <v>109742.50058000001</v>
          </cell>
          <cell r="G69">
            <v>73102.621169999999</v>
          </cell>
          <cell r="H69">
            <v>50188.308530000002</v>
          </cell>
          <cell r="I69">
            <v>62844.864049999996</v>
          </cell>
          <cell r="J69">
            <v>39790.511100000003</v>
          </cell>
          <cell r="K69">
            <v>58019.300349999998</v>
          </cell>
          <cell r="L69">
            <v>242241.14947999999</v>
          </cell>
          <cell r="M69">
            <v>126246.85394</v>
          </cell>
          <cell r="N69">
            <v>60710.997620000002</v>
          </cell>
          <cell r="O69">
            <v>960166.46092999994</v>
          </cell>
          <cell r="P69">
            <v>76585.102480000001</v>
          </cell>
          <cell r="Q69">
            <v>79631.907460000002</v>
          </cell>
          <cell r="AB69">
            <v>156217.00993999999</v>
          </cell>
          <cell r="AE69">
            <v>38645.932000000001</v>
          </cell>
          <cell r="AF69">
            <v>138939.4</v>
          </cell>
          <cell r="AG69">
            <v>62540.633000000002</v>
          </cell>
          <cell r="AH69">
            <v>42388.093999999997</v>
          </cell>
          <cell r="AI69">
            <v>57380.665999999997</v>
          </cell>
          <cell r="AJ69">
            <v>33595.578000000001</v>
          </cell>
          <cell r="AK69">
            <v>43576.788999999997</v>
          </cell>
          <cell r="AL69">
            <v>240336.95199999999</v>
          </cell>
          <cell r="AM69">
            <v>109830.592</v>
          </cell>
          <cell r="AN69">
            <v>59612.811000000002</v>
          </cell>
          <cell r="AO69">
            <v>826847.44700000004</v>
          </cell>
          <cell r="AP69">
            <v>76585.102480000001</v>
          </cell>
          <cell r="AQ69">
            <v>79631.907460000002</v>
          </cell>
          <cell r="AR69">
            <v>38645.932000000001</v>
          </cell>
          <cell r="AS69">
            <v>138939.4</v>
          </cell>
          <cell r="AT69">
            <v>62540.633000000002</v>
          </cell>
          <cell r="AU69">
            <v>42388.093999999997</v>
          </cell>
          <cell r="AV69">
            <v>57380.665999999997</v>
          </cell>
          <cell r="AW69">
            <v>33595.578000000001</v>
          </cell>
          <cell r="AX69">
            <v>43576.788999999997</v>
          </cell>
          <cell r="AY69">
            <v>240336.95199999999</v>
          </cell>
          <cell r="AZ69">
            <v>109830.592</v>
          </cell>
          <cell r="BA69">
            <v>59612.811000000002</v>
          </cell>
          <cell r="BB69">
            <v>983064.45693999995</v>
          </cell>
          <cell r="BC69">
            <v>78389.502999999997</v>
          </cell>
          <cell r="BD69">
            <v>37456.125999999997</v>
          </cell>
          <cell r="BE69">
            <v>38645.932000000001</v>
          </cell>
          <cell r="BF69">
            <v>138939.4</v>
          </cell>
          <cell r="BG69">
            <v>62540.633000000002</v>
          </cell>
          <cell r="BH69">
            <v>42388.093999999997</v>
          </cell>
          <cell r="BI69">
            <v>57380.665999999997</v>
          </cell>
          <cell r="BJ69">
            <v>33595.578000000001</v>
          </cell>
          <cell r="BK69">
            <v>43576.788999999997</v>
          </cell>
          <cell r="BL69">
            <v>240336.95199999999</v>
          </cell>
          <cell r="BM69">
            <v>109830.592</v>
          </cell>
          <cell r="BN69">
            <v>59612.811000000002</v>
          </cell>
          <cell r="BO69">
            <v>942693.076</v>
          </cell>
          <cell r="BS69">
            <v>38916.082999999999</v>
          </cell>
          <cell r="BT69">
            <v>40664.595000000001</v>
          </cell>
          <cell r="BU69">
            <v>29702.886999999999</v>
          </cell>
          <cell r="BV69">
            <v>72759.263000000006</v>
          </cell>
          <cell r="BW69">
            <v>55225.872000000003</v>
          </cell>
          <cell r="BX69">
            <v>43460.195</v>
          </cell>
          <cell r="BY69">
            <v>33219.252</v>
          </cell>
          <cell r="BZ69">
            <v>27282.330999999998</v>
          </cell>
          <cell r="CA69">
            <v>42169.64</v>
          </cell>
          <cell r="CB69">
            <v>181685.03400000001</v>
          </cell>
          <cell r="CC69">
            <v>99902.489000000001</v>
          </cell>
          <cell r="CD69">
            <v>63154.078999999998</v>
          </cell>
          <cell r="CE69">
            <v>728141.72</v>
          </cell>
          <cell r="CF69">
            <v>33001.975960000003</v>
          </cell>
          <cell r="CG69" t="e">
            <v>#REF!</v>
          </cell>
          <cell r="CM69">
            <v>51112.86737</v>
          </cell>
          <cell r="CN69">
            <v>50948.262990000003</v>
          </cell>
          <cell r="CO69">
            <v>35218.223749999997</v>
          </cell>
          <cell r="CP69">
            <v>84249.327000000005</v>
          </cell>
          <cell r="CQ69">
            <v>54606.995999999999</v>
          </cell>
          <cell r="CR69">
            <v>36575.599000000002</v>
          </cell>
          <cell r="CS69">
            <v>48237.775999999998</v>
          </cell>
          <cell r="CT69">
            <v>53792.845000000001</v>
          </cell>
          <cell r="CU69">
            <v>44234.101999999999</v>
          </cell>
          <cell r="CV69">
            <v>186667.69500000001</v>
          </cell>
          <cell r="CW69">
            <v>86512.656000000003</v>
          </cell>
          <cell r="CX69">
            <v>55259.300999999999</v>
          </cell>
          <cell r="DA69" t="e">
            <v>#REF!</v>
          </cell>
          <cell r="DB69" t="e">
            <v>#REF!</v>
          </cell>
          <cell r="DC69" t="e">
            <v>#REF!</v>
          </cell>
          <cell r="DD69" t="e">
            <v>#REF!</v>
          </cell>
          <cell r="DE69" t="e">
            <v>#REF!</v>
          </cell>
          <cell r="DF69" t="e">
            <v>#REF!</v>
          </cell>
          <cell r="DG69" t="e">
            <v>#REF!</v>
          </cell>
          <cell r="DH69" t="e">
            <v>#REF!</v>
          </cell>
          <cell r="DI69" t="e">
            <v>#REF!</v>
          </cell>
          <cell r="DJ69" t="e">
            <v>#REF!</v>
          </cell>
          <cell r="DK69" t="e">
            <v>#REF!</v>
          </cell>
          <cell r="DL69" t="e">
            <v>#REF!</v>
          </cell>
        </row>
        <row r="70">
          <cell r="A70">
            <v>53</v>
          </cell>
          <cell r="B70" t="str">
            <v>Retail / MHS Selling</v>
          </cell>
          <cell r="C70">
            <v>4639.4122699999998</v>
          </cell>
          <cell r="D70">
            <v>5813.6683899999998</v>
          </cell>
          <cell r="E70">
            <v>5304.5954499999998</v>
          </cell>
          <cell r="F70">
            <v>4777.6007799999998</v>
          </cell>
          <cell r="G70">
            <v>4886.8824599999998</v>
          </cell>
          <cell r="H70">
            <v>4559.3008200000004</v>
          </cell>
          <cell r="I70">
            <v>5138.36949</v>
          </cell>
          <cell r="J70">
            <v>5183.8203199999998</v>
          </cell>
          <cell r="K70">
            <v>4704.2134100000003</v>
          </cell>
          <cell r="L70">
            <v>5357.09926</v>
          </cell>
          <cell r="M70">
            <v>4810.3009700000002</v>
          </cell>
          <cell r="N70">
            <v>5378.1041299999997</v>
          </cell>
          <cell r="O70">
            <v>60553.367749999998</v>
          </cell>
          <cell r="P70">
            <v>4649.89966</v>
          </cell>
          <cell r="Q70">
            <v>4674.2638900000002</v>
          </cell>
          <cell r="AB70">
            <v>9324.1635499999993</v>
          </cell>
          <cell r="AE70">
            <v>5052.6645799999997</v>
          </cell>
          <cell r="AF70">
            <v>5289.8177500000002</v>
          </cell>
          <cell r="AG70">
            <v>5130.8803600000001</v>
          </cell>
          <cell r="AH70">
            <v>5539.66536</v>
          </cell>
          <cell r="AI70">
            <v>5305.1619300000002</v>
          </cell>
          <cell r="AJ70">
            <v>5147.4448899999998</v>
          </cell>
          <cell r="AK70">
            <v>5363.0286500000002</v>
          </cell>
          <cell r="AL70">
            <v>5477.2758700000004</v>
          </cell>
          <cell r="AM70">
            <v>4946.0292099999997</v>
          </cell>
          <cell r="AN70">
            <v>5307.6061200000004</v>
          </cell>
          <cell r="AO70">
            <v>52559.574719999997</v>
          </cell>
          <cell r="AP70">
            <v>4649.89966</v>
          </cell>
          <cell r="AQ70">
            <v>4674.2638900000002</v>
          </cell>
          <cell r="AR70">
            <v>5052.6645799999997</v>
          </cell>
          <cell r="AS70">
            <v>5289.8177500000002</v>
          </cell>
          <cell r="AT70">
            <v>5130.8803600000001</v>
          </cell>
          <cell r="AU70">
            <v>5539.66536</v>
          </cell>
          <cell r="AV70">
            <v>5305.1619300000002</v>
          </cell>
          <cell r="AW70">
            <v>5147.4448899999998</v>
          </cell>
          <cell r="AX70">
            <v>5363.0286500000002</v>
          </cell>
          <cell r="AY70">
            <v>5477.2758700000004</v>
          </cell>
          <cell r="AZ70">
            <v>4946.0292099999997</v>
          </cell>
          <cell r="BA70">
            <v>5307.6061200000004</v>
          </cell>
          <cell r="BB70">
            <v>61883.738270000002</v>
          </cell>
          <cell r="BC70">
            <v>5232.5006400000002</v>
          </cell>
          <cell r="BD70">
            <v>5379.91176</v>
          </cell>
          <cell r="BE70">
            <v>5052.6645799999997</v>
          </cell>
          <cell r="BF70">
            <v>5289.8177500000002</v>
          </cell>
          <cell r="BG70">
            <v>5130.8803600000001</v>
          </cell>
          <cell r="BH70">
            <v>5539.66536</v>
          </cell>
          <cell r="BI70">
            <v>5305.1619300000002</v>
          </cell>
          <cell r="BJ70">
            <v>5147.4448899999998</v>
          </cell>
          <cell r="BK70">
            <v>5363.0286500000002</v>
          </cell>
          <cell r="BL70">
            <v>5477.2758700000004</v>
          </cell>
          <cell r="BM70">
            <v>4946.0292099999997</v>
          </cell>
          <cell r="BN70">
            <v>5307.6061200000004</v>
          </cell>
          <cell r="BO70">
            <v>63171.987119999998</v>
          </cell>
          <cell r="BS70">
            <v>5408.6378299999997</v>
          </cell>
          <cell r="BT70">
            <v>5524.9012199999997</v>
          </cell>
          <cell r="BU70">
            <v>5842.2505000000001</v>
          </cell>
          <cell r="BV70">
            <v>5222.6873299999997</v>
          </cell>
          <cell r="BW70">
            <v>5568.6132600000001</v>
          </cell>
          <cell r="BX70">
            <v>5579.2565699999996</v>
          </cell>
          <cell r="BY70">
            <v>5255.07611</v>
          </cell>
          <cell r="BZ70">
            <v>5493.6304</v>
          </cell>
          <cell r="CA70">
            <v>5449.5148900000004</v>
          </cell>
          <cell r="CB70">
            <v>5481.3977599999998</v>
          </cell>
          <cell r="CC70">
            <v>5298.5788499999999</v>
          </cell>
          <cell r="CD70">
            <v>5639.7728399999996</v>
          </cell>
          <cell r="CE70">
            <v>65764.317559999996</v>
          </cell>
          <cell r="CF70">
            <v>5090.1932500000003</v>
          </cell>
          <cell r="CG70" t="e">
            <v>#REF!</v>
          </cell>
          <cell r="CM70">
            <v>4639.4122699999998</v>
          </cell>
          <cell r="CN70">
            <v>5813.6683899999998</v>
          </cell>
          <cell r="CO70">
            <v>5304.5954499999998</v>
          </cell>
          <cell r="CP70">
            <v>5391.2055200000004</v>
          </cell>
          <cell r="CQ70">
            <v>5265.0219999999999</v>
          </cell>
          <cell r="CR70">
            <v>4965.1535999999996</v>
          </cell>
          <cell r="CS70">
            <v>5260.4621100000004</v>
          </cell>
          <cell r="CT70">
            <v>5090.73758</v>
          </cell>
          <cell r="CU70">
            <v>4905.3065800000004</v>
          </cell>
          <cell r="CV70">
            <v>5395.6134099999999</v>
          </cell>
          <cell r="CW70">
            <v>4795.3797699999996</v>
          </cell>
          <cell r="CX70">
            <v>5105.4749599999996</v>
          </cell>
          <cell r="DA70" t="e">
            <v>#REF!</v>
          </cell>
          <cell r="DB70" t="e">
            <v>#REF!</v>
          </cell>
          <cell r="DC70" t="e">
            <v>#REF!</v>
          </cell>
          <cell r="DD70" t="e">
            <v>#REF!</v>
          </cell>
          <cell r="DE70" t="e">
            <v>#REF!</v>
          </cell>
          <cell r="DF70" t="e">
            <v>#REF!</v>
          </cell>
          <cell r="DG70" t="e">
            <v>#REF!</v>
          </cell>
          <cell r="DH70" t="e">
            <v>#REF!</v>
          </cell>
          <cell r="DI70" t="e">
            <v>#REF!</v>
          </cell>
          <cell r="DJ70" t="e">
            <v>#REF!</v>
          </cell>
          <cell r="DK70" t="e">
            <v>#REF!</v>
          </cell>
          <cell r="DL70" t="e">
            <v>#REF!</v>
          </cell>
        </row>
        <row r="71">
          <cell r="A71">
            <v>54</v>
          </cell>
          <cell r="B71" t="str">
            <v>Administration</v>
          </cell>
          <cell r="C71">
            <v>1450.37176</v>
          </cell>
          <cell r="D71">
            <v>1722.13788</v>
          </cell>
          <cell r="E71">
            <v>1417.9775099999999</v>
          </cell>
          <cell r="F71">
            <v>1187.5504000000001</v>
          </cell>
          <cell r="G71">
            <v>1334.19031</v>
          </cell>
          <cell r="H71">
            <v>1383.4038</v>
          </cell>
          <cell r="I71">
            <v>1659.75081</v>
          </cell>
          <cell r="J71">
            <v>1532.01872</v>
          </cell>
          <cell r="K71">
            <v>1126.4284</v>
          </cell>
          <cell r="L71">
            <v>1287.8810800000001</v>
          </cell>
          <cell r="M71">
            <v>1472.7166500000001</v>
          </cell>
          <cell r="N71">
            <v>2073.56115</v>
          </cell>
          <cell r="O71">
            <v>17647.98847</v>
          </cell>
          <cell r="P71">
            <v>1263.9421299999999</v>
          </cell>
          <cell r="Q71">
            <v>1722.90417</v>
          </cell>
          <cell r="AB71">
            <v>2986.8463000000002</v>
          </cell>
          <cell r="AE71">
            <v>1396.52062</v>
          </cell>
          <cell r="AF71">
            <v>1319.5863300000001</v>
          </cell>
          <cell r="AG71">
            <v>1344.7719</v>
          </cell>
          <cell r="AH71">
            <v>1469.95048</v>
          </cell>
          <cell r="AI71">
            <v>1490.8333299999999</v>
          </cell>
          <cell r="AJ71">
            <v>1469.5054600000001</v>
          </cell>
          <cell r="AK71">
            <v>643.65310999999997</v>
          </cell>
          <cell r="AL71">
            <v>1584.5368800000001</v>
          </cell>
          <cell r="AM71">
            <v>1513.6338800000001</v>
          </cell>
          <cell r="AN71">
            <v>1535.57159</v>
          </cell>
          <cell r="AO71">
            <v>13768.56358</v>
          </cell>
          <cell r="AP71">
            <v>1263.9421299999999</v>
          </cell>
          <cell r="AQ71">
            <v>1722.90417</v>
          </cell>
          <cell r="AR71">
            <v>1396.52062</v>
          </cell>
          <cell r="AS71">
            <v>1319.5863300000001</v>
          </cell>
          <cell r="AT71">
            <v>1344.7719</v>
          </cell>
          <cell r="AU71">
            <v>1469.95048</v>
          </cell>
          <cell r="AV71">
            <v>1490.8333299999999</v>
          </cell>
          <cell r="AW71">
            <v>1469.5054600000001</v>
          </cell>
          <cell r="AX71">
            <v>643.65310999999997</v>
          </cell>
          <cell r="AY71">
            <v>1584.5368800000001</v>
          </cell>
          <cell r="AZ71">
            <v>1513.6338800000001</v>
          </cell>
          <cell r="BA71">
            <v>1535.57159</v>
          </cell>
          <cell r="BB71">
            <v>16755.409879999999</v>
          </cell>
          <cell r="BC71">
            <v>1433.3443199999999</v>
          </cell>
          <cell r="BD71">
            <v>1619.9665399999999</v>
          </cell>
          <cell r="BE71">
            <v>1396.52062</v>
          </cell>
          <cell r="BF71">
            <v>1319.5863300000001</v>
          </cell>
          <cell r="BG71">
            <v>1344.7719</v>
          </cell>
          <cell r="BH71">
            <v>1469.95048</v>
          </cell>
          <cell r="BI71">
            <v>1490.8333299999999</v>
          </cell>
          <cell r="BJ71">
            <v>1469.5054600000001</v>
          </cell>
          <cell r="BK71">
            <v>643.65310999999997</v>
          </cell>
          <cell r="BL71">
            <v>1584.5368800000001</v>
          </cell>
          <cell r="BM71">
            <v>1513.6338800000001</v>
          </cell>
          <cell r="BN71">
            <v>1535.57159</v>
          </cell>
          <cell r="BO71">
            <v>16821.87444</v>
          </cell>
          <cell r="BS71">
            <v>1783.5578800000001</v>
          </cell>
          <cell r="BT71">
            <v>2035.95543</v>
          </cell>
          <cell r="BU71">
            <v>1880.8875700000001</v>
          </cell>
          <cell r="BV71">
            <v>1614.7995100000001</v>
          </cell>
          <cell r="BW71">
            <v>1802.1029699999999</v>
          </cell>
          <cell r="BX71">
            <v>1936.52917</v>
          </cell>
          <cell r="BY71">
            <v>2005.4220499999999</v>
          </cell>
          <cell r="BZ71">
            <v>1954.2837300000001</v>
          </cell>
          <cell r="CA71">
            <v>1490.7795699999999</v>
          </cell>
          <cell r="CB71">
            <v>1669.20777</v>
          </cell>
          <cell r="CC71">
            <v>2087.3159799999999</v>
          </cell>
          <cell r="CD71">
            <v>2141.7293599999998</v>
          </cell>
          <cell r="CE71">
            <v>22402.57099</v>
          </cell>
          <cell r="CF71">
            <v>1917.97992</v>
          </cell>
          <cell r="CG71" t="e">
            <v>#REF!</v>
          </cell>
          <cell r="CM71">
            <v>1450.37176</v>
          </cell>
          <cell r="CN71">
            <v>1722.13788</v>
          </cell>
          <cell r="CO71">
            <v>1417.9775099999999</v>
          </cell>
          <cell r="CP71">
            <v>1673.32545</v>
          </cell>
          <cell r="CQ71">
            <v>1707.68669</v>
          </cell>
          <cell r="CR71">
            <v>1635.1841899999999</v>
          </cell>
          <cell r="CS71">
            <v>1721.9369099999999</v>
          </cell>
          <cell r="CT71">
            <v>1658.8583000000001</v>
          </cell>
          <cell r="CU71">
            <v>1647.9574600000001</v>
          </cell>
          <cell r="CV71">
            <v>1717.24341</v>
          </cell>
          <cell r="CW71">
            <v>1644.94427</v>
          </cell>
          <cell r="CX71">
            <v>1612.2363600000001</v>
          </cell>
          <cell r="DA71" t="e">
            <v>#REF!</v>
          </cell>
          <cell r="DB71" t="e">
            <v>#REF!</v>
          </cell>
          <cell r="DC71" t="e">
            <v>#REF!</v>
          </cell>
          <cell r="DD71" t="e">
            <v>#REF!</v>
          </cell>
          <cell r="DE71" t="e">
            <v>#REF!</v>
          </cell>
          <cell r="DF71" t="e">
            <v>#REF!</v>
          </cell>
          <cell r="DG71" t="e">
            <v>#REF!</v>
          </cell>
          <cell r="DH71" t="e">
            <v>#REF!</v>
          </cell>
          <cell r="DI71" t="e">
            <v>#REF!</v>
          </cell>
          <cell r="DJ71" t="e">
            <v>#REF!</v>
          </cell>
          <cell r="DK71" t="e">
            <v>#REF!</v>
          </cell>
          <cell r="DL71" t="e">
            <v>#REF!</v>
          </cell>
        </row>
        <row r="72">
          <cell r="A72">
            <v>55</v>
          </cell>
          <cell r="B72" t="str">
            <v>Credit</v>
          </cell>
          <cell r="C72">
            <v>711.71927000000005</v>
          </cell>
          <cell r="D72">
            <v>732.08103000000006</v>
          </cell>
          <cell r="E72">
            <v>-1279.4705100000001</v>
          </cell>
          <cell r="F72">
            <v>755.56956000000002</v>
          </cell>
          <cell r="G72">
            <v>762.48492999999996</v>
          </cell>
          <cell r="H72">
            <v>501.38281999999998</v>
          </cell>
          <cell r="I72">
            <v>750.41947000000005</v>
          </cell>
          <cell r="J72">
            <v>451.65746999999999</v>
          </cell>
          <cell r="K72">
            <v>751.94938999999999</v>
          </cell>
          <cell r="L72">
            <v>1114.9084700000001</v>
          </cell>
          <cell r="M72">
            <v>-111.86602999999999</v>
          </cell>
          <cell r="N72">
            <v>603.85623999999996</v>
          </cell>
          <cell r="O72">
            <v>5744.69211</v>
          </cell>
          <cell r="P72">
            <v>1104.2983899999999</v>
          </cell>
          <cell r="Q72">
            <v>772.59595999999999</v>
          </cell>
          <cell r="AB72">
            <v>1876.89435</v>
          </cell>
          <cell r="AE72">
            <v>715.24009000000001</v>
          </cell>
          <cell r="AF72">
            <v>755.38315999999998</v>
          </cell>
          <cell r="AG72">
            <v>755.61931000000004</v>
          </cell>
          <cell r="AH72">
            <v>719.85488999999995</v>
          </cell>
          <cell r="AI72">
            <v>783.43685000000005</v>
          </cell>
          <cell r="AJ72">
            <v>725.73101999999994</v>
          </cell>
          <cell r="AK72">
            <v>739.60406999999998</v>
          </cell>
          <cell r="AL72">
            <v>762.65971000000002</v>
          </cell>
          <cell r="AM72">
            <v>724.28863999999999</v>
          </cell>
          <cell r="AN72">
            <v>743.05300999999997</v>
          </cell>
          <cell r="AO72">
            <v>7424.87075</v>
          </cell>
          <cell r="AP72">
            <v>1104.2983899999999</v>
          </cell>
          <cell r="AQ72">
            <v>772.59595999999999</v>
          </cell>
          <cell r="AR72">
            <v>715.24009000000001</v>
          </cell>
          <cell r="AS72">
            <v>755.38315999999998</v>
          </cell>
          <cell r="AT72">
            <v>755.61931000000004</v>
          </cell>
          <cell r="AU72">
            <v>719.85488999999995</v>
          </cell>
          <cell r="AV72">
            <v>783.43685000000005</v>
          </cell>
          <cell r="AW72">
            <v>725.73101999999994</v>
          </cell>
          <cell r="AX72">
            <v>739.60406999999998</v>
          </cell>
          <cell r="AY72">
            <v>762.65971000000002</v>
          </cell>
          <cell r="AZ72">
            <v>724.28863999999999</v>
          </cell>
          <cell r="BA72">
            <v>743.05300999999997</v>
          </cell>
          <cell r="BB72">
            <v>9301.7651000000005</v>
          </cell>
          <cell r="BC72">
            <v>748.94961999999998</v>
          </cell>
          <cell r="BD72">
            <v>749.94611999999995</v>
          </cell>
          <cell r="BE72">
            <v>715.24009000000001</v>
          </cell>
          <cell r="BF72">
            <v>755.38315999999998</v>
          </cell>
          <cell r="BG72">
            <v>755.61931000000004</v>
          </cell>
          <cell r="BH72">
            <v>719.85488999999995</v>
          </cell>
          <cell r="BI72">
            <v>783.43685000000005</v>
          </cell>
          <cell r="BJ72">
            <v>725.73101999999994</v>
          </cell>
          <cell r="BK72">
            <v>739.60406999999998</v>
          </cell>
          <cell r="BL72">
            <v>762.65971000000002</v>
          </cell>
          <cell r="BM72">
            <v>724.28863999999999</v>
          </cell>
          <cell r="BN72">
            <v>743.05300999999997</v>
          </cell>
          <cell r="BO72">
            <v>8923.76649</v>
          </cell>
          <cell r="BS72">
            <v>642.55525</v>
          </cell>
          <cell r="BT72">
            <v>640.36185</v>
          </cell>
          <cell r="BU72">
            <v>667.79137000000003</v>
          </cell>
          <cell r="BV72">
            <v>620.58726000000001</v>
          </cell>
          <cell r="BW72">
            <v>691.48942999999997</v>
          </cell>
          <cell r="BX72">
            <v>656.33680000000004</v>
          </cell>
          <cell r="BY72">
            <v>654.45516999999995</v>
          </cell>
          <cell r="BZ72">
            <v>659.37831000000006</v>
          </cell>
          <cell r="CA72">
            <v>670.95806000000005</v>
          </cell>
          <cell r="CB72">
            <v>688.39995999999996</v>
          </cell>
          <cell r="CC72">
            <v>678.86983999999995</v>
          </cell>
          <cell r="CD72">
            <v>719.18235000000004</v>
          </cell>
          <cell r="CE72">
            <v>7990.3656499999997</v>
          </cell>
          <cell r="CF72">
            <v>656.25581999999997</v>
          </cell>
          <cell r="CG72" t="e">
            <v>#REF!</v>
          </cell>
          <cell r="CM72">
            <v>711.71927000000005</v>
          </cell>
          <cell r="CN72">
            <v>732.08103000000006</v>
          </cell>
          <cell r="CO72">
            <v>-1279.4705100000001</v>
          </cell>
          <cell r="CP72">
            <v>545.28911000000005</v>
          </cell>
          <cell r="CQ72">
            <v>577.95948999999996</v>
          </cell>
          <cell r="CR72">
            <v>512.85605999999996</v>
          </cell>
          <cell r="CS72">
            <v>577.86177999999995</v>
          </cell>
          <cell r="CT72">
            <v>545.29895999999997</v>
          </cell>
          <cell r="CU72">
            <v>529.00264000000004</v>
          </cell>
          <cell r="CV72">
            <v>561.47715000000005</v>
          </cell>
          <cell r="CW72">
            <v>528.92682000000002</v>
          </cell>
          <cell r="CX72">
            <v>545.14449999999999</v>
          </cell>
          <cell r="DA72" t="e">
            <v>#REF!</v>
          </cell>
          <cell r="DB72" t="e">
            <v>#REF!</v>
          </cell>
          <cell r="DC72" t="e">
            <v>#REF!</v>
          </cell>
          <cell r="DD72" t="e">
            <v>#REF!</v>
          </cell>
          <cell r="DE72" t="e">
            <v>#REF!</v>
          </cell>
          <cell r="DF72" t="e">
            <v>#REF!</v>
          </cell>
          <cell r="DG72" t="e">
            <v>#REF!</v>
          </cell>
          <cell r="DH72" t="e">
            <v>#REF!</v>
          </cell>
          <cell r="DI72" t="e">
            <v>#REF!</v>
          </cell>
          <cell r="DJ72" t="e">
            <v>#REF!</v>
          </cell>
          <cell r="DK72" t="e">
            <v>#REF!</v>
          </cell>
          <cell r="DL72" t="e">
            <v>#REF!</v>
          </cell>
        </row>
        <row r="73">
          <cell r="A73">
            <v>56</v>
          </cell>
          <cell r="B73" t="str">
            <v>Distribution</v>
          </cell>
          <cell r="C73">
            <v>19092.436699999998</v>
          </cell>
          <cell r="D73">
            <v>18619.541980000002</v>
          </cell>
          <cell r="E73">
            <v>18212.419460000001</v>
          </cell>
          <cell r="F73">
            <v>18395.312740000001</v>
          </cell>
          <cell r="G73">
            <v>18330.802650000001</v>
          </cell>
          <cell r="H73">
            <v>17518.588530000001</v>
          </cell>
          <cell r="I73">
            <v>18535.939699999999</v>
          </cell>
          <cell r="J73">
            <v>18380.88278</v>
          </cell>
          <cell r="K73">
            <v>18823.321380000001</v>
          </cell>
          <cell r="L73">
            <v>20379.598249999999</v>
          </cell>
          <cell r="M73">
            <v>17287.30586</v>
          </cell>
          <cell r="N73">
            <v>18141.833610000001</v>
          </cell>
          <cell r="O73">
            <v>221717.98363999999</v>
          </cell>
          <cell r="P73">
            <v>17537.433069999999</v>
          </cell>
          <cell r="Q73">
            <v>20083.4617</v>
          </cell>
          <cell r="AB73">
            <v>37620.894769999999</v>
          </cell>
          <cell r="AE73">
            <v>16521.047320000001</v>
          </cell>
          <cell r="AF73">
            <v>20210.59374</v>
          </cell>
          <cell r="AG73">
            <v>19602.949909999999</v>
          </cell>
          <cell r="AH73">
            <v>17122.012480000001</v>
          </cell>
          <cell r="AI73">
            <v>20169.272199999999</v>
          </cell>
          <cell r="AJ73">
            <v>18808.250489999999</v>
          </cell>
          <cell r="AK73">
            <v>17854.089479999999</v>
          </cell>
          <cell r="AL73">
            <v>20920.797299999998</v>
          </cell>
          <cell r="AM73">
            <v>18773.39256</v>
          </cell>
          <cell r="AN73">
            <v>17458.24209</v>
          </cell>
          <cell r="AO73">
            <v>187440.64757</v>
          </cell>
          <cell r="AP73">
            <v>17537.433069999999</v>
          </cell>
          <cell r="AQ73">
            <v>20083.4617</v>
          </cell>
          <cell r="AR73">
            <v>16521.047320000001</v>
          </cell>
          <cell r="AS73">
            <v>20210.59374</v>
          </cell>
          <cell r="AT73">
            <v>19602.949909999999</v>
          </cell>
          <cell r="AU73">
            <v>17122.012480000001</v>
          </cell>
          <cell r="AV73">
            <v>20169.272199999999</v>
          </cell>
          <cell r="AW73">
            <v>18808.250489999999</v>
          </cell>
          <cell r="AX73">
            <v>17854.089479999999</v>
          </cell>
          <cell r="AY73">
            <v>20920.797299999998</v>
          </cell>
          <cell r="AZ73">
            <v>18773.39256</v>
          </cell>
          <cell r="BA73">
            <v>17458.24209</v>
          </cell>
          <cell r="BB73">
            <v>225061.54234000001</v>
          </cell>
          <cell r="BC73">
            <v>19336.560850000002</v>
          </cell>
          <cell r="BD73">
            <v>19914.279689999999</v>
          </cell>
          <cell r="BE73">
            <v>16521.047320000001</v>
          </cell>
          <cell r="BF73">
            <v>20210.59374</v>
          </cell>
          <cell r="BG73">
            <v>19602.949909999999</v>
          </cell>
          <cell r="BH73">
            <v>17122.012480000001</v>
          </cell>
          <cell r="BI73">
            <v>20169.272199999999</v>
          </cell>
          <cell r="BJ73">
            <v>18808.250489999999</v>
          </cell>
          <cell r="BK73">
            <v>17854.089479999999</v>
          </cell>
          <cell r="BL73">
            <v>20920.797299999998</v>
          </cell>
          <cell r="BM73">
            <v>18773.39256</v>
          </cell>
          <cell r="BN73">
            <v>17458.24209</v>
          </cell>
          <cell r="BO73">
            <v>226691.48811000001</v>
          </cell>
          <cell r="BS73">
            <v>19269.14098</v>
          </cell>
          <cell r="BT73">
            <v>19687.29766</v>
          </cell>
          <cell r="BU73">
            <v>20216.216540000001</v>
          </cell>
          <cell r="BV73">
            <v>19671.829160000001</v>
          </cell>
          <cell r="BW73">
            <v>20822.092359999999</v>
          </cell>
          <cell r="BX73">
            <v>19983.576359999999</v>
          </cell>
          <cell r="BY73">
            <v>19533.940549999999</v>
          </cell>
          <cell r="BZ73">
            <v>20061.6371</v>
          </cell>
          <cell r="CA73">
            <v>20200.803319999999</v>
          </cell>
          <cell r="CB73">
            <v>21064.85541</v>
          </cell>
          <cell r="CC73">
            <v>20100.491050000001</v>
          </cell>
          <cell r="CD73">
            <v>22049.11665</v>
          </cell>
          <cell r="CE73">
            <v>242660.99713999999</v>
          </cell>
          <cell r="CF73">
            <v>19574.467939999999</v>
          </cell>
          <cell r="CG73" t="e">
            <v>#REF!</v>
          </cell>
          <cell r="CM73">
            <v>19092.436699999998</v>
          </cell>
          <cell r="CN73">
            <v>18619.541980000002</v>
          </cell>
          <cell r="CO73">
            <v>18212.419460000001</v>
          </cell>
          <cell r="CP73">
            <v>18113.342990000001</v>
          </cell>
          <cell r="CQ73">
            <v>18570.221610000001</v>
          </cell>
          <cell r="CR73">
            <v>16814.68879</v>
          </cell>
          <cell r="CS73">
            <v>18548.632140000002</v>
          </cell>
          <cell r="CT73">
            <v>17904.78745</v>
          </cell>
          <cell r="CU73">
            <v>17391.253209999999</v>
          </cell>
          <cell r="CV73">
            <v>19029.585459999998</v>
          </cell>
          <cell r="CW73">
            <v>17055.538570000001</v>
          </cell>
          <cell r="CX73">
            <v>17543.17123</v>
          </cell>
          <cell r="DA73" t="e">
            <v>#REF!</v>
          </cell>
          <cell r="DB73" t="e">
            <v>#REF!</v>
          </cell>
          <cell r="DC73" t="e">
            <v>#REF!</v>
          </cell>
          <cell r="DD73" t="e">
            <v>#REF!</v>
          </cell>
          <cell r="DE73" t="e">
            <v>#REF!</v>
          </cell>
          <cell r="DF73" t="e">
            <v>#REF!</v>
          </cell>
          <cell r="DG73" t="e">
            <v>#REF!</v>
          </cell>
          <cell r="DH73" t="e">
            <v>#REF!</v>
          </cell>
          <cell r="DI73" t="e">
            <v>#REF!</v>
          </cell>
          <cell r="DJ73" t="e">
            <v>#REF!</v>
          </cell>
          <cell r="DK73" t="e">
            <v>#REF!</v>
          </cell>
          <cell r="DL73" t="e">
            <v>#REF!</v>
          </cell>
        </row>
        <row r="74">
          <cell r="A74">
            <v>57</v>
          </cell>
          <cell r="B74" t="str">
            <v>Field Support</v>
          </cell>
          <cell r="C74">
            <v>4076.7221800000002</v>
          </cell>
          <cell r="D74">
            <v>4466.8198300000004</v>
          </cell>
          <cell r="E74">
            <v>4817.4066499999999</v>
          </cell>
          <cell r="F74">
            <v>3910.9801499999999</v>
          </cell>
          <cell r="G74">
            <v>4353.8945199999998</v>
          </cell>
          <cell r="H74">
            <v>3748.0092599999998</v>
          </cell>
          <cell r="I74">
            <v>4175.6514999999999</v>
          </cell>
          <cell r="J74">
            <v>4184.5806599999996</v>
          </cell>
          <cell r="K74">
            <v>4320.2910099999999</v>
          </cell>
          <cell r="L74">
            <v>5112.4528099999998</v>
          </cell>
          <cell r="M74">
            <v>3816.9238700000001</v>
          </cell>
          <cell r="N74">
            <v>7425.7562099999996</v>
          </cell>
          <cell r="O74">
            <v>54409.488649999999</v>
          </cell>
          <cell r="P74">
            <v>4193.9768400000003</v>
          </cell>
          <cell r="Q74">
            <v>4773.18905</v>
          </cell>
          <cell r="AB74">
            <v>8967.1658900000002</v>
          </cell>
          <cell r="AE74">
            <v>4638.84202</v>
          </cell>
          <cell r="AF74">
            <v>4748.9207100000003</v>
          </cell>
          <cell r="AG74">
            <v>4495.0551800000003</v>
          </cell>
          <cell r="AH74">
            <v>4252.1794499999996</v>
          </cell>
          <cell r="AI74">
            <v>4520.7002300000004</v>
          </cell>
          <cell r="AJ74">
            <v>4206.5192299999999</v>
          </cell>
          <cell r="AK74">
            <v>4382.6570599999995</v>
          </cell>
          <cell r="AL74">
            <v>4669.1596399999999</v>
          </cell>
          <cell r="AM74">
            <v>4149.9169899999997</v>
          </cell>
          <cell r="AN74">
            <v>4291.8280299999997</v>
          </cell>
          <cell r="AO74">
            <v>44355.778539999999</v>
          </cell>
          <cell r="AP74">
            <v>4193.9768400000003</v>
          </cell>
          <cell r="AQ74">
            <v>4773.18905</v>
          </cell>
          <cell r="AR74">
            <v>4638.84202</v>
          </cell>
          <cell r="AS74">
            <v>4748.9207100000003</v>
          </cell>
          <cell r="AT74">
            <v>4495.0551800000003</v>
          </cell>
          <cell r="AU74">
            <v>4252.1794499999996</v>
          </cell>
          <cell r="AV74">
            <v>4520.7002300000004</v>
          </cell>
          <cell r="AW74">
            <v>4206.5192299999999</v>
          </cell>
          <cell r="AX74">
            <v>4382.6570599999995</v>
          </cell>
          <cell r="AY74">
            <v>4669.1596399999999</v>
          </cell>
          <cell r="AZ74">
            <v>4149.9169899999997</v>
          </cell>
          <cell r="BA74">
            <v>4291.8280299999997</v>
          </cell>
          <cell r="BB74">
            <v>53322.944430000003</v>
          </cell>
          <cell r="BC74">
            <v>4330.00576</v>
          </cell>
          <cell r="BD74">
            <v>4696.8780299999999</v>
          </cell>
          <cell r="BE74">
            <v>4638.84202</v>
          </cell>
          <cell r="BF74">
            <v>4748.9207100000003</v>
          </cell>
          <cell r="BG74">
            <v>4495.0551800000003</v>
          </cell>
          <cell r="BH74">
            <v>4252.1794499999996</v>
          </cell>
          <cell r="BI74">
            <v>4520.7002300000004</v>
          </cell>
          <cell r="BJ74">
            <v>4206.5192299999999</v>
          </cell>
          <cell r="BK74">
            <v>4382.6570599999995</v>
          </cell>
          <cell r="BL74">
            <v>4669.1596399999999</v>
          </cell>
          <cell r="BM74">
            <v>4149.9169899999997</v>
          </cell>
          <cell r="BN74">
            <v>4291.8280299999997</v>
          </cell>
          <cell r="BO74">
            <v>53382.662329999999</v>
          </cell>
          <cell r="BS74">
            <v>4222.7421000000004</v>
          </cell>
          <cell r="BT74">
            <v>4403.8649999999998</v>
          </cell>
          <cell r="BU74">
            <v>4629.8137500000003</v>
          </cell>
          <cell r="BV74">
            <v>4437.3646099999996</v>
          </cell>
          <cell r="BW74">
            <v>4550.1656999999996</v>
          </cell>
          <cell r="BX74">
            <v>4465.0420999999997</v>
          </cell>
          <cell r="BY74">
            <v>4473.9527399999997</v>
          </cell>
          <cell r="BZ74">
            <v>4504.4587099999999</v>
          </cell>
          <cell r="CA74">
            <v>4510.7001700000001</v>
          </cell>
          <cell r="CB74">
            <v>4665.7846799999998</v>
          </cell>
          <cell r="CC74">
            <v>4399.80188</v>
          </cell>
          <cell r="CD74">
            <v>4701.5393299999996</v>
          </cell>
          <cell r="CE74">
            <v>53965.230770000002</v>
          </cell>
          <cell r="CF74">
            <v>3688.7779599999999</v>
          </cell>
          <cell r="CG74" t="e">
            <v>#REF!</v>
          </cell>
          <cell r="CM74">
            <v>4076.7221800000002</v>
          </cell>
          <cell r="CN74">
            <v>4466.8198300000004</v>
          </cell>
          <cell r="CO74">
            <v>4817.4066499999999</v>
          </cell>
          <cell r="CP74">
            <v>4728.3248100000001</v>
          </cell>
          <cell r="CQ74">
            <v>4832.72505</v>
          </cell>
          <cell r="CR74">
            <v>4374.3224099999998</v>
          </cell>
          <cell r="CS74">
            <v>4949.35988</v>
          </cell>
          <cell r="CT74">
            <v>4739.8969999999999</v>
          </cell>
          <cell r="CU74">
            <v>4613.9037500000004</v>
          </cell>
          <cell r="CV74">
            <v>5140.4820300000001</v>
          </cell>
          <cell r="CW74">
            <v>4585.30555</v>
          </cell>
          <cell r="CX74">
            <v>4698.2792399999998</v>
          </cell>
          <cell r="DA74" t="e">
            <v>#REF!</v>
          </cell>
          <cell r="DB74" t="e">
            <v>#REF!</v>
          </cell>
          <cell r="DC74" t="e">
            <v>#REF!</v>
          </cell>
          <cell r="DD74" t="e">
            <v>#REF!</v>
          </cell>
          <cell r="DE74" t="e">
            <v>#REF!</v>
          </cell>
          <cell r="DF74" t="e">
            <v>#REF!</v>
          </cell>
          <cell r="DG74" t="e">
            <v>#REF!</v>
          </cell>
          <cell r="DH74" t="e">
            <v>#REF!</v>
          </cell>
          <cell r="DI74" t="e">
            <v>#REF!</v>
          </cell>
          <cell r="DJ74" t="e">
            <v>#REF!</v>
          </cell>
          <cell r="DK74" t="e">
            <v>#REF!</v>
          </cell>
          <cell r="DL74" t="e">
            <v>#REF!</v>
          </cell>
        </row>
        <row r="75">
          <cell r="A75">
            <v>58</v>
          </cell>
          <cell r="B75" t="str">
            <v>Regional Office</v>
          </cell>
          <cell r="C75">
            <v>2272.3238200000001</v>
          </cell>
          <cell r="D75">
            <v>2744.7302300000001</v>
          </cell>
          <cell r="E75">
            <v>2757.4731299999999</v>
          </cell>
          <cell r="F75">
            <v>2417.5352800000001</v>
          </cell>
          <cell r="G75">
            <v>2647.92634</v>
          </cell>
          <cell r="H75">
            <v>2072.2325999999998</v>
          </cell>
          <cell r="I75">
            <v>2397.39455</v>
          </cell>
          <cell r="J75">
            <v>2234.4433899999999</v>
          </cell>
          <cell r="K75">
            <v>2179.2740600000002</v>
          </cell>
          <cell r="L75">
            <v>2305.0628499999998</v>
          </cell>
          <cell r="M75">
            <v>2025.5848100000001</v>
          </cell>
          <cell r="N75">
            <v>1610.00704</v>
          </cell>
          <cell r="O75">
            <v>27663.988099999999</v>
          </cell>
          <cell r="P75">
            <v>2126.7588000000001</v>
          </cell>
          <cell r="Q75">
            <v>2296.7209699999999</v>
          </cell>
          <cell r="AB75">
            <v>4423.4797699999999</v>
          </cell>
          <cell r="AE75">
            <v>2433.4483</v>
          </cell>
          <cell r="AF75">
            <v>2424.1027899999999</v>
          </cell>
          <cell r="AG75">
            <v>2334.9405700000002</v>
          </cell>
          <cell r="AH75">
            <v>2251.94373</v>
          </cell>
          <cell r="AI75">
            <v>2387.5307400000002</v>
          </cell>
          <cell r="AJ75">
            <v>2234.29243</v>
          </cell>
          <cell r="AK75">
            <v>2300.9512599999998</v>
          </cell>
          <cell r="AL75">
            <v>2494.2509</v>
          </cell>
          <cell r="AM75">
            <v>2246.6773199999998</v>
          </cell>
          <cell r="AN75">
            <v>2313.3777599999999</v>
          </cell>
          <cell r="AO75">
            <v>23421.515800000001</v>
          </cell>
          <cell r="AP75">
            <v>2126.7588000000001</v>
          </cell>
          <cell r="AQ75">
            <v>2296.7209699999999</v>
          </cell>
          <cell r="AR75">
            <v>2433.4483</v>
          </cell>
          <cell r="AS75">
            <v>2424.1027899999999</v>
          </cell>
          <cell r="AT75">
            <v>2334.9405700000002</v>
          </cell>
          <cell r="AU75">
            <v>2251.94373</v>
          </cell>
          <cell r="AV75">
            <v>2387.5307400000002</v>
          </cell>
          <cell r="AW75">
            <v>2234.29243</v>
          </cell>
          <cell r="AX75">
            <v>2300.9512599999998</v>
          </cell>
          <cell r="AY75">
            <v>2494.2509</v>
          </cell>
          <cell r="AZ75">
            <v>2246.6773199999998</v>
          </cell>
          <cell r="BA75">
            <v>2313.3777599999999</v>
          </cell>
          <cell r="BB75">
            <v>27844.995569999999</v>
          </cell>
          <cell r="BC75">
            <v>2357.9536400000002</v>
          </cell>
          <cell r="BD75">
            <v>2444.2587199999998</v>
          </cell>
          <cell r="BE75">
            <v>2433.4483</v>
          </cell>
          <cell r="BF75">
            <v>2424.1027899999999</v>
          </cell>
          <cell r="BG75">
            <v>2334.9405700000002</v>
          </cell>
          <cell r="BH75">
            <v>2251.94373</v>
          </cell>
          <cell r="BI75">
            <v>2387.5307400000002</v>
          </cell>
          <cell r="BJ75">
            <v>2234.29243</v>
          </cell>
          <cell r="BK75">
            <v>2300.9512599999998</v>
          </cell>
          <cell r="BL75">
            <v>2494.2509</v>
          </cell>
          <cell r="BM75">
            <v>2246.6773199999998</v>
          </cell>
          <cell r="BN75">
            <v>2313.3777599999999</v>
          </cell>
          <cell r="BO75">
            <v>28223.728159999999</v>
          </cell>
          <cell r="BS75">
            <v>2201.1625300000001</v>
          </cell>
          <cell r="BT75">
            <v>2288.0928899999999</v>
          </cell>
          <cell r="BU75">
            <v>2546.22264</v>
          </cell>
          <cell r="BV75">
            <v>2214.9590899999998</v>
          </cell>
          <cell r="BW75">
            <v>2367.48189</v>
          </cell>
          <cell r="BX75">
            <v>2279.2398800000001</v>
          </cell>
          <cell r="BY75">
            <v>2189.5116400000002</v>
          </cell>
          <cell r="BZ75">
            <v>2271.0170199999998</v>
          </cell>
          <cell r="CA75">
            <v>2265.9546799999998</v>
          </cell>
          <cell r="CB75">
            <v>2368.2184699999998</v>
          </cell>
          <cell r="CC75">
            <v>2281.4796900000001</v>
          </cell>
          <cell r="CD75">
            <v>2354.2879400000002</v>
          </cell>
          <cell r="CE75">
            <v>27627.628359999999</v>
          </cell>
          <cell r="CF75">
            <v>2302.1401700000001</v>
          </cell>
          <cell r="CG75" t="e">
            <v>#REF!</v>
          </cell>
          <cell r="CM75">
            <v>2272.3238200000001</v>
          </cell>
          <cell r="CN75">
            <v>2744.7302300000001</v>
          </cell>
          <cell r="CO75">
            <v>2757.4731299999999</v>
          </cell>
          <cell r="CP75">
            <v>2559.0770000000002</v>
          </cell>
          <cell r="CQ75">
            <v>2624.94524</v>
          </cell>
          <cell r="CR75">
            <v>2368.2810599999998</v>
          </cell>
          <cell r="CS75">
            <v>2665.7667299999998</v>
          </cell>
          <cell r="CT75">
            <v>2482.5926399999998</v>
          </cell>
          <cell r="CU75">
            <v>2414.2295899999999</v>
          </cell>
          <cell r="CV75">
            <v>2685.6627100000001</v>
          </cell>
          <cell r="CW75">
            <v>2400.7574500000001</v>
          </cell>
          <cell r="CX75">
            <v>2495.3950100000002</v>
          </cell>
          <cell r="DA75" t="e">
            <v>#REF!</v>
          </cell>
          <cell r="DB75" t="e">
            <v>#REF!</v>
          </cell>
          <cell r="DC75" t="e">
            <v>#REF!</v>
          </cell>
          <cell r="DD75" t="e">
            <v>#REF!</v>
          </cell>
          <cell r="DE75" t="e">
            <v>#REF!</v>
          </cell>
          <cell r="DF75" t="e">
            <v>#REF!</v>
          </cell>
          <cell r="DG75" t="e">
            <v>#REF!</v>
          </cell>
          <cell r="DH75" t="e">
            <v>#REF!</v>
          </cell>
          <cell r="DI75" t="e">
            <v>#REF!</v>
          </cell>
          <cell r="DJ75" t="e">
            <v>#REF!</v>
          </cell>
          <cell r="DK75" t="e">
            <v>#REF!</v>
          </cell>
          <cell r="DL75" t="e">
            <v>#REF!</v>
          </cell>
        </row>
        <row r="76">
          <cell r="A76">
            <v>59</v>
          </cell>
          <cell r="B76" t="str">
            <v>Field Support - MCO</v>
          </cell>
          <cell r="C76">
            <v>2493.1978600000002</v>
          </cell>
          <cell r="D76">
            <v>2809.48344</v>
          </cell>
          <cell r="E76">
            <v>2778.4440300000001</v>
          </cell>
          <cell r="F76">
            <v>2657.0713799999999</v>
          </cell>
          <cell r="G76">
            <v>2859.17319</v>
          </cell>
          <cell r="H76">
            <v>2350.49712</v>
          </cell>
          <cell r="I76">
            <v>2923.4561199999998</v>
          </cell>
          <cell r="J76">
            <v>2731.81331</v>
          </cell>
          <cell r="K76">
            <v>2662.86258</v>
          </cell>
          <cell r="L76">
            <v>2963.3187600000001</v>
          </cell>
          <cell r="M76">
            <v>2503.8751499999998</v>
          </cell>
          <cell r="N76">
            <v>3379.3216299999999</v>
          </cell>
          <cell r="O76">
            <v>33112.514569999999</v>
          </cell>
          <cell r="P76">
            <v>2789.6249699999998</v>
          </cell>
          <cell r="Q76">
            <v>2876.7632400000002</v>
          </cell>
          <cell r="AB76">
            <v>5666.3882100000001</v>
          </cell>
          <cell r="AE76">
            <v>2871.5419299999999</v>
          </cell>
          <cell r="AF76">
            <v>3026.1039700000001</v>
          </cell>
          <cell r="AG76">
            <v>2877.7186099999999</v>
          </cell>
          <cell r="AH76">
            <v>2676.37354</v>
          </cell>
          <cell r="AI76">
            <v>2890.0392999999999</v>
          </cell>
          <cell r="AJ76">
            <v>2677.0871000000002</v>
          </cell>
          <cell r="AK76">
            <v>2824.58556</v>
          </cell>
          <cell r="AL76">
            <v>3113.1825199999998</v>
          </cell>
          <cell r="AM76">
            <v>2630.27565</v>
          </cell>
          <cell r="AN76">
            <v>2723.1829699999998</v>
          </cell>
          <cell r="AO76">
            <v>28310.09115</v>
          </cell>
          <cell r="AP76">
            <v>2789.6249699999998</v>
          </cell>
          <cell r="AQ76">
            <v>2876.7632400000002</v>
          </cell>
          <cell r="AR76">
            <v>2871.5419299999999</v>
          </cell>
          <cell r="AS76">
            <v>3026.1039700000001</v>
          </cell>
          <cell r="AT76">
            <v>2877.7186099999999</v>
          </cell>
          <cell r="AU76">
            <v>2676.37354</v>
          </cell>
          <cell r="AV76">
            <v>2890.0392999999999</v>
          </cell>
          <cell r="AW76">
            <v>2677.0871000000002</v>
          </cell>
          <cell r="AX76">
            <v>2824.58556</v>
          </cell>
          <cell r="AY76">
            <v>3113.1825199999998</v>
          </cell>
          <cell r="AZ76">
            <v>2630.27565</v>
          </cell>
          <cell r="BA76">
            <v>2723.1829699999998</v>
          </cell>
          <cell r="BB76">
            <v>33976.479359999998</v>
          </cell>
          <cell r="BC76">
            <v>3145.5202800000002</v>
          </cell>
          <cell r="BD76">
            <v>2990.4620500000001</v>
          </cell>
          <cell r="BE76">
            <v>2871.5419299999999</v>
          </cell>
          <cell r="BF76">
            <v>3026.1039700000001</v>
          </cell>
          <cell r="BG76">
            <v>2877.7186099999999</v>
          </cell>
          <cell r="BH76">
            <v>2676.37354</v>
          </cell>
          <cell r="BI76">
            <v>2890.0392999999999</v>
          </cell>
          <cell r="BJ76">
            <v>2677.0871000000002</v>
          </cell>
          <cell r="BK76">
            <v>2824.58556</v>
          </cell>
          <cell r="BL76">
            <v>3113.1825199999998</v>
          </cell>
          <cell r="BM76">
            <v>2630.27565</v>
          </cell>
          <cell r="BN76">
            <v>2723.1829699999998</v>
          </cell>
          <cell r="BO76">
            <v>34446.073479999999</v>
          </cell>
          <cell r="BS76">
            <v>2872.3793999999998</v>
          </cell>
          <cell r="BT76">
            <v>2879.73387</v>
          </cell>
          <cell r="BU76">
            <v>3083.7653300000002</v>
          </cell>
          <cell r="BV76">
            <v>2838.3323500000001</v>
          </cell>
          <cell r="BW76">
            <v>3091.1741099999999</v>
          </cell>
          <cell r="BX76">
            <v>2940.5082400000001</v>
          </cell>
          <cell r="BY76">
            <v>2814.0378700000001</v>
          </cell>
          <cell r="BZ76">
            <v>2877.0115599999999</v>
          </cell>
          <cell r="CA76">
            <v>2930.9582799999998</v>
          </cell>
          <cell r="CB76">
            <v>3093.3168900000001</v>
          </cell>
          <cell r="CC76">
            <v>2844.0789799999998</v>
          </cell>
          <cell r="CD76">
            <v>2965.8292999999999</v>
          </cell>
          <cell r="CE76">
            <v>35231.126179999999</v>
          </cell>
          <cell r="CF76">
            <v>2799.1102500000002</v>
          </cell>
          <cell r="CG76" t="e">
            <v>#REF!</v>
          </cell>
          <cell r="CM76">
            <v>2493.1978600000002</v>
          </cell>
          <cell r="CN76">
            <v>2809.48344</v>
          </cell>
          <cell r="CO76">
            <v>2778.4440300000001</v>
          </cell>
          <cell r="CP76">
            <v>2910.6924600000002</v>
          </cell>
          <cell r="CQ76">
            <v>3133.5264900000002</v>
          </cell>
          <cell r="CR76">
            <v>2706.9446200000002</v>
          </cell>
          <cell r="CS76">
            <v>2976.1617999999999</v>
          </cell>
          <cell r="CT76">
            <v>2866.1962899999999</v>
          </cell>
          <cell r="CU76">
            <v>2774.3944999999999</v>
          </cell>
          <cell r="CV76">
            <v>3165.22874</v>
          </cell>
          <cell r="CW76">
            <v>2679.77286</v>
          </cell>
          <cell r="CX76">
            <v>2802.0218500000001</v>
          </cell>
          <cell r="DA76" t="e">
            <v>#REF!</v>
          </cell>
          <cell r="DB76" t="e">
            <v>#REF!</v>
          </cell>
          <cell r="DC76" t="e">
            <v>#REF!</v>
          </cell>
          <cell r="DD76" t="e">
            <v>#REF!</v>
          </cell>
          <cell r="DE76" t="e">
            <v>#REF!</v>
          </cell>
          <cell r="DF76" t="e">
            <v>#REF!</v>
          </cell>
          <cell r="DG76" t="e">
            <v>#REF!</v>
          </cell>
          <cell r="DH76" t="e">
            <v>#REF!</v>
          </cell>
          <cell r="DI76" t="e">
            <v>#REF!</v>
          </cell>
          <cell r="DJ76" t="e">
            <v>#REF!</v>
          </cell>
          <cell r="DK76" t="e">
            <v>#REF!</v>
          </cell>
          <cell r="DL76" t="e">
            <v>#REF!</v>
          </cell>
        </row>
        <row r="77">
          <cell r="A77">
            <v>60</v>
          </cell>
          <cell r="B77" t="str">
            <v>Occupancy</v>
          </cell>
          <cell r="C77">
            <v>5320.0751899999996</v>
          </cell>
          <cell r="D77">
            <v>5689.7864399999999</v>
          </cell>
          <cell r="E77">
            <v>5692.21281</v>
          </cell>
          <cell r="F77">
            <v>5706.4389600000004</v>
          </cell>
          <cell r="G77">
            <v>5752.8661199999997</v>
          </cell>
          <cell r="H77">
            <v>5649.7606299999998</v>
          </cell>
          <cell r="I77">
            <v>5724.8694599999999</v>
          </cell>
          <cell r="J77">
            <v>5377.3913700000003</v>
          </cell>
          <cell r="K77">
            <v>5293.3257999999996</v>
          </cell>
          <cell r="L77">
            <v>5764.6515399999998</v>
          </cell>
          <cell r="M77">
            <v>6459.4102400000002</v>
          </cell>
          <cell r="N77">
            <v>6955.2441099999996</v>
          </cell>
          <cell r="O77">
            <v>69386.032670000001</v>
          </cell>
          <cell r="P77">
            <v>5527.0785900000001</v>
          </cell>
          <cell r="Q77">
            <v>5991.0148200000003</v>
          </cell>
          <cell r="AB77">
            <v>11518.093409999999</v>
          </cell>
          <cell r="AE77">
            <v>5849.3913700000003</v>
          </cell>
          <cell r="AF77">
            <v>6021.31945</v>
          </cell>
          <cell r="AG77">
            <v>6029.53622</v>
          </cell>
          <cell r="AH77">
            <v>6001.3900100000001</v>
          </cell>
          <cell r="AI77">
            <v>6104.31203</v>
          </cell>
          <cell r="AJ77">
            <v>5969.8343100000002</v>
          </cell>
          <cell r="AK77">
            <v>6081.5555400000003</v>
          </cell>
          <cell r="AL77">
            <v>6232.1291099999999</v>
          </cell>
          <cell r="AM77">
            <v>6121.0582400000003</v>
          </cell>
          <cell r="AN77">
            <v>6076.0288</v>
          </cell>
          <cell r="AO77">
            <v>60486.555079999998</v>
          </cell>
          <cell r="AP77">
            <v>5527.0785900000001</v>
          </cell>
          <cell r="AQ77">
            <v>5991.0148200000003</v>
          </cell>
          <cell r="AR77">
            <v>5849.3913700000003</v>
          </cell>
          <cell r="AS77">
            <v>6021.31945</v>
          </cell>
          <cell r="AT77">
            <v>6029.53622</v>
          </cell>
          <cell r="AU77">
            <v>6001.3900100000001</v>
          </cell>
          <cell r="AV77">
            <v>6104.31203</v>
          </cell>
          <cell r="AW77">
            <v>5969.8343100000002</v>
          </cell>
          <cell r="AX77">
            <v>6081.5555400000003</v>
          </cell>
          <cell r="AY77">
            <v>6232.1291099999999</v>
          </cell>
          <cell r="AZ77">
            <v>6121.0582400000003</v>
          </cell>
          <cell r="BA77">
            <v>6076.0288</v>
          </cell>
          <cell r="BB77">
            <v>72004.648490000007</v>
          </cell>
          <cell r="BC77">
            <v>6018.82906</v>
          </cell>
          <cell r="BD77">
            <v>6004.3292899999997</v>
          </cell>
          <cell r="BE77">
            <v>5849.3913700000003</v>
          </cell>
          <cell r="BF77">
            <v>6021.31945</v>
          </cell>
          <cell r="BG77">
            <v>6029.53622</v>
          </cell>
          <cell r="BH77">
            <v>6001.3900100000001</v>
          </cell>
          <cell r="BI77">
            <v>6104.31203</v>
          </cell>
          <cell r="BJ77">
            <v>5969.8343100000002</v>
          </cell>
          <cell r="BK77">
            <v>6081.5555400000003</v>
          </cell>
          <cell r="BL77">
            <v>6232.1291099999999</v>
          </cell>
          <cell r="BM77">
            <v>6121.0582400000003</v>
          </cell>
          <cell r="BN77">
            <v>6076.0288</v>
          </cell>
          <cell r="BO77">
            <v>72509.713430000003</v>
          </cell>
          <cell r="BS77">
            <v>5322.0569500000001</v>
          </cell>
          <cell r="BT77">
            <v>5327.53665</v>
          </cell>
          <cell r="BU77">
            <v>5386.4274400000004</v>
          </cell>
          <cell r="BV77">
            <v>5416.3272800000004</v>
          </cell>
          <cell r="BW77">
            <v>5444.4121699999996</v>
          </cell>
          <cell r="BX77">
            <v>5307.4910900000004</v>
          </cell>
          <cell r="BY77">
            <v>5268.2237400000004</v>
          </cell>
          <cell r="BZ77">
            <v>5278.3505699999996</v>
          </cell>
          <cell r="CA77">
            <v>5359.0341500000004</v>
          </cell>
          <cell r="CB77">
            <v>5461.6360999999997</v>
          </cell>
          <cell r="CC77">
            <v>5434.1156199999996</v>
          </cell>
          <cell r="CD77">
            <v>5430.3730299999997</v>
          </cell>
          <cell r="CE77">
            <v>64435.984790000002</v>
          </cell>
          <cell r="CF77">
            <v>4951.4862199999998</v>
          </cell>
          <cell r="CG77" t="e">
            <v>#REF!</v>
          </cell>
          <cell r="CM77">
            <v>5320.0751899999996</v>
          </cell>
          <cell r="CN77">
            <v>5689.7864399999999</v>
          </cell>
          <cell r="CO77">
            <v>5692.21281</v>
          </cell>
          <cell r="CP77">
            <v>6032.6939400000001</v>
          </cell>
          <cell r="CQ77">
            <v>6166.0963099999999</v>
          </cell>
          <cell r="CR77">
            <v>5927.4102999999996</v>
          </cell>
          <cell r="CS77">
            <v>5947.6883500000004</v>
          </cell>
          <cell r="CT77">
            <v>5896.3867099999998</v>
          </cell>
          <cell r="CU77">
            <v>5889.1703200000002</v>
          </cell>
          <cell r="CV77">
            <v>6005.2697600000001</v>
          </cell>
          <cell r="CW77">
            <v>5907.5982199999999</v>
          </cell>
          <cell r="CX77">
            <v>5918.5814399999999</v>
          </cell>
          <cell r="DA77" t="e">
            <v>#REF!</v>
          </cell>
          <cell r="DB77" t="e">
            <v>#REF!</v>
          </cell>
          <cell r="DC77" t="e">
            <v>#REF!</v>
          </cell>
          <cell r="DD77" t="e">
            <v>#REF!</v>
          </cell>
          <cell r="DE77" t="e">
            <v>#REF!</v>
          </cell>
          <cell r="DF77" t="e">
            <v>#REF!</v>
          </cell>
          <cell r="DG77" t="e">
            <v>#REF!</v>
          </cell>
          <cell r="DH77" t="e">
            <v>#REF!</v>
          </cell>
          <cell r="DI77" t="e">
            <v>#REF!</v>
          </cell>
          <cell r="DJ77" t="e">
            <v>#REF!</v>
          </cell>
          <cell r="DK77" t="e">
            <v>#REF!</v>
          </cell>
          <cell r="DL77" t="e">
            <v>#REF!</v>
          </cell>
        </row>
        <row r="78">
          <cell r="A78">
            <v>61</v>
          </cell>
          <cell r="B78" t="str">
            <v>Home Office</v>
          </cell>
          <cell r="C78">
            <v>15829.08958</v>
          </cell>
          <cell r="D78">
            <v>18074.93622</v>
          </cell>
          <cell r="E78">
            <v>21126.291789999999</v>
          </cell>
          <cell r="F78">
            <v>15188.766009999999</v>
          </cell>
          <cell r="G78">
            <v>16992.683430000001</v>
          </cell>
          <cell r="H78">
            <v>12470.450559999999</v>
          </cell>
          <cell r="I78">
            <v>18789.947</v>
          </cell>
          <cell r="J78">
            <v>13864.071690000001</v>
          </cell>
          <cell r="K78">
            <v>17532.752939999998</v>
          </cell>
          <cell r="L78">
            <v>20222.960650000001</v>
          </cell>
          <cell r="M78">
            <v>18653.59173</v>
          </cell>
          <cell r="N78">
            <v>30777.957590000002</v>
          </cell>
          <cell r="O78">
            <v>219523.49919</v>
          </cell>
          <cell r="P78">
            <v>17413.197649999998</v>
          </cell>
          <cell r="Q78">
            <v>19070.683219999999</v>
          </cell>
          <cell r="AB78">
            <v>36483.880870000001</v>
          </cell>
          <cell r="AE78">
            <v>22495.8619</v>
          </cell>
          <cell r="AF78">
            <v>17387.22957</v>
          </cell>
          <cell r="AG78">
            <v>17165.83425</v>
          </cell>
          <cell r="AH78">
            <v>18139.157350000001</v>
          </cell>
          <cell r="AI78">
            <v>17270.989829999999</v>
          </cell>
          <cell r="AJ78">
            <v>16647.01971</v>
          </cell>
          <cell r="AK78">
            <v>18925.22755</v>
          </cell>
          <cell r="AL78">
            <v>17366.27389</v>
          </cell>
          <cell r="AM78">
            <v>16229.253119999999</v>
          </cell>
          <cell r="AN78">
            <v>18537.28918</v>
          </cell>
          <cell r="AO78">
            <v>180164.13634999999</v>
          </cell>
          <cell r="AP78">
            <v>17413.197649999998</v>
          </cell>
          <cell r="AQ78">
            <v>19070.683219999999</v>
          </cell>
          <cell r="AR78">
            <v>22495.8619</v>
          </cell>
          <cell r="AS78">
            <v>17387.22957</v>
          </cell>
          <cell r="AT78">
            <v>17165.83425</v>
          </cell>
          <cell r="AU78">
            <v>18139.157350000001</v>
          </cell>
          <cell r="AV78">
            <v>17270.989829999999</v>
          </cell>
          <cell r="AW78">
            <v>16647.01971</v>
          </cell>
          <cell r="AX78">
            <v>18925.22755</v>
          </cell>
          <cell r="AY78">
            <v>17366.27389</v>
          </cell>
          <cell r="AZ78">
            <v>16229.253119999999</v>
          </cell>
          <cell r="BA78">
            <v>18537.28918</v>
          </cell>
          <cell r="BB78">
            <v>216648.01722000001</v>
          </cell>
          <cell r="BC78">
            <v>16526.18793</v>
          </cell>
          <cell r="BD78">
            <v>17693.485649999999</v>
          </cell>
          <cell r="BE78">
            <v>22237.578399999999</v>
          </cell>
          <cell r="BF78">
            <v>16955.53671</v>
          </cell>
          <cell r="BG78">
            <v>17144.344580000001</v>
          </cell>
          <cell r="BH78">
            <v>18292.157139999999</v>
          </cell>
          <cell r="BI78">
            <v>17508.781279999999</v>
          </cell>
          <cell r="BJ78">
            <v>16243.559310000001</v>
          </cell>
          <cell r="BK78">
            <v>19011.796300000002</v>
          </cell>
          <cell r="BL78">
            <v>17691.186320000001</v>
          </cell>
          <cell r="BM78">
            <v>16130.700769999999</v>
          </cell>
          <cell r="BN78">
            <v>19717.074949999998</v>
          </cell>
          <cell r="BO78">
            <v>215152.38933999999</v>
          </cell>
          <cell r="BS78">
            <v>16011.180829999999</v>
          </cell>
          <cell r="BT78">
            <v>17870.312170000001</v>
          </cell>
          <cell r="BU78">
            <v>17478.919989999999</v>
          </cell>
          <cell r="BV78">
            <v>15938.164070000001</v>
          </cell>
          <cell r="BW78">
            <v>16343.57653</v>
          </cell>
          <cell r="BX78">
            <v>16088.459919999999</v>
          </cell>
          <cell r="BY78">
            <v>15952.958199999999</v>
          </cell>
          <cell r="BZ78">
            <v>16060.71774</v>
          </cell>
          <cell r="CA78">
            <v>16517.797750000002</v>
          </cell>
          <cell r="CB78">
            <v>19769.341499999999</v>
          </cell>
          <cell r="CC78">
            <v>16063.77781</v>
          </cell>
          <cell r="CD78">
            <v>16489.020909999999</v>
          </cell>
          <cell r="CE78">
            <v>200584.22742000001</v>
          </cell>
          <cell r="CF78">
            <v>16716.12053</v>
          </cell>
          <cell r="CG78" t="e">
            <v>#REF!</v>
          </cell>
          <cell r="CM78">
            <v>15829.08958</v>
          </cell>
          <cell r="CN78">
            <v>18074.93622</v>
          </cell>
          <cell r="CO78">
            <v>21126.291789999999</v>
          </cell>
          <cell r="CP78">
            <v>16785.718270000001</v>
          </cell>
          <cell r="CQ78">
            <v>16643.044010000001</v>
          </cell>
          <cell r="CR78">
            <v>15519.554959999999</v>
          </cell>
          <cell r="CS78">
            <v>17016.698359999999</v>
          </cell>
          <cell r="CT78">
            <v>17071.141070000001</v>
          </cell>
          <cell r="CU78">
            <v>16974.948919999999</v>
          </cell>
          <cell r="CV78">
            <v>21121.527849999999</v>
          </cell>
          <cell r="CW78">
            <v>20228.59374</v>
          </cell>
          <cell r="CX78">
            <v>20758.913209999999</v>
          </cell>
          <cell r="DA78" t="e">
            <v>#REF!</v>
          </cell>
          <cell r="DB78" t="e">
            <v>#REF!</v>
          </cell>
          <cell r="DC78" t="e">
            <v>#REF!</v>
          </cell>
          <cell r="DD78" t="e">
            <v>#REF!</v>
          </cell>
          <cell r="DE78" t="e">
            <v>#REF!</v>
          </cell>
          <cell r="DF78" t="e">
            <v>#REF!</v>
          </cell>
          <cell r="DG78" t="e">
            <v>#REF!</v>
          </cell>
          <cell r="DH78" t="e">
            <v>#REF!</v>
          </cell>
          <cell r="DI78" t="e">
            <v>#REF!</v>
          </cell>
          <cell r="DJ78" t="e">
            <v>#REF!</v>
          </cell>
          <cell r="DK78" t="e">
            <v>#REF!</v>
          </cell>
          <cell r="DL78" t="e">
            <v>#REF!</v>
          </cell>
        </row>
        <row r="79">
          <cell r="A79">
            <v>62</v>
          </cell>
          <cell r="B79" t="str">
            <v>Home Office - ITD</v>
          </cell>
          <cell r="C79">
            <v>15882.597529999999</v>
          </cell>
          <cell r="D79">
            <v>15780.36507</v>
          </cell>
          <cell r="E79">
            <v>15886.88632</v>
          </cell>
          <cell r="F79">
            <v>16747.28098</v>
          </cell>
          <cell r="G79">
            <v>16674.9274</v>
          </cell>
          <cell r="H79">
            <v>16124.61105</v>
          </cell>
          <cell r="I79">
            <v>16552.466530000002</v>
          </cell>
          <cell r="J79">
            <v>20535.606660000001</v>
          </cell>
          <cell r="K79">
            <v>18483.71888</v>
          </cell>
          <cell r="L79">
            <v>16686.27391</v>
          </cell>
          <cell r="M79">
            <v>16009.461090000001</v>
          </cell>
          <cell r="N79">
            <v>15851.621139999999</v>
          </cell>
          <cell r="O79">
            <v>201215.81656000001</v>
          </cell>
          <cell r="P79">
            <v>15881.10505</v>
          </cell>
          <cell r="Q79">
            <v>16155.54326</v>
          </cell>
          <cell r="AB79">
            <v>32036.64831</v>
          </cell>
          <cell r="AE79">
            <v>15348.333339999999</v>
          </cell>
          <cell r="AF79">
            <v>15348.333339999999</v>
          </cell>
          <cell r="AG79">
            <v>15348.333339999999</v>
          </cell>
          <cell r="AH79">
            <v>15348.333339999999</v>
          </cell>
          <cell r="AI79">
            <v>15348.333339999999</v>
          </cell>
          <cell r="AJ79">
            <v>15348.333339999999</v>
          </cell>
          <cell r="AK79">
            <v>15348.333339999999</v>
          </cell>
          <cell r="AL79">
            <v>15348.333339999999</v>
          </cell>
          <cell r="AM79">
            <v>15348.333339999999</v>
          </cell>
          <cell r="AN79">
            <v>15348.333339999999</v>
          </cell>
          <cell r="AO79">
            <v>153483.3334</v>
          </cell>
          <cell r="AP79">
            <v>15881.10505</v>
          </cell>
          <cell r="AQ79">
            <v>16155.54326</v>
          </cell>
          <cell r="AR79">
            <v>15348.333339999999</v>
          </cell>
          <cell r="AS79">
            <v>15348.333339999999</v>
          </cell>
          <cell r="AT79">
            <v>15348.333339999999</v>
          </cell>
          <cell r="AU79">
            <v>15348.333339999999</v>
          </cell>
          <cell r="AV79">
            <v>15348.333339999999</v>
          </cell>
          <cell r="AW79">
            <v>15348.333339999999</v>
          </cell>
          <cell r="AX79">
            <v>15348.333339999999</v>
          </cell>
          <cell r="AY79">
            <v>15348.333339999999</v>
          </cell>
          <cell r="AZ79">
            <v>15348.333339999999</v>
          </cell>
          <cell r="BA79">
            <v>15348.333339999999</v>
          </cell>
          <cell r="BB79">
            <v>185519.98170999999</v>
          </cell>
          <cell r="BC79">
            <v>15740.867179999999</v>
          </cell>
          <cell r="BD79">
            <v>15724.37923</v>
          </cell>
          <cell r="BE79">
            <v>15606.616840000001</v>
          </cell>
          <cell r="BF79">
            <v>15780.0262</v>
          </cell>
          <cell r="BG79">
            <v>15369.82301</v>
          </cell>
          <cell r="BH79">
            <v>15195.333549999999</v>
          </cell>
          <cell r="BI79">
            <v>15110.54189</v>
          </cell>
          <cell r="BJ79">
            <v>15751.793739999999</v>
          </cell>
          <cell r="BK79">
            <v>15261.764590000001</v>
          </cell>
          <cell r="BL79">
            <v>15023.420910000001</v>
          </cell>
          <cell r="BM79">
            <v>15446.885689999999</v>
          </cell>
          <cell r="BN79">
            <v>14168.547570000001</v>
          </cell>
          <cell r="BO79">
            <v>184180.00039999999</v>
          </cell>
          <cell r="BS79">
            <v>15981.522999999999</v>
          </cell>
          <cell r="BT79">
            <v>15984.965</v>
          </cell>
          <cell r="BU79">
            <v>16691.278999999999</v>
          </cell>
          <cell r="BV79">
            <v>16700.348000000002</v>
          </cell>
          <cell r="BW79">
            <v>16221.76</v>
          </cell>
          <cell r="BX79">
            <v>16298.036</v>
          </cell>
          <cell r="BY79">
            <v>16115.562</v>
          </cell>
          <cell r="BZ79">
            <v>15965.962</v>
          </cell>
          <cell r="CA79">
            <v>16245.833000000001</v>
          </cell>
          <cell r="CB79">
            <v>16291.878000000001</v>
          </cell>
          <cell r="CC79">
            <v>16507.706999999999</v>
          </cell>
          <cell r="CD79">
            <v>16778.136999999999</v>
          </cell>
          <cell r="CE79">
            <v>195782.99</v>
          </cell>
          <cell r="CF79">
            <v>16670.544259999999</v>
          </cell>
          <cell r="CG79" t="e">
            <v>#REF!</v>
          </cell>
          <cell r="CM79">
            <v>15882.597529999999</v>
          </cell>
          <cell r="CN79">
            <v>15780.36507</v>
          </cell>
          <cell r="CO79">
            <v>15886.88632</v>
          </cell>
          <cell r="CP79">
            <v>16658.456330000001</v>
          </cell>
          <cell r="CQ79">
            <v>16658.456330000001</v>
          </cell>
          <cell r="CR79">
            <v>16658.456330000001</v>
          </cell>
          <cell r="CS79">
            <v>16658.456330000001</v>
          </cell>
          <cell r="CT79">
            <v>16658.456330000001</v>
          </cell>
          <cell r="CU79">
            <v>16658.456330000001</v>
          </cell>
          <cell r="CV79">
            <v>16658.456330000001</v>
          </cell>
          <cell r="CW79">
            <v>16658.456330000001</v>
          </cell>
          <cell r="CX79">
            <v>16658.456330000001</v>
          </cell>
          <cell r="DA79" t="e">
            <v>#REF!</v>
          </cell>
          <cell r="DB79" t="e">
            <v>#REF!</v>
          </cell>
          <cell r="DC79" t="e">
            <v>#REF!</v>
          </cell>
          <cell r="DD79" t="e">
            <v>#REF!</v>
          </cell>
          <cell r="DE79" t="e">
            <v>#REF!</v>
          </cell>
          <cell r="DF79" t="e">
            <v>#REF!</v>
          </cell>
          <cell r="DG79" t="e">
            <v>#REF!</v>
          </cell>
          <cell r="DH79" t="e">
            <v>#REF!</v>
          </cell>
          <cell r="DI79" t="e">
            <v>#REF!</v>
          </cell>
          <cell r="DJ79" t="e">
            <v>#REF!</v>
          </cell>
          <cell r="DK79" t="e">
            <v>#REF!</v>
          </cell>
          <cell r="DL79" t="e">
            <v>#REF!</v>
          </cell>
        </row>
        <row r="80">
          <cell r="A80">
            <v>63</v>
          </cell>
          <cell r="B80" t="str">
            <v>Gross Revenue</v>
          </cell>
          <cell r="C80">
            <v>217036.01199</v>
          </cell>
          <cell r="D80">
            <v>212803.94232999999</v>
          </cell>
          <cell r="E80">
            <v>205891.78469</v>
          </cell>
          <cell r="F80">
            <v>294714.45530999999</v>
          </cell>
          <cell r="G80">
            <v>248086.50951</v>
          </cell>
          <cell r="H80">
            <v>206799.00313</v>
          </cell>
          <cell r="I80">
            <v>230550.32298</v>
          </cell>
          <cell r="J80">
            <v>214861.74116999999</v>
          </cell>
          <cell r="K80">
            <v>237640.37667</v>
          </cell>
          <cell r="L80">
            <v>425112.76968999999</v>
          </cell>
          <cell r="M80">
            <v>248375.90768999999</v>
          </cell>
          <cell r="N80">
            <v>259798.63537999999</v>
          </cell>
          <cell r="O80">
            <v>3001671.4605399999</v>
          </cell>
          <cell r="P80">
            <v>250543.87114</v>
          </cell>
          <cell r="Q80">
            <v>261286.54495000001</v>
          </cell>
          <cell r="AB80">
            <v>511830.41609000001</v>
          </cell>
          <cell r="AE80">
            <v>196858.50328</v>
          </cell>
          <cell r="AF80">
            <v>300817.73284000001</v>
          </cell>
          <cell r="AG80">
            <v>200144.17905999999</v>
          </cell>
          <cell r="AH80">
            <v>218268.55048999999</v>
          </cell>
          <cell r="AI80">
            <v>206926.84456999999</v>
          </cell>
          <cell r="AJ80">
            <v>196577.50279</v>
          </cell>
          <cell r="AK80">
            <v>216450.92128000001</v>
          </cell>
          <cell r="AL80">
            <v>399703.28516999999</v>
          </cell>
          <cell r="AM80">
            <v>233697.39556999999</v>
          </cell>
          <cell r="AN80">
            <v>230324.40867</v>
          </cell>
          <cell r="AO80">
            <v>2399769.3237200002</v>
          </cell>
          <cell r="AP80">
            <v>250543.87114</v>
          </cell>
          <cell r="AQ80">
            <v>261286.54495000001</v>
          </cell>
          <cell r="AR80">
            <v>196858.50328</v>
          </cell>
          <cell r="AS80">
            <v>300817.73284000001</v>
          </cell>
          <cell r="AT80">
            <v>200144.17905999999</v>
          </cell>
          <cell r="AU80">
            <v>218268.55048999999</v>
          </cell>
          <cell r="AV80">
            <v>206926.84456999999</v>
          </cell>
          <cell r="AW80">
            <v>196577.50279</v>
          </cell>
          <cell r="AX80">
            <v>216450.92128000001</v>
          </cell>
          <cell r="AY80">
            <v>399703.28516999999</v>
          </cell>
          <cell r="AZ80">
            <v>233697.39556999999</v>
          </cell>
          <cell r="BA80">
            <v>230324.40867</v>
          </cell>
          <cell r="BB80">
            <v>2911599.7398100002</v>
          </cell>
          <cell r="BC80">
            <v>226168.70035</v>
          </cell>
          <cell r="BD80">
            <v>183721.10503000001</v>
          </cell>
          <cell r="BE80">
            <v>197093.50328</v>
          </cell>
          <cell r="BF80">
            <v>301076.73284000001</v>
          </cell>
          <cell r="BG80">
            <v>200403.17905999999</v>
          </cell>
          <cell r="BH80">
            <v>218503.55048999999</v>
          </cell>
          <cell r="BI80">
            <v>207197.84456999999</v>
          </cell>
          <cell r="BJ80">
            <v>196812.50279</v>
          </cell>
          <cell r="BK80">
            <v>216697.92128000001</v>
          </cell>
          <cell r="BL80">
            <v>399962.28516999999</v>
          </cell>
          <cell r="BM80">
            <v>233932.39556999999</v>
          </cell>
          <cell r="BN80">
            <v>230571.40867</v>
          </cell>
          <cell r="BO80">
            <v>2812141.1291</v>
          </cell>
          <cell r="BS80">
            <v>204012.56146999999</v>
          </cell>
          <cell r="BT80">
            <v>209545.34482999999</v>
          </cell>
          <cell r="BU80">
            <v>229600.57623000001</v>
          </cell>
          <cell r="BV80">
            <v>252144.00359000001</v>
          </cell>
          <cell r="BW80">
            <v>219180.01667000001</v>
          </cell>
          <cell r="BX80">
            <v>231621.12255999999</v>
          </cell>
          <cell r="BY80">
            <v>211404.95667000001</v>
          </cell>
          <cell r="BZ80">
            <v>224404.14079</v>
          </cell>
          <cell r="CA80">
            <v>247668.20829000001</v>
          </cell>
          <cell r="CB80">
            <v>375554.20886000001</v>
          </cell>
          <cell r="CC80">
            <v>265118.50955999998</v>
          </cell>
          <cell r="CD80">
            <v>270531.72858</v>
          </cell>
          <cell r="CE80">
            <v>2940785.3780999999</v>
          </cell>
          <cell r="CF80">
            <v>197657.50093000001</v>
          </cell>
          <cell r="CG80" t="e">
            <v>#REF!</v>
          </cell>
          <cell r="CM80">
            <v>217036.01199</v>
          </cell>
          <cell r="CN80">
            <v>212803.94232999999</v>
          </cell>
          <cell r="CO80">
            <v>205891.78469</v>
          </cell>
          <cell r="CP80">
            <v>280481.48135000002</v>
          </cell>
          <cell r="CQ80">
            <v>233645.27381000001</v>
          </cell>
          <cell r="CR80">
            <v>225630.54289000001</v>
          </cell>
          <cell r="CS80">
            <v>227135.31253</v>
          </cell>
          <cell r="CT80">
            <v>238495.39772000001</v>
          </cell>
          <cell r="CU80">
            <v>237103.53732999999</v>
          </cell>
          <cell r="CV80">
            <v>364021.13114000001</v>
          </cell>
          <cell r="CW80">
            <v>242303.17856</v>
          </cell>
          <cell r="CX80">
            <v>252121.60725</v>
          </cell>
          <cell r="DA80" t="e">
            <v>#REF!</v>
          </cell>
          <cell r="DB80" t="e">
            <v>#REF!</v>
          </cell>
          <cell r="DC80" t="e">
            <v>#REF!</v>
          </cell>
          <cell r="DD80" t="e">
            <v>#REF!</v>
          </cell>
          <cell r="DE80" t="e">
            <v>#REF!</v>
          </cell>
          <cell r="DF80" t="e">
            <v>#REF!</v>
          </cell>
          <cell r="DG80" t="e">
            <v>#REF!</v>
          </cell>
          <cell r="DH80" t="e">
            <v>#REF!</v>
          </cell>
          <cell r="DI80" t="e">
            <v>#REF!</v>
          </cell>
          <cell r="DJ80" t="e">
            <v>#REF!</v>
          </cell>
          <cell r="DK80" t="e">
            <v>#REF!</v>
          </cell>
          <cell r="DL80" t="e">
            <v>#REF!</v>
          </cell>
        </row>
        <row r="81">
          <cell r="A81">
            <v>64</v>
          </cell>
          <cell r="B81" t="str">
            <v>Total Expenses</v>
          </cell>
          <cell r="C81">
            <v>93052.630080000003</v>
          </cell>
          <cell r="D81">
            <v>98589.129629999996</v>
          </cell>
          <cell r="E81">
            <v>98383.050789999994</v>
          </cell>
          <cell r="F81">
            <v>93500.699120000005</v>
          </cell>
          <cell r="G81">
            <v>98488.982000000004</v>
          </cell>
          <cell r="H81">
            <v>88837.545289999995</v>
          </cell>
          <cell r="I81">
            <v>100899.38692</v>
          </cell>
          <cell r="J81">
            <v>100014.01205999999</v>
          </cell>
          <cell r="K81">
            <v>99625.722630000004</v>
          </cell>
          <cell r="L81">
            <v>105571.11966</v>
          </cell>
          <cell r="M81">
            <v>96612.363689999998</v>
          </cell>
          <cell r="N81">
            <v>117807.48893000001</v>
          </cell>
          <cell r="O81">
            <v>1191382.1307999999</v>
          </cell>
          <cell r="P81">
            <v>95952.157640000005</v>
          </cell>
          <cell r="Q81">
            <v>101046.86214</v>
          </cell>
          <cell r="AB81">
            <v>196999.01978</v>
          </cell>
          <cell r="AE81">
            <v>100789.7552</v>
          </cell>
          <cell r="AF81">
            <v>101366.24412</v>
          </cell>
          <cell r="AG81">
            <v>99440.385729999995</v>
          </cell>
          <cell r="AH81">
            <v>96865.963300000003</v>
          </cell>
          <cell r="AI81">
            <v>101481.61216</v>
          </cell>
          <cell r="AJ81">
            <v>96073.570879999999</v>
          </cell>
          <cell r="AK81">
            <v>98527.185400000002</v>
          </cell>
          <cell r="AL81">
            <v>102714.36203</v>
          </cell>
          <cell r="AM81">
            <v>95298.444910000006</v>
          </cell>
          <cell r="AN81">
            <v>98236.429310000007</v>
          </cell>
          <cell r="AO81">
            <v>990793.95304000005</v>
          </cell>
          <cell r="AP81">
            <v>95952.157640000005</v>
          </cell>
          <cell r="AQ81">
            <v>101046.86214</v>
          </cell>
          <cell r="AR81">
            <v>100789.7552</v>
          </cell>
          <cell r="AS81">
            <v>101366.24412</v>
          </cell>
          <cell r="AT81">
            <v>99440.385729999995</v>
          </cell>
          <cell r="AU81">
            <v>96865.963300000003</v>
          </cell>
          <cell r="AV81">
            <v>101481.61216</v>
          </cell>
          <cell r="AW81">
            <v>96073.570879999999</v>
          </cell>
          <cell r="AX81">
            <v>98527.185400000002</v>
          </cell>
          <cell r="AY81">
            <v>102714.36203</v>
          </cell>
          <cell r="AZ81">
            <v>95298.444910000006</v>
          </cell>
          <cell r="BA81">
            <v>98236.429310000007</v>
          </cell>
          <cell r="BB81">
            <v>1187792.97282</v>
          </cell>
          <cell r="BC81">
            <v>99798.421650000004</v>
          </cell>
          <cell r="BD81">
            <v>102432.3648</v>
          </cell>
          <cell r="BE81">
            <v>100789.7552</v>
          </cell>
          <cell r="BF81">
            <v>101366.24412</v>
          </cell>
          <cell r="BG81">
            <v>99440.385729999995</v>
          </cell>
          <cell r="BH81">
            <v>96865.963300000003</v>
          </cell>
          <cell r="BI81">
            <v>101481.61216</v>
          </cell>
          <cell r="BJ81">
            <v>96073.570879999999</v>
          </cell>
          <cell r="BK81">
            <v>98527.185400000002</v>
          </cell>
          <cell r="BL81">
            <v>102714.36203</v>
          </cell>
          <cell r="BM81">
            <v>95298.444910000006</v>
          </cell>
          <cell r="BN81">
            <v>98236.429310000007</v>
          </cell>
          <cell r="BO81">
            <v>1193024.7394900001</v>
          </cell>
          <cell r="BS81">
            <v>89317.545209999997</v>
          </cell>
          <cell r="BT81">
            <v>92158.310230000003</v>
          </cell>
          <cell r="BU81">
            <v>94839.288809999998</v>
          </cell>
          <cell r="BV81">
            <v>90193.61404</v>
          </cell>
          <cell r="BW81">
            <v>94025.0622</v>
          </cell>
          <cell r="BX81">
            <v>91679.450710000005</v>
          </cell>
          <cell r="BY81">
            <v>90307.664239999998</v>
          </cell>
          <cell r="BZ81">
            <v>91255.099799999996</v>
          </cell>
          <cell r="CA81">
            <v>91846.498040000006</v>
          </cell>
          <cell r="CB81">
            <v>97312.824510000006</v>
          </cell>
          <cell r="CC81">
            <v>91830.204410000006</v>
          </cell>
          <cell r="CD81">
            <v>96817.49381</v>
          </cell>
          <cell r="CE81">
            <v>1111583.0560099999</v>
          </cell>
          <cell r="CF81">
            <v>88598.246960000004</v>
          </cell>
          <cell r="CG81" t="e">
            <v>#REF!</v>
          </cell>
          <cell r="CM81">
            <v>93052.630080000003</v>
          </cell>
          <cell r="CN81">
            <v>98589.129629999996</v>
          </cell>
          <cell r="CO81">
            <v>98383.050789999994</v>
          </cell>
          <cell r="CP81">
            <v>97949.114860000001</v>
          </cell>
          <cell r="CQ81">
            <v>100277.78915</v>
          </cell>
          <cell r="CR81">
            <v>93037.767810000005</v>
          </cell>
          <cell r="CS81">
            <v>100200.78915</v>
          </cell>
          <cell r="CT81">
            <v>97494.114860000001</v>
          </cell>
          <cell r="CU81">
            <v>95784.441409999999</v>
          </cell>
          <cell r="CV81">
            <v>104504.30808</v>
          </cell>
          <cell r="CW81">
            <v>97579.754440000004</v>
          </cell>
          <cell r="CX81">
            <v>100906.44134999999</v>
          </cell>
          <cell r="DA81" t="e">
            <v>#REF!</v>
          </cell>
          <cell r="DB81" t="e">
            <v>#REF!</v>
          </cell>
          <cell r="DC81" t="e">
            <v>#REF!</v>
          </cell>
          <cell r="DD81" t="e">
            <v>#REF!</v>
          </cell>
          <cell r="DE81" t="e">
            <v>#REF!</v>
          </cell>
          <cell r="DF81" t="e">
            <v>#REF!</v>
          </cell>
          <cell r="DG81" t="e">
            <v>#REF!</v>
          </cell>
          <cell r="DH81" t="e">
            <v>#REF!</v>
          </cell>
          <cell r="DI81" t="e">
            <v>#REF!</v>
          </cell>
          <cell r="DJ81" t="e">
            <v>#REF!</v>
          </cell>
          <cell r="DK81" t="e">
            <v>#REF!</v>
          </cell>
          <cell r="DL81" t="e">
            <v>#REF!</v>
          </cell>
        </row>
        <row r="82">
          <cell r="A82">
            <v>65</v>
          </cell>
          <cell r="B82" t="str">
            <v>EBIT</v>
          </cell>
          <cell r="C82">
            <v>123983.38191</v>
          </cell>
          <cell r="D82">
            <v>114214.81269999999</v>
          </cell>
          <cell r="E82">
            <v>107508.73390000001</v>
          </cell>
          <cell r="F82">
            <v>201213.75618999999</v>
          </cell>
          <cell r="G82">
            <v>149597.52751000001</v>
          </cell>
          <cell r="H82">
            <v>117961.45784</v>
          </cell>
          <cell r="I82">
            <v>129650.93606000001</v>
          </cell>
          <cell r="J82">
            <v>114847.72911</v>
          </cell>
          <cell r="K82">
            <v>138014.65403999999</v>
          </cell>
          <cell r="L82">
            <v>319541.65003000002</v>
          </cell>
          <cell r="M82">
            <v>151763.54399999999</v>
          </cell>
          <cell r="N82">
            <v>141991.14645</v>
          </cell>
          <cell r="O82">
            <v>1810289.32974</v>
          </cell>
          <cell r="P82">
            <v>154591.71350000001</v>
          </cell>
          <cell r="Q82">
            <v>160239.68281</v>
          </cell>
          <cell r="AB82">
            <v>314831.39630999998</v>
          </cell>
          <cell r="AE82">
            <v>96068.748080000005</v>
          </cell>
          <cell r="AF82">
            <v>199451.48871999999</v>
          </cell>
          <cell r="AG82">
            <v>100703.79333</v>
          </cell>
          <cell r="AH82">
            <v>121402.58719000001</v>
          </cell>
          <cell r="AI82">
            <v>105445.23241</v>
          </cell>
          <cell r="AJ82">
            <v>100503.93191</v>
          </cell>
          <cell r="AK82">
            <v>117923.73587999999</v>
          </cell>
          <cell r="AL82">
            <v>296988.92314000003</v>
          </cell>
          <cell r="AM82">
            <v>138398.95066</v>
          </cell>
          <cell r="AN82">
            <v>132087.97936</v>
          </cell>
          <cell r="AO82">
            <v>1408975.3706799999</v>
          </cell>
          <cell r="AP82">
            <v>154591.71350000001</v>
          </cell>
          <cell r="AQ82">
            <v>160239.68281</v>
          </cell>
          <cell r="AR82">
            <v>96068.748080000005</v>
          </cell>
          <cell r="AS82">
            <v>199451.48871999999</v>
          </cell>
          <cell r="AT82">
            <v>100703.79333</v>
          </cell>
          <cell r="AU82">
            <v>121402.58719000001</v>
          </cell>
          <cell r="AV82">
            <v>105445.23241</v>
          </cell>
          <cell r="AW82">
            <v>100503.93191</v>
          </cell>
          <cell r="AX82">
            <v>117923.73587999999</v>
          </cell>
          <cell r="AY82">
            <v>296988.92314000003</v>
          </cell>
          <cell r="AZ82">
            <v>138398.95066</v>
          </cell>
          <cell r="BA82">
            <v>132087.97936</v>
          </cell>
          <cell r="BB82">
            <v>1723806.7669899999</v>
          </cell>
          <cell r="BC82">
            <v>126370.2787</v>
          </cell>
          <cell r="BD82">
            <v>81288.740229999996</v>
          </cell>
          <cell r="BE82">
            <v>96303.748080000005</v>
          </cell>
          <cell r="BF82">
            <v>199710.48871999999</v>
          </cell>
          <cell r="BG82">
            <v>100962.79333</v>
          </cell>
          <cell r="BH82">
            <v>121637.58719000001</v>
          </cell>
          <cell r="BI82">
            <v>105716.23241</v>
          </cell>
          <cell r="BJ82">
            <v>100738.93191</v>
          </cell>
          <cell r="BK82">
            <v>118170.73587999999</v>
          </cell>
          <cell r="BL82">
            <v>297247.92314000003</v>
          </cell>
          <cell r="BM82">
            <v>138633.95066</v>
          </cell>
          <cell r="BN82">
            <v>132334.97936</v>
          </cell>
          <cell r="BO82">
            <v>1619116.38961</v>
          </cell>
          <cell r="BS82">
            <v>114695.01626</v>
          </cell>
          <cell r="BT82">
            <v>117387.0346</v>
          </cell>
          <cell r="BU82">
            <v>134761.28742000001</v>
          </cell>
          <cell r="BV82">
            <v>161950.38954999999</v>
          </cell>
          <cell r="BW82">
            <v>125154.95447</v>
          </cell>
          <cell r="BX82">
            <v>139941.67185000001</v>
          </cell>
          <cell r="BY82">
            <v>121097.29243</v>
          </cell>
          <cell r="BZ82">
            <v>133149.04099000001</v>
          </cell>
          <cell r="CA82">
            <v>155821.71025</v>
          </cell>
          <cell r="CB82">
            <v>278241.38435000001</v>
          </cell>
          <cell r="CC82">
            <v>173288.30515</v>
          </cell>
          <cell r="CD82">
            <v>173714.23477000001</v>
          </cell>
          <cell r="CE82">
            <v>1829202.3220899999</v>
          </cell>
          <cell r="CF82">
            <v>109059.25397000001</v>
          </cell>
          <cell r="CG82" t="e">
            <v>#REF!</v>
          </cell>
          <cell r="CM82">
            <v>123983.38191</v>
          </cell>
          <cell r="CN82">
            <v>114214.81269999999</v>
          </cell>
          <cell r="CO82">
            <v>107508.73390000001</v>
          </cell>
          <cell r="CP82">
            <v>182532.36648999999</v>
          </cell>
          <cell r="CQ82">
            <v>133367.48465999999</v>
          </cell>
          <cell r="CR82">
            <v>132592.77507999999</v>
          </cell>
          <cell r="CS82">
            <v>126934.52338</v>
          </cell>
          <cell r="CT82">
            <v>141001.28286000001</v>
          </cell>
          <cell r="CU82">
            <v>141319.09591999999</v>
          </cell>
          <cell r="CV82">
            <v>259516.82306</v>
          </cell>
          <cell r="CW82">
            <v>144723.42412000001</v>
          </cell>
          <cell r="CX82">
            <v>151215.16589999999</v>
          </cell>
          <cell r="DA82" t="e">
            <v>#REF!</v>
          </cell>
          <cell r="DB82" t="e">
            <v>#REF!</v>
          </cell>
          <cell r="DC82" t="e">
            <v>#REF!</v>
          </cell>
          <cell r="DD82" t="e">
            <v>#REF!</v>
          </cell>
          <cell r="DE82" t="e">
            <v>#REF!</v>
          </cell>
          <cell r="DF82" t="e">
            <v>#REF!</v>
          </cell>
          <cell r="DG82" t="e">
            <v>#REF!</v>
          </cell>
          <cell r="DH82" t="e">
            <v>#REF!</v>
          </cell>
          <cell r="DI82" t="e">
            <v>#REF!</v>
          </cell>
          <cell r="DJ82" t="e">
            <v>#REF!</v>
          </cell>
          <cell r="DK82" t="e">
            <v>#REF!</v>
          </cell>
          <cell r="DL82" t="e">
            <v>#REF!</v>
          </cell>
        </row>
        <row r="83">
          <cell r="A83">
            <v>66</v>
          </cell>
          <cell r="B83" t="str">
            <v>Fee For Service</v>
          </cell>
          <cell r="C83">
            <v>87885.890280000007</v>
          </cell>
          <cell r="D83">
            <v>81043.240139999994</v>
          </cell>
          <cell r="E83">
            <v>94018.212790000005</v>
          </cell>
          <cell r="F83">
            <v>82458.045280000006</v>
          </cell>
          <cell r="G83">
            <v>80182.092319999996</v>
          </cell>
          <cell r="H83">
            <v>74488.012950000004</v>
          </cell>
          <cell r="I83">
            <v>81879.306960000002</v>
          </cell>
          <cell r="J83">
            <v>98784.952680000002</v>
          </cell>
          <cell r="K83">
            <v>95339.862219999995</v>
          </cell>
          <cell r="L83">
            <v>82915.191879999998</v>
          </cell>
          <cell r="M83">
            <v>58882.536</v>
          </cell>
          <cell r="N83">
            <v>71855.932109999994</v>
          </cell>
          <cell r="O83">
            <v>989733.27561000001</v>
          </cell>
          <cell r="P83">
            <v>80201.865250000003</v>
          </cell>
          <cell r="Q83">
            <v>80781.518119999993</v>
          </cell>
          <cell r="AB83">
            <v>160983.38337</v>
          </cell>
          <cell r="AE83">
            <v>102952.46</v>
          </cell>
          <cell r="AF83">
            <v>100779.753</v>
          </cell>
          <cell r="AG83">
            <v>80166.816999999995</v>
          </cell>
          <cell r="AH83">
            <v>96257.441000000006</v>
          </cell>
          <cell r="AI83">
            <v>104557.391</v>
          </cell>
          <cell r="AJ83">
            <v>111575.86599999999</v>
          </cell>
          <cell r="AK83">
            <v>113582.363</v>
          </cell>
          <cell r="AL83">
            <v>100964.178</v>
          </cell>
          <cell r="AM83">
            <v>71544.721000000005</v>
          </cell>
          <cell r="AN83">
            <v>77009.631999999998</v>
          </cell>
          <cell r="AO83">
            <v>959390.62199999997</v>
          </cell>
          <cell r="AP83">
            <v>80201.865250000003</v>
          </cell>
          <cell r="AQ83">
            <v>80781.518119999993</v>
          </cell>
          <cell r="AR83">
            <v>102952.46</v>
          </cell>
          <cell r="AS83">
            <v>100779.753</v>
          </cell>
          <cell r="AT83">
            <v>80166.816999999995</v>
          </cell>
          <cell r="AU83">
            <v>96257.441000000006</v>
          </cell>
          <cell r="AV83">
            <v>104557.391</v>
          </cell>
          <cell r="AW83">
            <v>111575.86599999999</v>
          </cell>
          <cell r="AX83">
            <v>113582.363</v>
          </cell>
          <cell r="AY83">
            <v>100964.178</v>
          </cell>
          <cell r="AZ83">
            <v>71544.721000000005</v>
          </cell>
          <cell r="BA83">
            <v>77009.631999999998</v>
          </cell>
          <cell r="BB83">
            <v>1120374.0053699999</v>
          </cell>
          <cell r="BC83">
            <v>77989.857000000004</v>
          </cell>
          <cell r="BD83">
            <v>91884.078999999998</v>
          </cell>
          <cell r="BE83">
            <v>102952.46</v>
          </cell>
          <cell r="BF83">
            <v>100779.753</v>
          </cell>
          <cell r="BG83">
            <v>80166.816999999995</v>
          </cell>
          <cell r="BH83">
            <v>96257.441000000006</v>
          </cell>
          <cell r="BI83">
            <v>104557.391</v>
          </cell>
          <cell r="BJ83">
            <v>111575.86599999999</v>
          </cell>
          <cell r="BK83">
            <v>113582.363</v>
          </cell>
          <cell r="BL83">
            <v>100964.178</v>
          </cell>
          <cell r="BM83">
            <v>71544.721000000005</v>
          </cell>
          <cell r="BN83">
            <v>77009.631999999998</v>
          </cell>
          <cell r="BO83">
            <v>1129264.558</v>
          </cell>
          <cell r="BS83">
            <v>78133.767000000007</v>
          </cell>
          <cell r="BT83">
            <v>76300.684999999998</v>
          </cell>
          <cell r="BU83">
            <v>84143.845000000001</v>
          </cell>
          <cell r="BV83">
            <v>88623.601999999999</v>
          </cell>
          <cell r="BW83">
            <v>81194.619000000006</v>
          </cell>
          <cell r="BX83">
            <v>86147.717000000004</v>
          </cell>
          <cell r="BY83">
            <v>101117.245</v>
          </cell>
          <cell r="BZ83">
            <v>113970.63800000001</v>
          </cell>
          <cell r="CA83">
            <v>108524.663</v>
          </cell>
          <cell r="CB83">
            <v>99051.877999999997</v>
          </cell>
          <cell r="CC83">
            <v>73073.600999999995</v>
          </cell>
          <cell r="CD83">
            <v>72015.179000000004</v>
          </cell>
          <cell r="CE83">
            <v>1062297.439</v>
          </cell>
          <cell r="CF83">
            <v>92185.119269999996</v>
          </cell>
          <cell r="CG83" t="e">
            <v>#REF!</v>
          </cell>
          <cell r="CM83">
            <v>87885.890280000007</v>
          </cell>
          <cell r="CN83">
            <v>81043.240139999994</v>
          </cell>
          <cell r="CO83">
            <v>94018.212790000005</v>
          </cell>
          <cell r="CP83">
            <v>108345.20699999999</v>
          </cell>
          <cell r="CQ83">
            <v>90425.114000000001</v>
          </cell>
          <cell r="CR83">
            <v>90369.687000000005</v>
          </cell>
          <cell r="CS83">
            <v>89541.514999999999</v>
          </cell>
          <cell r="CT83">
            <v>97813.520999999993</v>
          </cell>
          <cell r="CU83">
            <v>102065.636</v>
          </cell>
          <cell r="CV83">
            <v>102214.334</v>
          </cell>
          <cell r="CW83">
            <v>73411.558000000005</v>
          </cell>
          <cell r="CX83">
            <v>81849.039999999994</v>
          </cell>
          <cell r="DA83" t="e">
            <v>#REF!</v>
          </cell>
          <cell r="DB83" t="e">
            <v>#REF!</v>
          </cell>
          <cell r="DC83" t="e">
            <v>#REF!</v>
          </cell>
          <cell r="DD83" t="e">
            <v>#REF!</v>
          </cell>
          <cell r="DE83" t="e">
            <v>#REF!</v>
          </cell>
          <cell r="DF83" t="e">
            <v>#REF!</v>
          </cell>
          <cell r="DG83" t="e">
            <v>#REF!</v>
          </cell>
          <cell r="DH83" t="e">
            <v>#REF!</v>
          </cell>
          <cell r="DI83" t="e">
            <v>#REF!</v>
          </cell>
          <cell r="DJ83" t="e">
            <v>#REF!</v>
          </cell>
          <cell r="DK83" t="e">
            <v>#REF!</v>
          </cell>
          <cell r="DL83" t="e">
            <v>#REF!</v>
          </cell>
        </row>
        <row r="84">
          <cell r="A84">
            <v>67</v>
          </cell>
          <cell r="B84" t="str">
            <v>Delivery</v>
          </cell>
          <cell r="C84">
            <v>12398.56251</v>
          </cell>
          <cell r="D84">
            <v>12916.688319999999</v>
          </cell>
          <cell r="E84">
            <v>12241.995070000001</v>
          </cell>
          <cell r="F84">
            <v>12269.42734</v>
          </cell>
          <cell r="G84">
            <v>13154.590179999999</v>
          </cell>
          <cell r="H84">
            <v>11338.665499999999</v>
          </cell>
          <cell r="I84">
            <v>13579.23515</v>
          </cell>
          <cell r="J84">
            <v>12449.73157</v>
          </cell>
          <cell r="K84">
            <v>12223.840679999999</v>
          </cell>
          <cell r="L84">
            <v>13063.00972</v>
          </cell>
          <cell r="M84">
            <v>12414.06359</v>
          </cell>
          <cell r="N84">
            <v>13024.437599999999</v>
          </cell>
          <cell r="O84">
            <v>151074.24723000001</v>
          </cell>
          <cell r="P84">
            <v>13226.46639</v>
          </cell>
          <cell r="Q84">
            <v>13354.87839</v>
          </cell>
          <cell r="AB84">
            <v>26581.344779999999</v>
          </cell>
          <cell r="AE84">
            <v>12458.2745</v>
          </cell>
          <cell r="AF84">
            <v>13636.120569999999</v>
          </cell>
          <cell r="AG84">
            <v>13606.563899999999</v>
          </cell>
          <cell r="AH84">
            <v>12516.88962</v>
          </cell>
          <cell r="AI84">
            <v>14206.252839999999</v>
          </cell>
          <cell r="AJ84">
            <v>12539.837649999999</v>
          </cell>
          <cell r="AK84">
            <v>13100.75534</v>
          </cell>
          <cell r="AL84">
            <v>13678.25583</v>
          </cell>
          <cell r="AM84">
            <v>12481.517610000001</v>
          </cell>
          <cell r="AN84">
            <v>13075.462879999999</v>
          </cell>
          <cell r="AO84">
            <v>131299.93074000001</v>
          </cell>
          <cell r="AP84">
            <v>13226.46639</v>
          </cell>
          <cell r="AQ84">
            <v>13354.87839</v>
          </cell>
          <cell r="AR84">
            <v>12458.2745</v>
          </cell>
          <cell r="AS84">
            <v>13636.120569999999</v>
          </cell>
          <cell r="AT84">
            <v>13606.563899999999</v>
          </cell>
          <cell r="AU84">
            <v>12516.88962</v>
          </cell>
          <cell r="AV84">
            <v>14206.252839999999</v>
          </cell>
          <cell r="AW84">
            <v>12539.837649999999</v>
          </cell>
          <cell r="AX84">
            <v>13100.75534</v>
          </cell>
          <cell r="AY84">
            <v>13678.25583</v>
          </cell>
          <cell r="AZ84">
            <v>12481.517610000001</v>
          </cell>
          <cell r="BA84">
            <v>13075.462879999999</v>
          </cell>
          <cell r="BB84">
            <v>157881.27552</v>
          </cell>
          <cell r="BC84">
            <v>13473.352699999999</v>
          </cell>
          <cell r="BD84">
            <v>13575.67484</v>
          </cell>
          <cell r="BE84">
            <v>12458.2745</v>
          </cell>
          <cell r="BF84">
            <v>13636.120569999999</v>
          </cell>
          <cell r="BG84">
            <v>13606.563899999999</v>
          </cell>
          <cell r="BH84">
            <v>12516.88962</v>
          </cell>
          <cell r="BI84">
            <v>14206.252839999999</v>
          </cell>
          <cell r="BJ84">
            <v>12539.837649999999</v>
          </cell>
          <cell r="BK84">
            <v>13100.75534</v>
          </cell>
          <cell r="BL84">
            <v>13678.25583</v>
          </cell>
          <cell r="BM84">
            <v>12481.517610000001</v>
          </cell>
          <cell r="BN84">
            <v>13075.462879999999</v>
          </cell>
          <cell r="BO84">
            <v>158348.95827999999</v>
          </cell>
          <cell r="BS84">
            <v>12186.405479999999</v>
          </cell>
          <cell r="BT84">
            <v>12148.60578</v>
          </cell>
          <cell r="BU84">
            <v>12879.75621</v>
          </cell>
          <cell r="BV84">
            <v>12031.88263</v>
          </cell>
          <cell r="BW84">
            <v>13540.514380000001</v>
          </cell>
          <cell r="BX84">
            <v>12559.95033</v>
          </cell>
          <cell r="BY84">
            <v>12529.952079999999</v>
          </cell>
          <cell r="BZ84">
            <v>12536.355519999999</v>
          </cell>
          <cell r="CA84">
            <v>12593.913130000001</v>
          </cell>
          <cell r="CB84">
            <v>12895.703079999999</v>
          </cell>
          <cell r="CC84">
            <v>12486.35816</v>
          </cell>
          <cell r="CD84">
            <v>13121.761270000001</v>
          </cell>
          <cell r="CE84">
            <v>151511.15805</v>
          </cell>
          <cell r="CF84">
            <v>11642.4462</v>
          </cell>
          <cell r="CG84" t="e">
            <v>#REF!</v>
          </cell>
          <cell r="CM84">
            <v>12398.56251</v>
          </cell>
          <cell r="CN84">
            <v>12916.688319999999</v>
          </cell>
          <cell r="CO84">
            <v>12241.995070000001</v>
          </cell>
          <cell r="CP84">
            <v>12309.40028</v>
          </cell>
          <cell r="CQ84">
            <v>13373.602220000001</v>
          </cell>
          <cell r="CR84">
            <v>11190.55867</v>
          </cell>
          <cell r="CS84">
            <v>13388.68266</v>
          </cell>
          <cell r="CT84">
            <v>12306.74768</v>
          </cell>
          <cell r="CU84">
            <v>11764.49862</v>
          </cell>
          <cell r="CV84">
            <v>12886.04811</v>
          </cell>
          <cell r="CW84">
            <v>11690.32818</v>
          </cell>
          <cell r="CX84">
            <v>12281.42764</v>
          </cell>
          <cell r="DA84" t="e">
            <v>#REF!</v>
          </cell>
          <cell r="DB84" t="e">
            <v>#REF!</v>
          </cell>
          <cell r="DC84" t="e">
            <v>#REF!</v>
          </cell>
          <cell r="DD84" t="e">
            <v>#REF!</v>
          </cell>
          <cell r="DE84" t="e">
            <v>#REF!</v>
          </cell>
          <cell r="DF84" t="e">
            <v>#REF!</v>
          </cell>
          <cell r="DG84" t="e">
            <v>#REF!</v>
          </cell>
          <cell r="DH84" t="e">
            <v>#REF!</v>
          </cell>
          <cell r="DI84" t="e">
            <v>#REF!</v>
          </cell>
          <cell r="DJ84" t="e">
            <v>#REF!</v>
          </cell>
          <cell r="DK84" t="e">
            <v>#REF!</v>
          </cell>
          <cell r="DL84" t="e">
            <v>#REF!</v>
          </cell>
        </row>
        <row r="85">
          <cell r="A85">
            <v>68</v>
          </cell>
          <cell r="B85" t="str">
            <v>Eliminations Revenue</v>
          </cell>
          <cell r="C85">
            <v>-27512.36562</v>
          </cell>
          <cell r="D85">
            <v>-26660.16735</v>
          </cell>
          <cell r="E85">
            <v>-24474.08267</v>
          </cell>
          <cell r="F85">
            <v>-26165.467489999999</v>
          </cell>
          <cell r="G85">
            <v>-28435.778880000002</v>
          </cell>
          <cell r="H85">
            <v>-27319.663</v>
          </cell>
          <cell r="I85">
            <v>-33565.177880000003</v>
          </cell>
          <cell r="J85">
            <v>-30404.438040000001</v>
          </cell>
          <cell r="K85">
            <v>-29527.9797</v>
          </cell>
          <cell r="L85">
            <v>-33751.935420000002</v>
          </cell>
          <cell r="M85">
            <v>-29957.752229999998</v>
          </cell>
          <cell r="N85">
            <v>-29944.675579999999</v>
          </cell>
          <cell r="O85">
            <v>-347719.48385999998</v>
          </cell>
          <cell r="P85">
            <v>-33758.58352</v>
          </cell>
          <cell r="Q85">
            <v>-30117.609100000001</v>
          </cell>
          <cell r="AB85">
            <v>-63876.192620000002</v>
          </cell>
          <cell r="AE85">
            <v>-28401.982</v>
          </cell>
          <cell r="AF85">
            <v>-32743.081999999999</v>
          </cell>
          <cell r="AG85">
            <v>-31676.281999999999</v>
          </cell>
          <cell r="AH85">
            <v>-30557.761999999999</v>
          </cell>
          <cell r="AI85">
            <v>-34767.766000000003</v>
          </cell>
          <cell r="AJ85">
            <v>-31928.69</v>
          </cell>
          <cell r="AK85">
            <v>-33273.938000000002</v>
          </cell>
          <cell r="AL85">
            <v>-36091.557000000001</v>
          </cell>
          <cell r="AM85">
            <v>-33377.936999999998</v>
          </cell>
          <cell r="AN85">
            <v>-34326.866000000002</v>
          </cell>
          <cell r="AO85">
            <v>-327145.86200000002</v>
          </cell>
          <cell r="AP85">
            <v>-33758.58352</v>
          </cell>
          <cell r="AQ85">
            <v>-30117.609100000001</v>
          </cell>
          <cell r="AR85">
            <v>-28401.982</v>
          </cell>
          <cell r="AS85">
            <v>-32743.081999999999</v>
          </cell>
          <cell r="AT85">
            <v>-31676.281999999999</v>
          </cell>
          <cell r="AU85">
            <v>-30557.761999999999</v>
          </cell>
          <cell r="AV85">
            <v>-34767.766000000003</v>
          </cell>
          <cell r="AW85">
            <v>-31928.69</v>
          </cell>
          <cell r="AX85">
            <v>-33273.938000000002</v>
          </cell>
          <cell r="AY85">
            <v>-36091.557000000001</v>
          </cell>
          <cell r="AZ85">
            <v>-33377.936999999998</v>
          </cell>
          <cell r="BA85">
            <v>-34326.866000000002</v>
          </cell>
          <cell r="BB85">
            <v>-391022.05462000001</v>
          </cell>
          <cell r="BC85">
            <v>-31110.013999999999</v>
          </cell>
          <cell r="BD85">
            <v>-30964.287</v>
          </cell>
          <cell r="BE85">
            <v>-28401.982</v>
          </cell>
          <cell r="BF85">
            <v>-32743.081999999999</v>
          </cell>
          <cell r="BG85">
            <v>-31676.281999999999</v>
          </cell>
          <cell r="BH85">
            <v>-30557.761999999999</v>
          </cell>
          <cell r="BI85">
            <v>-34767.766000000003</v>
          </cell>
          <cell r="BJ85">
            <v>-31928.69</v>
          </cell>
          <cell r="BK85">
            <v>-33273.938000000002</v>
          </cell>
          <cell r="BL85">
            <v>-36091.557000000001</v>
          </cell>
          <cell r="BM85">
            <v>-33377.936999999998</v>
          </cell>
          <cell r="BN85">
            <v>-34326.866000000002</v>
          </cell>
          <cell r="BO85">
            <v>-389220.163</v>
          </cell>
          <cell r="BS85">
            <v>-31031.894</v>
          </cell>
          <cell r="BT85">
            <v>-28528.522000000001</v>
          </cell>
          <cell r="BU85">
            <v>-27501.777999999998</v>
          </cell>
          <cell r="BV85">
            <v>-30207.717000000001</v>
          </cell>
          <cell r="BW85">
            <v>-28196.042000000001</v>
          </cell>
          <cell r="BX85">
            <v>-30525.545999999998</v>
          </cell>
          <cell r="BY85">
            <v>-36870.31</v>
          </cell>
          <cell r="BZ85">
            <v>-34985.230000000003</v>
          </cell>
          <cell r="CA85">
            <v>-35220.705999999998</v>
          </cell>
          <cell r="CB85">
            <v>-39530.017</v>
          </cell>
          <cell r="CC85">
            <v>-39664.637999999999</v>
          </cell>
          <cell r="CD85">
            <v>-38634.087</v>
          </cell>
          <cell r="CE85">
            <v>-400896.48700000002</v>
          </cell>
          <cell r="CF85">
            <v>-26792.634999999998</v>
          </cell>
          <cell r="CG85" t="e">
            <v>#REF!</v>
          </cell>
          <cell r="CM85">
            <v>-27512.36562</v>
          </cell>
          <cell r="CN85">
            <v>-26660.16735</v>
          </cell>
          <cell r="CO85">
            <v>-24474.08267</v>
          </cell>
          <cell r="CP85">
            <v>-27618.919000000002</v>
          </cell>
          <cell r="CQ85">
            <v>-29297.738000000001</v>
          </cell>
          <cell r="CR85">
            <v>-26315.777999999998</v>
          </cell>
          <cell r="CS85">
            <v>-35192.071000000004</v>
          </cell>
          <cell r="CT85">
            <v>-32823.983999999997</v>
          </cell>
          <cell r="CU85">
            <v>-33004.535000000003</v>
          </cell>
          <cell r="CV85">
            <v>-37475.194000000003</v>
          </cell>
          <cell r="CW85">
            <v>-36935.474000000002</v>
          </cell>
          <cell r="CX85">
            <v>-38617.071000000004</v>
          </cell>
          <cell r="DA85" t="e">
            <v>#REF!</v>
          </cell>
          <cell r="DB85" t="e">
            <v>#REF!</v>
          </cell>
          <cell r="DC85" t="e">
            <v>#REF!</v>
          </cell>
          <cell r="DD85" t="e">
            <v>#REF!</v>
          </cell>
          <cell r="DE85" t="e">
            <v>#REF!</v>
          </cell>
          <cell r="DF85" t="e">
            <v>#REF!</v>
          </cell>
          <cell r="DG85" t="e">
            <v>#REF!</v>
          </cell>
          <cell r="DH85" t="e">
            <v>#REF!</v>
          </cell>
          <cell r="DI85" t="e">
            <v>#REF!</v>
          </cell>
          <cell r="DJ85" t="e">
            <v>#REF!</v>
          </cell>
          <cell r="DK85" t="e">
            <v>#REF!</v>
          </cell>
          <cell r="DL85" t="e">
            <v>#REF!</v>
          </cell>
        </row>
        <row r="86">
          <cell r="A86">
            <v>69</v>
          </cell>
          <cell r="B86" t="str">
            <v>GX Rebate Independent</v>
          </cell>
          <cell r="C86">
            <v>-32859.308539999998</v>
          </cell>
          <cell r="D86">
            <v>-35521.563139999998</v>
          </cell>
          <cell r="E86">
            <v>-31709.86909</v>
          </cell>
          <cell r="F86">
            <v>-33397.389909999998</v>
          </cell>
          <cell r="G86">
            <v>-38735.823839999997</v>
          </cell>
          <cell r="H86">
            <v>-32168.001810000002</v>
          </cell>
          <cell r="I86">
            <v>-38008.701240000002</v>
          </cell>
          <cell r="J86">
            <v>-38175.47754</v>
          </cell>
          <cell r="K86">
            <v>-36238.166899999997</v>
          </cell>
          <cell r="L86">
            <v>-28958.392</v>
          </cell>
          <cell r="M86">
            <v>-33034.544730000001</v>
          </cell>
          <cell r="N86">
            <v>-35463.248240000001</v>
          </cell>
          <cell r="O86">
            <v>-414270.48697999999</v>
          </cell>
          <cell r="P86">
            <v>-35322.917600000001</v>
          </cell>
          <cell r="Q86">
            <v>-35133.83397</v>
          </cell>
          <cell r="AB86">
            <v>-70456.751569999993</v>
          </cell>
          <cell r="AE86">
            <v>-31293.209220000001</v>
          </cell>
          <cell r="AF86">
            <v>-35515.027779999997</v>
          </cell>
          <cell r="AG86">
            <v>-35270.52867</v>
          </cell>
          <cell r="AH86">
            <v>-33062.823819999998</v>
          </cell>
          <cell r="AI86">
            <v>-38355.671829999999</v>
          </cell>
          <cell r="AJ86">
            <v>-34011.918409999998</v>
          </cell>
          <cell r="AK86">
            <v>-35864.187169999997</v>
          </cell>
          <cell r="AL86">
            <v>-39018.275609999997</v>
          </cell>
          <cell r="AM86">
            <v>-35221.469080000003</v>
          </cell>
          <cell r="AN86">
            <v>-37022.929750000003</v>
          </cell>
          <cell r="AO86">
            <v>-354636.04134</v>
          </cell>
          <cell r="AP86">
            <v>-35322.917600000001</v>
          </cell>
          <cell r="AQ86">
            <v>-35133.83397</v>
          </cell>
          <cell r="AR86">
            <v>-31293.209220000001</v>
          </cell>
          <cell r="AS86">
            <v>-35515.027779999997</v>
          </cell>
          <cell r="AT86">
            <v>-35270.52867</v>
          </cell>
          <cell r="AU86">
            <v>-33062.823819999998</v>
          </cell>
          <cell r="AV86">
            <v>-38355.671829999999</v>
          </cell>
          <cell r="AW86">
            <v>-34011.918409999998</v>
          </cell>
          <cell r="AX86">
            <v>-35864.187169999997</v>
          </cell>
          <cell r="AY86">
            <v>-39018.275609999997</v>
          </cell>
          <cell r="AZ86">
            <v>-35221.469080000003</v>
          </cell>
          <cell r="BA86">
            <v>-37022.929750000003</v>
          </cell>
          <cell r="BB86">
            <v>-425092.79291000002</v>
          </cell>
          <cell r="BC86">
            <v>-34131.588349999998</v>
          </cell>
          <cell r="BD86">
            <v>-34861.035470000003</v>
          </cell>
          <cell r="BE86">
            <v>-31293.209220000001</v>
          </cell>
          <cell r="BF86">
            <v>-35515.027779999997</v>
          </cell>
          <cell r="BG86">
            <v>-35270.52867</v>
          </cell>
          <cell r="BH86">
            <v>-33062.823819999998</v>
          </cell>
          <cell r="BI86">
            <v>-38355.671829999999</v>
          </cell>
          <cell r="BJ86">
            <v>-34011.918409999998</v>
          </cell>
          <cell r="BK86">
            <v>-35864.187169999997</v>
          </cell>
          <cell r="BL86">
            <v>-39018.275609999997</v>
          </cell>
          <cell r="BM86">
            <v>-35221.469080000003</v>
          </cell>
          <cell r="BN86">
            <v>-37022.929750000003</v>
          </cell>
          <cell r="BO86">
            <v>-423628.66515999998</v>
          </cell>
          <cell r="BS86">
            <v>-30413.74194</v>
          </cell>
          <cell r="BT86">
            <v>-30695.69644</v>
          </cell>
          <cell r="BU86">
            <v>-32133.605299999999</v>
          </cell>
          <cell r="BV86">
            <v>-29521.96398</v>
          </cell>
          <cell r="BW86">
            <v>-33825.229829999997</v>
          </cell>
          <cell r="BX86">
            <v>-31261.101159999998</v>
          </cell>
          <cell r="BY86">
            <v>-31921.48789</v>
          </cell>
          <cell r="BZ86">
            <v>-32081.822059999999</v>
          </cell>
          <cell r="CA86">
            <v>-32153.028399999999</v>
          </cell>
          <cell r="CB86">
            <v>-33289.49278</v>
          </cell>
          <cell r="CC86">
            <v>-32294.054209999998</v>
          </cell>
          <cell r="CD86">
            <v>-33762.448830000001</v>
          </cell>
          <cell r="CE86">
            <v>-383353.67281999998</v>
          </cell>
          <cell r="CF86">
            <v>-30958.671770000001</v>
          </cell>
          <cell r="CG86" t="e">
            <v>#REF!</v>
          </cell>
          <cell r="CM86">
            <v>-32859.308539999998</v>
          </cell>
          <cell r="CN86">
            <v>-35521.563139999998</v>
          </cell>
          <cell r="CO86">
            <v>-31709.86909</v>
          </cell>
          <cell r="CP86">
            <v>-35702.661229999998</v>
          </cell>
          <cell r="CQ86">
            <v>-39239.50533</v>
          </cell>
          <cell r="CR86">
            <v>-33405.660129999997</v>
          </cell>
          <cell r="CS86">
            <v>-39131.208330000001</v>
          </cell>
          <cell r="CT86">
            <v>-36314.07372</v>
          </cell>
          <cell r="CU86">
            <v>-35439.84463</v>
          </cell>
          <cell r="CV86">
            <v>-38743.079790000003</v>
          </cell>
          <cell r="CW86">
            <v>-35449.282729999999</v>
          </cell>
          <cell r="CX86">
            <v>-37153.124409999997</v>
          </cell>
          <cell r="DA86" t="e">
            <v>#REF!</v>
          </cell>
          <cell r="DB86" t="e">
            <v>#REF!</v>
          </cell>
          <cell r="DC86" t="e">
            <v>#REF!</v>
          </cell>
          <cell r="DD86" t="e">
            <v>#REF!</v>
          </cell>
          <cell r="DE86" t="e">
            <v>#REF!</v>
          </cell>
          <cell r="DF86" t="e">
            <v>#REF!</v>
          </cell>
          <cell r="DG86" t="e">
            <v>#REF!</v>
          </cell>
          <cell r="DH86" t="e">
            <v>#REF!</v>
          </cell>
          <cell r="DI86" t="e">
            <v>#REF!</v>
          </cell>
          <cell r="DJ86" t="e">
            <v>#REF!</v>
          </cell>
          <cell r="DK86" t="e">
            <v>#REF!</v>
          </cell>
          <cell r="DL86" t="e">
            <v>#REF!</v>
          </cell>
        </row>
        <row r="87">
          <cell r="A87">
            <v>70</v>
          </cell>
          <cell r="B87" t="str">
            <v>GX Rebate National</v>
          </cell>
          <cell r="C87">
            <v>-30167.096850000002</v>
          </cell>
          <cell r="D87">
            <v>-32144.878290000001</v>
          </cell>
          <cell r="E87">
            <v>-26892.33812</v>
          </cell>
          <cell r="F87">
            <v>-26564.29753</v>
          </cell>
          <cell r="G87">
            <v>-30243.05128</v>
          </cell>
          <cell r="H87">
            <v>-25320.693899999998</v>
          </cell>
          <cell r="I87">
            <v>-29197.23963</v>
          </cell>
          <cell r="J87">
            <v>-32305.863789999999</v>
          </cell>
          <cell r="K87">
            <v>-31796.910950000001</v>
          </cell>
          <cell r="L87">
            <v>-35241.873290000003</v>
          </cell>
          <cell r="M87">
            <v>-29112.565760000001</v>
          </cell>
          <cell r="N87">
            <v>-35486.727930000001</v>
          </cell>
          <cell r="O87">
            <v>-364473.53732</v>
          </cell>
          <cell r="P87">
            <v>-38349.783409999996</v>
          </cell>
          <cell r="Q87">
            <v>-36797.165630000003</v>
          </cell>
          <cell r="AB87">
            <v>-75146.949040000007</v>
          </cell>
          <cell r="AE87">
            <v>-33674.477140000003</v>
          </cell>
          <cell r="AF87">
            <v>-37470.2886</v>
          </cell>
          <cell r="AG87">
            <v>-37044.857629999999</v>
          </cell>
          <cell r="AH87">
            <v>-35972.623500000002</v>
          </cell>
          <cell r="AI87">
            <v>-40457.110560000001</v>
          </cell>
          <cell r="AJ87">
            <v>-37036.510049999997</v>
          </cell>
          <cell r="AK87">
            <v>-38914.772010000001</v>
          </cell>
          <cell r="AL87">
            <v>-40314.577790000003</v>
          </cell>
          <cell r="AM87">
            <v>-36319.869279999999</v>
          </cell>
          <cell r="AN87">
            <v>-37641.253649999999</v>
          </cell>
          <cell r="AO87">
            <v>-374846.34020999999</v>
          </cell>
          <cell r="AP87">
            <v>-38349.783409999996</v>
          </cell>
          <cell r="AQ87">
            <v>-36797.165630000003</v>
          </cell>
          <cell r="AR87">
            <v>-33674.477140000003</v>
          </cell>
          <cell r="AS87">
            <v>-37470.2886</v>
          </cell>
          <cell r="AT87">
            <v>-37044.857629999999</v>
          </cell>
          <cell r="AU87">
            <v>-35972.623500000002</v>
          </cell>
          <cell r="AV87">
            <v>-40457.110560000001</v>
          </cell>
          <cell r="AW87">
            <v>-37036.510049999997</v>
          </cell>
          <cell r="AX87">
            <v>-38914.772010000001</v>
          </cell>
          <cell r="AY87">
            <v>-40314.577790000003</v>
          </cell>
          <cell r="AZ87">
            <v>-36319.869279999999</v>
          </cell>
          <cell r="BA87">
            <v>-37641.253649999999</v>
          </cell>
          <cell r="BB87">
            <v>-449993.28924999997</v>
          </cell>
          <cell r="BC87">
            <v>-35265.148829999998</v>
          </cell>
          <cell r="BD87">
            <v>-36878.167670000003</v>
          </cell>
          <cell r="BE87">
            <v>-33674.477140000003</v>
          </cell>
          <cell r="BF87">
            <v>-37470.2886</v>
          </cell>
          <cell r="BG87">
            <v>-37044.857629999999</v>
          </cell>
          <cell r="BH87">
            <v>-35972.623500000002</v>
          </cell>
          <cell r="BI87">
            <v>-40457.110560000001</v>
          </cell>
          <cell r="BJ87">
            <v>-37036.510049999997</v>
          </cell>
          <cell r="BK87">
            <v>-38914.772010000001</v>
          </cell>
          <cell r="BL87">
            <v>-40314.577790000003</v>
          </cell>
          <cell r="BM87">
            <v>-36319.869279999999</v>
          </cell>
          <cell r="BN87">
            <v>-37641.253649999999</v>
          </cell>
          <cell r="BO87">
            <v>-446989.65671000001</v>
          </cell>
          <cell r="BS87">
            <v>-34063.066760000002</v>
          </cell>
          <cell r="BT87">
            <v>-34758.240870000001</v>
          </cell>
          <cell r="BU87">
            <v>-32142.80271</v>
          </cell>
          <cell r="BV87">
            <v>-28088.475190000001</v>
          </cell>
          <cell r="BW87">
            <v>-31812.49467</v>
          </cell>
          <cell r="BX87">
            <v>-28678.613170000001</v>
          </cell>
          <cell r="BY87">
            <v>-26648.603070000001</v>
          </cell>
          <cell r="BZ87">
            <v>-29902.04595</v>
          </cell>
          <cell r="CA87">
            <v>-37509.88046</v>
          </cell>
          <cell r="CB87">
            <v>-35880.022770000003</v>
          </cell>
          <cell r="CC87">
            <v>-37304.330549999999</v>
          </cell>
          <cell r="CD87">
            <v>-41978.266620000002</v>
          </cell>
          <cell r="CE87">
            <v>-398766.84279000002</v>
          </cell>
          <cell r="CF87">
            <v>-33567.989750000001</v>
          </cell>
          <cell r="CG87" t="e">
            <v>#REF!</v>
          </cell>
          <cell r="CM87">
            <v>-30167.096850000002</v>
          </cell>
          <cell r="CN87">
            <v>-32144.878290000001</v>
          </cell>
          <cell r="CO87">
            <v>-26892.33812</v>
          </cell>
          <cell r="CP87">
            <v>-27198.169590000001</v>
          </cell>
          <cell r="CQ87">
            <v>-31088.25576</v>
          </cell>
          <cell r="CR87">
            <v>-25072.889309999999</v>
          </cell>
          <cell r="CS87">
            <v>-30707.833790000001</v>
          </cell>
          <cell r="CT87">
            <v>-27961.40653</v>
          </cell>
          <cell r="CU87">
            <v>-26810.614969999999</v>
          </cell>
          <cell r="CV87">
            <v>-30225.718049999999</v>
          </cell>
          <cell r="CW87">
            <v>-26244.10802</v>
          </cell>
          <cell r="CX87">
            <v>-26996.809130000001</v>
          </cell>
          <cell r="DA87" t="e">
            <v>#REF!</v>
          </cell>
          <cell r="DB87" t="e">
            <v>#REF!</v>
          </cell>
          <cell r="DC87" t="e">
            <v>#REF!</v>
          </cell>
          <cell r="DD87" t="e">
            <v>#REF!</v>
          </cell>
          <cell r="DE87" t="e">
            <v>#REF!</v>
          </cell>
          <cell r="DF87" t="e">
            <v>#REF!</v>
          </cell>
          <cell r="DG87" t="e">
            <v>#REF!</v>
          </cell>
          <cell r="DH87" t="e">
            <v>#REF!</v>
          </cell>
          <cell r="DI87" t="e">
            <v>#REF!</v>
          </cell>
          <cell r="DJ87" t="e">
            <v>#REF!</v>
          </cell>
          <cell r="DK87" t="e">
            <v>#REF!</v>
          </cell>
          <cell r="DL87" t="e">
            <v>#REF!</v>
          </cell>
        </row>
        <row r="88">
          <cell r="A88">
            <v>71</v>
          </cell>
          <cell r="B88" t="str">
            <v>GX Rebate Local Chains</v>
          </cell>
          <cell r="C88">
            <v>-7142.0622700000004</v>
          </cell>
          <cell r="D88">
            <v>-7163.8860599999998</v>
          </cell>
          <cell r="E88">
            <v>-5414.9865499999996</v>
          </cell>
          <cell r="F88">
            <v>-6956.6556</v>
          </cell>
          <cell r="G88">
            <v>-7448.4480999999996</v>
          </cell>
          <cell r="H88">
            <v>-6640.8819100000001</v>
          </cell>
          <cell r="I88">
            <v>-8848.0712299999996</v>
          </cell>
          <cell r="J88">
            <v>-2789.9256799999998</v>
          </cell>
          <cell r="K88">
            <v>-4163.3461100000004</v>
          </cell>
          <cell r="L88">
            <v>-15277.33684</v>
          </cell>
          <cell r="M88">
            <v>-10750.15503</v>
          </cell>
          <cell r="N88">
            <v>-7414.63112</v>
          </cell>
          <cell r="O88">
            <v>-90010.386499999993</v>
          </cell>
          <cell r="P88">
            <v>-8719.1140699999996</v>
          </cell>
          <cell r="Q88">
            <v>-8472.2814199999993</v>
          </cell>
          <cell r="AB88">
            <v>-17191.395489999999</v>
          </cell>
          <cell r="AE88">
            <v>-6486.83572</v>
          </cell>
          <cell r="AF88">
            <v>-7264.66921</v>
          </cell>
          <cell r="AG88">
            <v>-7141.8583600000002</v>
          </cell>
          <cell r="AH88">
            <v>-6746.6553000000004</v>
          </cell>
          <cell r="AI88">
            <v>-7657.9306699999997</v>
          </cell>
          <cell r="AJ88">
            <v>-6755.6854599999997</v>
          </cell>
          <cell r="AK88">
            <v>-7206.5500599999996</v>
          </cell>
          <cell r="AL88">
            <v>-7613.7105799999999</v>
          </cell>
          <cell r="AM88">
            <v>-6911.06448</v>
          </cell>
          <cell r="AN88">
            <v>-7296.4838499999996</v>
          </cell>
          <cell r="AO88">
            <v>-71081.44369</v>
          </cell>
          <cell r="AP88">
            <v>-8719.1140699999996</v>
          </cell>
          <cell r="AQ88">
            <v>-8472.2814199999993</v>
          </cell>
          <cell r="AR88">
            <v>-6486.83572</v>
          </cell>
          <cell r="AS88">
            <v>-7264.66921</v>
          </cell>
          <cell r="AT88">
            <v>-7141.8583600000002</v>
          </cell>
          <cell r="AU88">
            <v>-6746.6553000000004</v>
          </cell>
          <cell r="AV88">
            <v>-7657.9306699999997</v>
          </cell>
          <cell r="AW88">
            <v>-6755.6854599999997</v>
          </cell>
          <cell r="AX88">
            <v>-7206.5500599999996</v>
          </cell>
          <cell r="AY88">
            <v>-7613.7105799999999</v>
          </cell>
          <cell r="AZ88">
            <v>-6911.06448</v>
          </cell>
          <cell r="BA88">
            <v>-7296.4838499999996</v>
          </cell>
          <cell r="BB88">
            <v>-88272.839179999995</v>
          </cell>
          <cell r="BC88">
            <v>-7079.9891600000001</v>
          </cell>
          <cell r="BD88">
            <v>-7231.1856399999997</v>
          </cell>
          <cell r="BE88">
            <v>-6486.83572</v>
          </cell>
          <cell r="BF88">
            <v>-7264.66921</v>
          </cell>
          <cell r="BG88">
            <v>-7141.8583600000002</v>
          </cell>
          <cell r="BH88">
            <v>-6746.6553000000004</v>
          </cell>
          <cell r="BI88">
            <v>-7657.9306699999997</v>
          </cell>
          <cell r="BJ88">
            <v>-6755.6854599999997</v>
          </cell>
          <cell r="BK88">
            <v>-7206.5500599999996</v>
          </cell>
          <cell r="BL88">
            <v>-7613.7105799999999</v>
          </cell>
          <cell r="BM88">
            <v>-6911.06448</v>
          </cell>
          <cell r="BN88">
            <v>-7296.4838499999996</v>
          </cell>
          <cell r="BO88">
            <v>-85392.618489999993</v>
          </cell>
          <cell r="BS88">
            <v>-5381.14527</v>
          </cell>
          <cell r="BT88">
            <v>-5419.7656699999998</v>
          </cell>
          <cell r="BU88">
            <v>-5663.0434100000002</v>
          </cell>
          <cell r="BV88">
            <v>-5173.3123699999996</v>
          </cell>
          <cell r="BW88">
            <v>-5924.2430700000004</v>
          </cell>
          <cell r="BX88">
            <v>-5465.2328600000001</v>
          </cell>
          <cell r="BY88">
            <v>-5510.7351099999996</v>
          </cell>
          <cell r="BZ88">
            <v>-5532.3747499999999</v>
          </cell>
          <cell r="CA88">
            <v>-5536.1590299999998</v>
          </cell>
          <cell r="CB88">
            <v>-5637.25108</v>
          </cell>
          <cell r="CC88">
            <v>-5507.6382700000004</v>
          </cell>
          <cell r="CD88">
            <v>-5753.2333799999997</v>
          </cell>
          <cell r="CE88">
            <v>-66504.134269999995</v>
          </cell>
          <cell r="CF88">
            <v>-5267.38465</v>
          </cell>
          <cell r="CG88" t="e">
            <v>#REF!</v>
          </cell>
          <cell r="CM88">
            <v>-7142.0622700000004</v>
          </cell>
          <cell r="CN88">
            <v>-7163.8860599999998</v>
          </cell>
          <cell r="CO88">
            <v>-5414.9865499999996</v>
          </cell>
          <cell r="CP88">
            <v>-6327.6401100000003</v>
          </cell>
          <cell r="CQ88">
            <v>-6817.6989999999996</v>
          </cell>
          <cell r="CR88">
            <v>-5757.0962099999997</v>
          </cell>
          <cell r="CS88">
            <v>-6785.6095400000004</v>
          </cell>
          <cell r="CT88">
            <v>-6177.45723</v>
          </cell>
          <cell r="CU88">
            <v>-5939.1067499999999</v>
          </cell>
          <cell r="CV88">
            <v>-6467.1778000000004</v>
          </cell>
          <cell r="CW88">
            <v>-5879.85923</v>
          </cell>
          <cell r="CX88">
            <v>-6156.5013799999997</v>
          </cell>
          <cell r="DA88" t="e">
            <v>#REF!</v>
          </cell>
          <cell r="DB88" t="e">
            <v>#REF!</v>
          </cell>
          <cell r="DC88" t="e">
            <v>#REF!</v>
          </cell>
          <cell r="DD88" t="e">
            <v>#REF!</v>
          </cell>
          <cell r="DE88" t="e">
            <v>#REF!</v>
          </cell>
          <cell r="DF88" t="e">
            <v>#REF!</v>
          </cell>
          <cell r="DG88" t="e">
            <v>#REF!</v>
          </cell>
          <cell r="DH88" t="e">
            <v>#REF!</v>
          </cell>
          <cell r="DI88" t="e">
            <v>#REF!</v>
          </cell>
          <cell r="DJ88" t="e">
            <v>#REF!</v>
          </cell>
          <cell r="DK88" t="e">
            <v>#REF!</v>
          </cell>
          <cell r="DL88" t="e">
            <v>#REF!</v>
          </cell>
        </row>
        <row r="89">
          <cell r="A89">
            <v>72</v>
          </cell>
          <cell r="B89" t="str">
            <v>GX Rebate Institutional</v>
          </cell>
          <cell r="C89">
            <v>-1968.0452700000001</v>
          </cell>
          <cell r="D89">
            <v>-1155.4664299999999</v>
          </cell>
          <cell r="E89">
            <v>-1168.6939600000001</v>
          </cell>
          <cell r="F89">
            <v>-2404.97955</v>
          </cell>
          <cell r="G89">
            <v>-1754.1067700000001</v>
          </cell>
          <cell r="H89">
            <v>-1252.5600899999999</v>
          </cell>
          <cell r="I89">
            <v>-1169.40851</v>
          </cell>
          <cell r="J89">
            <v>220.45275000000001</v>
          </cell>
          <cell r="K89">
            <v>-596.13845000000003</v>
          </cell>
          <cell r="L89">
            <v>-2150.5468300000002</v>
          </cell>
          <cell r="M89">
            <v>-1494.98569</v>
          </cell>
          <cell r="N89">
            <v>-1058.8861899999999</v>
          </cell>
          <cell r="O89">
            <v>-15953.36499</v>
          </cell>
          <cell r="P89">
            <v>-1338.1651400000001</v>
          </cell>
          <cell r="Q89">
            <v>-1303.1302499999999</v>
          </cell>
          <cell r="AB89">
            <v>-2641.2953900000002</v>
          </cell>
          <cell r="AE89">
            <v>-2002.1682599999999</v>
          </cell>
          <cell r="AF89">
            <v>-2291.6849099999999</v>
          </cell>
          <cell r="AG89">
            <v>-2299.1713599999998</v>
          </cell>
          <cell r="AH89">
            <v>-2166.1690100000001</v>
          </cell>
          <cell r="AI89">
            <v>-2546.4832200000001</v>
          </cell>
          <cell r="AJ89">
            <v>-2272.5074300000001</v>
          </cell>
          <cell r="AK89">
            <v>-2430.5404600000002</v>
          </cell>
          <cell r="AL89">
            <v>-2674.3190800000002</v>
          </cell>
          <cell r="AM89">
            <v>-2459.2802700000002</v>
          </cell>
          <cell r="AN89">
            <v>-2626.2557000000002</v>
          </cell>
          <cell r="AO89">
            <v>-23768.579699999998</v>
          </cell>
          <cell r="AP89">
            <v>-1338.1651400000001</v>
          </cell>
          <cell r="AQ89">
            <v>-1303.1302499999999</v>
          </cell>
          <cell r="AR89">
            <v>-2002.1682599999999</v>
          </cell>
          <cell r="AS89">
            <v>-2291.6849099999999</v>
          </cell>
          <cell r="AT89">
            <v>-2299.1713599999998</v>
          </cell>
          <cell r="AU89">
            <v>-2166.1690100000001</v>
          </cell>
          <cell r="AV89">
            <v>-2546.4832200000001</v>
          </cell>
          <cell r="AW89">
            <v>-2272.5074300000001</v>
          </cell>
          <cell r="AX89">
            <v>-2430.5404600000002</v>
          </cell>
          <cell r="AY89">
            <v>-2674.3190800000002</v>
          </cell>
          <cell r="AZ89">
            <v>-2459.2802700000002</v>
          </cell>
          <cell r="BA89">
            <v>-2626.2557000000002</v>
          </cell>
          <cell r="BB89">
            <v>-26409.875090000001</v>
          </cell>
          <cell r="BC89">
            <v>-1993.4437499999999</v>
          </cell>
          <cell r="BD89">
            <v>-2056.83376</v>
          </cell>
          <cell r="BE89">
            <v>-2002.1682599999999</v>
          </cell>
          <cell r="BF89">
            <v>-2291.6849099999999</v>
          </cell>
          <cell r="BG89">
            <v>-2299.1713599999998</v>
          </cell>
          <cell r="BH89">
            <v>-2166.1690100000001</v>
          </cell>
          <cell r="BI89">
            <v>-2546.4832200000001</v>
          </cell>
          <cell r="BJ89">
            <v>-2272.5074300000001</v>
          </cell>
          <cell r="BK89">
            <v>-2430.5404600000002</v>
          </cell>
          <cell r="BL89">
            <v>-2674.3190800000002</v>
          </cell>
          <cell r="BM89">
            <v>-2459.2802700000002</v>
          </cell>
          <cell r="BN89">
            <v>-2626.2557000000002</v>
          </cell>
          <cell r="BO89">
            <v>-27818.857209999998</v>
          </cell>
          <cell r="BS89">
            <v>-1914.1813999999999</v>
          </cell>
          <cell r="BT89">
            <v>-1924.3656800000001</v>
          </cell>
          <cell r="BU89">
            <v>-2026.9682</v>
          </cell>
          <cell r="BV89">
            <v>-1854.3670300000001</v>
          </cell>
          <cell r="BW89">
            <v>-2143.9894100000001</v>
          </cell>
          <cell r="BX89">
            <v>-1968.0265199999999</v>
          </cell>
          <cell r="BY89">
            <v>-2010.87832</v>
          </cell>
          <cell r="BZ89">
            <v>-2021.34628</v>
          </cell>
          <cell r="CA89">
            <v>-2033.3043700000001</v>
          </cell>
          <cell r="CB89">
            <v>-2179.8395700000001</v>
          </cell>
          <cell r="CC89">
            <v>-2091.2297800000001</v>
          </cell>
          <cell r="CD89">
            <v>-2201.78557</v>
          </cell>
          <cell r="CE89">
            <v>-24370.28213</v>
          </cell>
          <cell r="CF89">
            <v>-1299.04748</v>
          </cell>
          <cell r="CG89" t="e">
            <v>#REF!</v>
          </cell>
          <cell r="CM89">
            <v>-1968.0452700000001</v>
          </cell>
          <cell r="CN89">
            <v>-1155.4664299999999</v>
          </cell>
          <cell r="CO89">
            <v>-1168.6939600000001</v>
          </cell>
          <cell r="CP89">
            <v>-1820.90173</v>
          </cell>
          <cell r="CQ89">
            <v>-1967.38463</v>
          </cell>
          <cell r="CR89">
            <v>-1657.3846799999999</v>
          </cell>
          <cell r="CS89">
            <v>-1982.6874499999999</v>
          </cell>
          <cell r="CT89">
            <v>-1812.03153</v>
          </cell>
          <cell r="CU89">
            <v>-1734.6104399999999</v>
          </cell>
          <cell r="CV89">
            <v>-1900.23251</v>
          </cell>
          <cell r="CW89">
            <v>-1733.61329</v>
          </cell>
          <cell r="CX89">
            <v>-1823.6489099999999</v>
          </cell>
          <cell r="DA89" t="e">
            <v>#REF!</v>
          </cell>
          <cell r="DB89" t="e">
            <v>#REF!</v>
          </cell>
          <cell r="DC89" t="e">
            <v>#REF!</v>
          </cell>
          <cell r="DD89" t="e">
            <v>#REF!</v>
          </cell>
          <cell r="DE89" t="e">
            <v>#REF!</v>
          </cell>
          <cell r="DF89" t="e">
            <v>#REF!</v>
          </cell>
          <cell r="DG89" t="e">
            <v>#REF!</v>
          </cell>
          <cell r="DH89" t="e">
            <v>#REF!</v>
          </cell>
          <cell r="DI89" t="e">
            <v>#REF!</v>
          </cell>
          <cell r="DJ89" t="e">
            <v>#REF!</v>
          </cell>
          <cell r="DK89" t="e">
            <v>#REF!</v>
          </cell>
          <cell r="DL89" t="e">
            <v>#REF!</v>
          </cell>
        </row>
        <row r="90">
          <cell r="A90">
            <v>73</v>
          </cell>
          <cell r="B90" t="str">
            <v>GX Rebate Mail Order / Other</v>
          </cell>
          <cell r="C90">
            <v>-1349.42641</v>
          </cell>
          <cell r="D90">
            <v>-1444.9337700000001</v>
          </cell>
          <cell r="E90">
            <v>-1421.21648</v>
          </cell>
          <cell r="F90">
            <v>-295.45625999999999</v>
          </cell>
          <cell r="G90">
            <v>-1324.1473000000001</v>
          </cell>
          <cell r="H90">
            <v>-359.19479000000001</v>
          </cell>
          <cell r="I90">
            <v>-918.63251000000002</v>
          </cell>
          <cell r="J90">
            <v>-512.62827000000004</v>
          </cell>
          <cell r="K90">
            <v>-797.77088000000003</v>
          </cell>
          <cell r="L90">
            <v>-2821.7172700000001</v>
          </cell>
          <cell r="M90">
            <v>-1669.0821800000001</v>
          </cell>
          <cell r="N90">
            <v>-1764.80412</v>
          </cell>
          <cell r="O90">
            <v>-14679.01024</v>
          </cell>
          <cell r="P90">
            <v>-1840.24749</v>
          </cell>
          <cell r="Q90">
            <v>-1979.11985</v>
          </cell>
          <cell r="AB90">
            <v>-3819.3673399999998</v>
          </cell>
          <cell r="AE90">
            <v>-1866.07572</v>
          </cell>
          <cell r="AF90">
            <v>-2245.4960999999998</v>
          </cell>
          <cell r="AG90">
            <v>-2267.34557</v>
          </cell>
          <cell r="AH90">
            <v>-2164.2831200000001</v>
          </cell>
          <cell r="AI90">
            <v>-2609.0760799999998</v>
          </cell>
          <cell r="AJ90">
            <v>-2331.4101000000001</v>
          </cell>
          <cell r="AK90">
            <v>-2445.2027699999999</v>
          </cell>
          <cell r="AL90">
            <v>-2614.4645799999998</v>
          </cell>
          <cell r="AM90">
            <v>-2382.2649500000002</v>
          </cell>
          <cell r="AN90">
            <v>-2477.37086</v>
          </cell>
          <cell r="AO90">
            <v>-23402.989850000002</v>
          </cell>
          <cell r="AP90">
            <v>-1840.24749</v>
          </cell>
          <cell r="AQ90">
            <v>-1979.11985</v>
          </cell>
          <cell r="AR90">
            <v>-1866.07572</v>
          </cell>
          <cell r="AS90">
            <v>-2245.4960999999998</v>
          </cell>
          <cell r="AT90">
            <v>-2267.34557</v>
          </cell>
          <cell r="AU90">
            <v>-2164.2831200000001</v>
          </cell>
          <cell r="AV90">
            <v>-2609.0760799999998</v>
          </cell>
          <cell r="AW90">
            <v>-2331.4101000000001</v>
          </cell>
          <cell r="AX90">
            <v>-2445.2027699999999</v>
          </cell>
          <cell r="AY90">
            <v>-2614.4645799999998</v>
          </cell>
          <cell r="AZ90">
            <v>-2382.2649500000002</v>
          </cell>
          <cell r="BA90">
            <v>-2477.37086</v>
          </cell>
          <cell r="BB90">
            <v>-27222.357189999999</v>
          </cell>
          <cell r="BC90">
            <v>-1825.93245</v>
          </cell>
          <cell r="BD90">
            <v>-1879.6966500000001</v>
          </cell>
          <cell r="BE90">
            <v>-1866.07572</v>
          </cell>
          <cell r="BF90">
            <v>-2245.4960999999998</v>
          </cell>
          <cell r="BG90">
            <v>-2267.34557</v>
          </cell>
          <cell r="BH90">
            <v>-2164.2831200000001</v>
          </cell>
          <cell r="BI90">
            <v>-2609.0760799999998</v>
          </cell>
          <cell r="BJ90">
            <v>-2331.4101000000001</v>
          </cell>
          <cell r="BK90">
            <v>-2445.2027699999999</v>
          </cell>
          <cell r="BL90">
            <v>-2614.4645799999998</v>
          </cell>
          <cell r="BM90">
            <v>-2382.2649500000002</v>
          </cell>
          <cell r="BN90">
            <v>-2477.37086</v>
          </cell>
          <cell r="BO90">
            <v>-27108.61895</v>
          </cell>
          <cell r="BS90">
            <v>-1101.5664899999999</v>
          </cell>
          <cell r="BT90">
            <v>-1002.6855</v>
          </cell>
          <cell r="BU90">
            <v>-1217.2681600000001</v>
          </cell>
          <cell r="BV90">
            <v>-1081.1930500000001</v>
          </cell>
          <cell r="BW90">
            <v>-1347.80926</v>
          </cell>
          <cell r="BX90">
            <v>-1277.8772799999999</v>
          </cell>
          <cell r="BY90">
            <v>-1334.43848</v>
          </cell>
          <cell r="BZ90">
            <v>-1367.3822299999999</v>
          </cell>
          <cell r="CA90">
            <v>-1577.7994799999999</v>
          </cell>
          <cell r="CB90">
            <v>-1447.242</v>
          </cell>
          <cell r="CC90">
            <v>-1291.46949</v>
          </cell>
          <cell r="CD90">
            <v>-1603.9308699999999</v>
          </cell>
          <cell r="CE90">
            <v>-15650.66229</v>
          </cell>
          <cell r="CF90">
            <v>-1952.2718199999999</v>
          </cell>
          <cell r="CG90" t="e">
            <v>#REF!</v>
          </cell>
          <cell r="CM90">
            <v>-1349.42641</v>
          </cell>
          <cell r="CN90">
            <v>-1444.9337700000001</v>
          </cell>
          <cell r="CO90">
            <v>-1421.21648</v>
          </cell>
          <cell r="CP90">
            <v>-1955.3486499999999</v>
          </cell>
          <cell r="CQ90">
            <v>-2153.9654099999998</v>
          </cell>
          <cell r="CR90">
            <v>-1846.18704</v>
          </cell>
          <cell r="CS90">
            <v>-2204.7763500000001</v>
          </cell>
          <cell r="CT90">
            <v>-2015.1827800000001</v>
          </cell>
          <cell r="CU90">
            <v>-1923.6168700000001</v>
          </cell>
          <cell r="CV90">
            <v>-2140.0109400000001</v>
          </cell>
          <cell r="CW90">
            <v>-1898.6231299999999</v>
          </cell>
          <cell r="CX90">
            <v>-1972.50227</v>
          </cell>
          <cell r="DA90" t="e">
            <v>#REF!</v>
          </cell>
          <cell r="DB90" t="e">
            <v>#REF!</v>
          </cell>
          <cell r="DC90" t="e">
            <v>#REF!</v>
          </cell>
          <cell r="DD90" t="e">
            <v>#REF!</v>
          </cell>
          <cell r="DE90" t="e">
            <v>#REF!</v>
          </cell>
          <cell r="DF90" t="e">
            <v>#REF!</v>
          </cell>
          <cell r="DG90" t="e">
            <v>#REF!</v>
          </cell>
          <cell r="DH90" t="e">
            <v>#REF!</v>
          </cell>
          <cell r="DI90" t="e">
            <v>#REF!</v>
          </cell>
          <cell r="DJ90" t="e">
            <v>#REF!</v>
          </cell>
          <cell r="DK90" t="e">
            <v>#REF!</v>
          </cell>
          <cell r="DL90" t="e">
            <v>#REF!</v>
          </cell>
        </row>
        <row r="91">
          <cell r="A91">
            <v>74</v>
          </cell>
          <cell r="B91" t="str">
            <v>GX Rebate HO Other All</v>
          </cell>
          <cell r="C91">
            <v>-0.10483000000000001</v>
          </cell>
          <cell r="D91">
            <v>-0.57177</v>
          </cell>
          <cell r="E91">
            <v>-0.10574</v>
          </cell>
          <cell r="F91">
            <v>-0.12464</v>
          </cell>
          <cell r="L91">
            <v>-4.4000000000000002E-4</v>
          </cell>
          <cell r="O91">
            <v>-0.90742</v>
          </cell>
          <cell r="Q91">
            <v>-21.760459999999998</v>
          </cell>
          <cell r="AB91">
            <v>-21.760459999999998</v>
          </cell>
          <cell r="AQ91">
            <v>-21.760459999999998</v>
          </cell>
          <cell r="BB91">
            <v>-21.760459999999998</v>
          </cell>
          <cell r="CF91">
            <v>-0.42988999999999999</v>
          </cell>
          <cell r="CG91" t="e">
            <v>#REF!</v>
          </cell>
          <cell r="CM91">
            <v>-0.10483000000000001</v>
          </cell>
          <cell r="CN91">
            <v>-0.62168999999999996</v>
          </cell>
          <cell r="CO91">
            <v>-280.70251999999999</v>
          </cell>
          <cell r="CP91">
            <v>-343.72500000000002</v>
          </cell>
          <cell r="CQ91">
            <v>-2419.6</v>
          </cell>
          <cell r="CR91">
            <v>-342.245</v>
          </cell>
          <cell r="CS91">
            <v>-762.58</v>
          </cell>
          <cell r="CT91">
            <v>-533.66999999999996</v>
          </cell>
          <cell r="CU91">
            <v>196.52799999999999</v>
          </cell>
          <cell r="CV91">
            <v>-31.731000000000002</v>
          </cell>
          <cell r="CW91">
            <v>1267.9749999999999</v>
          </cell>
          <cell r="CX91">
            <v>2045.9749999999999</v>
          </cell>
          <cell r="DA91" t="e">
            <v>#REF!</v>
          </cell>
          <cell r="DB91" t="e">
            <v>#REF!</v>
          </cell>
          <cell r="DC91" t="e">
            <v>#REF!</v>
          </cell>
          <cell r="DD91" t="e">
            <v>#REF!</v>
          </cell>
          <cell r="DE91" t="e">
            <v>#REF!</v>
          </cell>
          <cell r="DF91" t="e">
            <v>#REF!</v>
          </cell>
          <cell r="DG91" t="e">
            <v>#REF!</v>
          </cell>
          <cell r="DH91" t="e">
            <v>#REF!</v>
          </cell>
          <cell r="DI91" t="e">
            <v>#REF!</v>
          </cell>
          <cell r="DJ91" t="e">
            <v>#REF!</v>
          </cell>
          <cell r="DK91" t="e">
            <v>#REF!</v>
          </cell>
          <cell r="DL91" t="e">
            <v>#REF!</v>
          </cell>
        </row>
        <row r="92">
          <cell r="A92">
            <v>75</v>
          </cell>
          <cell r="B92" t="str">
            <v>GX Rebate Warehouse</v>
          </cell>
          <cell r="C92">
            <v>-89.28407</v>
          </cell>
          <cell r="D92">
            <v>-139.48285000000001</v>
          </cell>
          <cell r="E92">
            <v>-397.34097000000003</v>
          </cell>
          <cell r="F92">
            <v>-329.83792999999997</v>
          </cell>
          <cell r="G92">
            <v>-241.45001999999999</v>
          </cell>
          <cell r="H92">
            <v>-345.87788999999998</v>
          </cell>
          <cell r="I92">
            <v>-446.07879000000003</v>
          </cell>
          <cell r="J92">
            <v>-326.67477000000002</v>
          </cell>
          <cell r="K92">
            <v>-325.42302999999998</v>
          </cell>
          <cell r="L92">
            <v>-437.59647999999999</v>
          </cell>
          <cell r="M92">
            <v>-340.37239</v>
          </cell>
          <cell r="N92">
            <v>-319.04408999999998</v>
          </cell>
          <cell r="O92">
            <v>-3738.4632799999999</v>
          </cell>
          <cell r="P92">
            <v>-374.72851000000003</v>
          </cell>
          <cell r="Q92">
            <v>-361.18446999999998</v>
          </cell>
          <cell r="AB92">
            <v>-735.91297999999995</v>
          </cell>
          <cell r="AE92">
            <v>-347.68948</v>
          </cell>
          <cell r="AF92">
            <v>-442.99063000000001</v>
          </cell>
          <cell r="AG92">
            <v>-390.68356999999997</v>
          </cell>
          <cell r="AH92">
            <v>-411.28519</v>
          </cell>
          <cell r="AI92">
            <v>-409.14055999999999</v>
          </cell>
          <cell r="AJ92">
            <v>-413.17424999999997</v>
          </cell>
          <cell r="AK92">
            <v>-428.47388000000001</v>
          </cell>
          <cell r="AL92">
            <v>-462.62191999999999</v>
          </cell>
          <cell r="AM92">
            <v>-415.61998</v>
          </cell>
          <cell r="AN92">
            <v>-443.17662999999999</v>
          </cell>
          <cell r="AO92">
            <v>-4164.8560900000002</v>
          </cell>
          <cell r="AP92">
            <v>-374.72851000000003</v>
          </cell>
          <cell r="AQ92">
            <v>-361.18446999999998</v>
          </cell>
          <cell r="AR92">
            <v>-347.68948</v>
          </cell>
          <cell r="AS92">
            <v>-442.99063000000001</v>
          </cell>
          <cell r="AT92">
            <v>-390.68356999999997</v>
          </cell>
          <cell r="AU92">
            <v>-411.28519</v>
          </cell>
          <cell r="AV92">
            <v>-409.14055999999999</v>
          </cell>
          <cell r="AW92">
            <v>-413.17424999999997</v>
          </cell>
          <cell r="AX92">
            <v>-428.47388000000001</v>
          </cell>
          <cell r="AY92">
            <v>-462.62191999999999</v>
          </cell>
          <cell r="AZ92">
            <v>-415.61998</v>
          </cell>
          <cell r="BA92">
            <v>-443.17662999999999</v>
          </cell>
          <cell r="BB92">
            <v>-4900.7690700000003</v>
          </cell>
          <cell r="BC92">
            <v>-387.23201</v>
          </cell>
          <cell r="BD92">
            <v>-449.68912999999998</v>
          </cell>
          <cell r="BE92">
            <v>-347.68948</v>
          </cell>
          <cell r="BF92">
            <v>-442.99063000000001</v>
          </cell>
          <cell r="BG92">
            <v>-390.68356999999997</v>
          </cell>
          <cell r="BH92">
            <v>-411.28519</v>
          </cell>
          <cell r="BI92">
            <v>-409.14055999999999</v>
          </cell>
          <cell r="BJ92">
            <v>-413.17424999999997</v>
          </cell>
          <cell r="BK92">
            <v>-428.47388000000001</v>
          </cell>
          <cell r="BL92">
            <v>-462.62191999999999</v>
          </cell>
          <cell r="BM92">
            <v>-415.61998</v>
          </cell>
          <cell r="BN92">
            <v>-443.17662999999999</v>
          </cell>
          <cell r="BO92">
            <v>-5001.7772299999997</v>
          </cell>
          <cell r="CF92">
            <v>5.3620000000000001E-2</v>
          </cell>
          <cell r="CG92" t="e">
            <v>#REF!</v>
          </cell>
          <cell r="CM92">
            <v>-253.16798</v>
          </cell>
          <cell r="CN92">
            <v>-182.58260999999999</v>
          </cell>
          <cell r="CO92">
            <v>-683.87446</v>
          </cell>
          <cell r="CP92">
            <v>-856.41</v>
          </cell>
          <cell r="CQ92">
            <v>-1215.096</v>
          </cell>
          <cell r="CR92">
            <v>-853.31299999999999</v>
          </cell>
          <cell r="CS92">
            <v>-1184.6769999999999</v>
          </cell>
          <cell r="CT92">
            <v>-1020.135</v>
          </cell>
          <cell r="CU92">
            <v>-972.80799999999999</v>
          </cell>
          <cell r="CV92">
            <v>-1136.826</v>
          </cell>
          <cell r="CW92">
            <v>-850.56100000000004</v>
          </cell>
          <cell r="CX92">
            <v>-792.07100000000003</v>
          </cell>
          <cell r="DA92" t="e">
            <v>#REF!</v>
          </cell>
          <cell r="DB92" t="e">
            <v>#REF!</v>
          </cell>
          <cell r="DC92" t="e">
            <v>#REF!</v>
          </cell>
          <cell r="DD92" t="e">
            <v>#REF!</v>
          </cell>
          <cell r="DE92" t="e">
            <v>#REF!</v>
          </cell>
          <cell r="DF92" t="e">
            <v>#REF!</v>
          </cell>
          <cell r="DG92" t="e">
            <v>#REF!</v>
          </cell>
          <cell r="DH92" t="e">
            <v>#REF!</v>
          </cell>
          <cell r="DI92" t="e">
            <v>#REF!</v>
          </cell>
          <cell r="DJ92" t="e">
            <v>#REF!</v>
          </cell>
          <cell r="DK92" t="e">
            <v>#REF!</v>
          </cell>
          <cell r="DL92" t="e">
            <v>#REF!</v>
          </cell>
        </row>
        <row r="93">
          <cell r="A93">
            <v>76</v>
          </cell>
          <cell r="B93" t="str">
            <v>Open formula</v>
          </cell>
          <cell r="C93">
            <v>89.179239999999993</v>
          </cell>
          <cell r="D93">
            <v>138.91108</v>
          </cell>
          <cell r="E93">
            <v>397.23523</v>
          </cell>
          <cell r="F93">
            <v>329.71328999999997</v>
          </cell>
          <cell r="G93">
            <v>241.45001999999999</v>
          </cell>
          <cell r="H93">
            <v>345.87788999999998</v>
          </cell>
          <cell r="I93">
            <v>446.07879000000003</v>
          </cell>
          <cell r="J93">
            <v>326.67477000000002</v>
          </cell>
          <cell r="K93">
            <v>325.42302999999998</v>
          </cell>
          <cell r="L93">
            <v>437.59604000000002</v>
          </cell>
          <cell r="M93">
            <v>340.37239</v>
          </cell>
          <cell r="N93">
            <v>319.04408999999998</v>
          </cell>
          <cell r="O93">
            <v>3737.5558599999999</v>
          </cell>
          <cell r="P93">
            <v>374.72851000000003</v>
          </cell>
          <cell r="Q93">
            <v>339.42401000000001</v>
          </cell>
          <cell r="AB93">
            <v>714.15251999999998</v>
          </cell>
          <cell r="AE93">
            <v>347.68948</v>
          </cell>
          <cell r="AF93">
            <v>442.99063000000001</v>
          </cell>
          <cell r="AG93">
            <v>390.68356999999997</v>
          </cell>
          <cell r="AH93">
            <v>411.28519</v>
          </cell>
          <cell r="AI93">
            <v>409.14055999999999</v>
          </cell>
          <cell r="AJ93">
            <v>413.17424999999997</v>
          </cell>
          <cell r="AK93">
            <v>428.47388000000001</v>
          </cell>
          <cell r="AL93">
            <v>462.62191999999999</v>
          </cell>
          <cell r="AM93">
            <v>415.61998</v>
          </cell>
          <cell r="AN93">
            <v>443.17662999999999</v>
          </cell>
          <cell r="AO93">
            <v>4164.8560900000002</v>
          </cell>
          <cell r="AP93">
            <v>374.72851000000003</v>
          </cell>
          <cell r="AQ93">
            <v>339.42401000000001</v>
          </cell>
          <cell r="AR93">
            <v>347.68948</v>
          </cell>
          <cell r="AS93">
            <v>442.99063000000001</v>
          </cell>
          <cell r="AT93">
            <v>390.68356999999997</v>
          </cell>
          <cell r="AU93">
            <v>411.28519</v>
          </cell>
          <cell r="AV93">
            <v>409.14055999999999</v>
          </cell>
          <cell r="AW93">
            <v>413.17424999999997</v>
          </cell>
          <cell r="AX93">
            <v>428.47388000000001</v>
          </cell>
          <cell r="AY93">
            <v>462.62191999999999</v>
          </cell>
          <cell r="AZ93">
            <v>415.61998</v>
          </cell>
          <cell r="BA93">
            <v>443.17662999999999</v>
          </cell>
          <cell r="BB93">
            <v>4879.0086099999999</v>
          </cell>
          <cell r="BC93">
            <v>387.23201</v>
          </cell>
          <cell r="BD93">
            <v>449.68912999999998</v>
          </cell>
          <cell r="BE93">
            <v>347.68948</v>
          </cell>
          <cell r="BF93">
            <v>442.99063000000001</v>
          </cell>
          <cell r="BG93">
            <v>390.68356999999997</v>
          </cell>
          <cell r="BH93">
            <v>411.28519</v>
          </cell>
          <cell r="BI93">
            <v>409.14055999999999</v>
          </cell>
          <cell r="BJ93">
            <v>413.17424999999997</v>
          </cell>
          <cell r="BK93">
            <v>428.47388000000001</v>
          </cell>
          <cell r="BL93">
            <v>462.62191999999999</v>
          </cell>
          <cell r="BM93">
            <v>415.61998</v>
          </cell>
          <cell r="BN93">
            <v>443.17662999999999</v>
          </cell>
          <cell r="BO93">
            <v>5001.7772299999997</v>
          </cell>
          <cell r="CF93">
            <v>-0.48351</v>
          </cell>
          <cell r="CG93" t="e">
            <v>#REF!</v>
          </cell>
          <cell r="CM93">
            <v>253.06315000000001</v>
          </cell>
          <cell r="CN93">
            <v>181.96091999999999</v>
          </cell>
          <cell r="CO93">
            <v>403.17194000000001</v>
          </cell>
          <cell r="CP93">
            <v>512.68499999999995</v>
          </cell>
          <cell r="CQ93">
            <v>-1204.5039999999999</v>
          </cell>
          <cell r="CR93">
            <v>511.06799999999998</v>
          </cell>
          <cell r="CS93">
            <v>422.09699999999998</v>
          </cell>
          <cell r="CT93">
            <v>486.46499999999997</v>
          </cell>
          <cell r="CU93">
            <v>1169.336</v>
          </cell>
          <cell r="CV93">
            <v>1105.095</v>
          </cell>
          <cell r="CW93">
            <v>2118.5360000000001</v>
          </cell>
          <cell r="CX93">
            <v>2838.0459999999998</v>
          </cell>
          <cell r="DA93" t="e">
            <v>#REF!</v>
          </cell>
          <cell r="DB93" t="e">
            <v>#REF!</v>
          </cell>
          <cell r="DC93" t="e">
            <v>#REF!</v>
          </cell>
          <cell r="DD93" t="e">
            <v>#REF!</v>
          </cell>
          <cell r="DE93" t="e">
            <v>#REF!</v>
          </cell>
          <cell r="DF93" t="e">
            <v>#REF!</v>
          </cell>
          <cell r="DG93" t="e">
            <v>#REF!</v>
          </cell>
          <cell r="DH93" t="e">
            <v>#REF!</v>
          </cell>
          <cell r="DI93" t="e">
            <v>#REF!</v>
          </cell>
          <cell r="DJ93" t="e">
            <v>#REF!</v>
          </cell>
          <cell r="DK93" t="e">
            <v>#REF!</v>
          </cell>
          <cell r="DL93" t="e">
            <v>#REF!</v>
          </cell>
        </row>
        <row r="94">
          <cell r="A94">
            <v>77</v>
          </cell>
          <cell r="B94" t="str">
            <v>Total GX Rebate</v>
          </cell>
          <cell r="C94">
            <v>-73575.328240000003</v>
          </cell>
          <cell r="D94">
            <v>-77570.782309999995</v>
          </cell>
          <cell r="E94">
            <v>-67004.550910000005</v>
          </cell>
          <cell r="F94">
            <v>-69948.741420000006</v>
          </cell>
          <cell r="G94">
            <v>-79747.027310000005</v>
          </cell>
          <cell r="H94">
            <v>-66087.210389999993</v>
          </cell>
          <cell r="I94">
            <v>-78588.131909999996</v>
          </cell>
          <cell r="J94">
            <v>-73890.117299999998</v>
          </cell>
          <cell r="K94">
            <v>-73917.75632</v>
          </cell>
          <cell r="L94">
            <v>-84887.463149999996</v>
          </cell>
          <cell r="M94">
            <v>-76401.705780000004</v>
          </cell>
          <cell r="N94">
            <v>-81507.341690000001</v>
          </cell>
          <cell r="O94">
            <v>-903126.15673000005</v>
          </cell>
          <cell r="P94">
            <v>-85944.956219999993</v>
          </cell>
          <cell r="Q94">
            <v>-84068.476049999997</v>
          </cell>
          <cell r="AB94">
            <v>-170013.43226999999</v>
          </cell>
          <cell r="AE94">
            <v>-75670.455539999995</v>
          </cell>
          <cell r="AF94">
            <v>-85230.157229999997</v>
          </cell>
          <cell r="AG94">
            <v>-84414.445160000003</v>
          </cell>
          <cell r="AH94">
            <v>-80523.839940000005</v>
          </cell>
          <cell r="AI94">
            <v>-92035.412920000002</v>
          </cell>
          <cell r="AJ94">
            <v>-82821.205700000006</v>
          </cell>
          <cell r="AK94">
            <v>-87289.726349999997</v>
          </cell>
          <cell r="AL94">
            <v>-92697.969559999998</v>
          </cell>
          <cell r="AM94">
            <v>-83709.568039999998</v>
          </cell>
          <cell r="AN94">
            <v>-87507.470440000005</v>
          </cell>
          <cell r="AO94">
            <v>-851900.25087999995</v>
          </cell>
          <cell r="AP94">
            <v>-85944.956219999993</v>
          </cell>
          <cell r="AQ94">
            <v>-84068.476049999997</v>
          </cell>
          <cell r="AR94">
            <v>-75670.455539999995</v>
          </cell>
          <cell r="AS94">
            <v>-85230.157229999997</v>
          </cell>
          <cell r="AT94">
            <v>-84414.445160000003</v>
          </cell>
          <cell r="AU94">
            <v>-80523.839940000005</v>
          </cell>
          <cell r="AV94">
            <v>-92035.412920000002</v>
          </cell>
          <cell r="AW94">
            <v>-82821.205700000006</v>
          </cell>
          <cell r="AX94">
            <v>-87289.726349999997</v>
          </cell>
          <cell r="AY94">
            <v>-92697.969559999998</v>
          </cell>
          <cell r="AZ94">
            <v>-83709.568039999998</v>
          </cell>
          <cell r="BA94">
            <v>-87507.470440000005</v>
          </cell>
          <cell r="BB94">
            <v>-1021913.6831500001</v>
          </cell>
          <cell r="BC94">
            <v>-80683.33455</v>
          </cell>
          <cell r="BD94">
            <v>-83356.608319999999</v>
          </cell>
          <cell r="BE94">
            <v>-75670.455539999995</v>
          </cell>
          <cell r="BF94">
            <v>-85230.157229999997</v>
          </cell>
          <cell r="BG94">
            <v>-84414.445160000003</v>
          </cell>
          <cell r="BH94">
            <v>-80523.839940000005</v>
          </cell>
          <cell r="BI94">
            <v>-92035.412920000002</v>
          </cell>
          <cell r="BJ94">
            <v>-82821.205700000006</v>
          </cell>
          <cell r="BK94">
            <v>-87289.726349999997</v>
          </cell>
          <cell r="BL94">
            <v>-92697.969559999998</v>
          </cell>
          <cell r="BM94">
            <v>-83709.568039999998</v>
          </cell>
          <cell r="BN94">
            <v>-87507.470440000005</v>
          </cell>
          <cell r="BO94">
            <v>-1015940.19375</v>
          </cell>
          <cell r="BS94">
            <v>-72873.701860000001</v>
          </cell>
          <cell r="BT94">
            <v>-73800.754159999997</v>
          </cell>
          <cell r="BU94">
            <v>-73183.687779999993</v>
          </cell>
          <cell r="BV94">
            <v>-65719.311619999993</v>
          </cell>
          <cell r="BW94">
            <v>-75053.766239999997</v>
          </cell>
          <cell r="BX94">
            <v>-68650.850990000006</v>
          </cell>
          <cell r="BY94">
            <v>-67426.142869999996</v>
          </cell>
          <cell r="BZ94">
            <v>-70904.971269999995</v>
          </cell>
          <cell r="CA94">
            <v>-78810.171740000005</v>
          </cell>
          <cell r="CB94">
            <v>-78433.848199999993</v>
          </cell>
          <cell r="CC94">
            <v>-78488.722299999994</v>
          </cell>
          <cell r="CD94">
            <v>-85299.665269999998</v>
          </cell>
          <cell r="CE94">
            <v>-888645.5943</v>
          </cell>
          <cell r="CF94">
            <v>-73047.581120000003</v>
          </cell>
          <cell r="CG94" t="e">
            <v>#REF!</v>
          </cell>
          <cell r="CM94">
            <v>-73575.328240000003</v>
          </cell>
          <cell r="CN94">
            <v>-77570.782309999995</v>
          </cell>
          <cell r="CO94">
            <v>-67004.550910000005</v>
          </cell>
          <cell r="CP94">
            <v>-74204.856310000003</v>
          </cell>
          <cell r="CQ94">
            <v>-84901.506129999994</v>
          </cell>
          <cell r="CR94">
            <v>-68934.775370000003</v>
          </cell>
          <cell r="CS94">
            <v>-82759.372459999999</v>
          </cell>
          <cell r="CT94">
            <v>-75833.956789999997</v>
          </cell>
          <cell r="CU94">
            <v>-72624.073659999995</v>
          </cell>
          <cell r="CV94">
            <v>-80644.776089999999</v>
          </cell>
          <cell r="CW94">
            <v>-70788.072400000005</v>
          </cell>
          <cell r="CX94">
            <v>-72848.682100000005</v>
          </cell>
          <cell r="DA94" t="e">
            <v>#REF!</v>
          </cell>
          <cell r="DB94" t="e">
            <v>#REF!</v>
          </cell>
          <cell r="DC94" t="e">
            <v>#REF!</v>
          </cell>
          <cell r="DD94" t="e">
            <v>#REF!</v>
          </cell>
          <cell r="DE94" t="e">
            <v>#REF!</v>
          </cell>
          <cell r="DF94" t="e">
            <v>#REF!</v>
          </cell>
          <cell r="DG94" t="e">
            <v>#REF!</v>
          </cell>
          <cell r="DH94" t="e">
            <v>#REF!</v>
          </cell>
          <cell r="DI94" t="e">
            <v>#REF!</v>
          </cell>
          <cell r="DJ94" t="e">
            <v>#REF!</v>
          </cell>
          <cell r="DK94" t="e">
            <v>#REF!</v>
          </cell>
          <cell r="DL94" t="e">
            <v>#REF!</v>
          </cell>
        </row>
        <row r="95">
          <cell r="A95">
            <v>78</v>
          </cell>
          <cell r="B95" t="str">
            <v>Loyalty Scripts Revenue</v>
          </cell>
          <cell r="C95">
            <v>9242.8620499999997</v>
          </cell>
          <cell r="D95">
            <v>6858.1592300000002</v>
          </cell>
          <cell r="E95">
            <v>6653.67058</v>
          </cell>
          <cell r="F95">
            <v>6586.6829900000002</v>
          </cell>
          <cell r="G95">
            <v>6856.4253900000003</v>
          </cell>
          <cell r="H95">
            <v>6082.77603</v>
          </cell>
          <cell r="I95">
            <v>6551.2444299999997</v>
          </cell>
          <cell r="J95">
            <v>6328.5748999999996</v>
          </cell>
          <cell r="K95">
            <v>6889.0198799999998</v>
          </cell>
          <cell r="L95">
            <v>6523.3022799999999</v>
          </cell>
          <cell r="M95">
            <v>6026.2125699999997</v>
          </cell>
          <cell r="N95">
            <v>6729.7795699999997</v>
          </cell>
          <cell r="O95">
            <v>81328.709900000002</v>
          </cell>
          <cell r="P95">
            <v>6277.4958999999999</v>
          </cell>
          <cell r="Q95">
            <v>-6277.4958999999999</v>
          </cell>
          <cell r="AE95">
            <v>6785.9750000000004</v>
          </cell>
          <cell r="AF95">
            <v>6315.2039999999997</v>
          </cell>
          <cell r="AG95">
            <v>6502.915</v>
          </cell>
          <cell r="AH95">
            <v>6286.2060000000001</v>
          </cell>
          <cell r="AI95">
            <v>7350.9160000000002</v>
          </cell>
          <cell r="AJ95">
            <v>7446.6589999999997</v>
          </cell>
          <cell r="AK95">
            <v>7679.598</v>
          </cell>
          <cell r="AL95">
            <v>7594.4409999999998</v>
          </cell>
          <cell r="AM95">
            <v>7377.8680000000004</v>
          </cell>
          <cell r="AN95">
            <v>7345.3869999999997</v>
          </cell>
          <cell r="AO95">
            <v>70685.168999999994</v>
          </cell>
          <cell r="AP95">
            <v>6277.4958999999999</v>
          </cell>
          <cell r="AQ95">
            <v>-6277.4958999999999</v>
          </cell>
          <cell r="AR95">
            <v>6785.9750000000004</v>
          </cell>
          <cell r="AS95">
            <v>6315.2039999999997</v>
          </cell>
          <cell r="AT95">
            <v>6502.915</v>
          </cell>
          <cell r="AU95">
            <v>6286.2060000000001</v>
          </cell>
          <cell r="AV95">
            <v>7350.9160000000002</v>
          </cell>
          <cell r="AW95">
            <v>7446.6589999999997</v>
          </cell>
          <cell r="AX95">
            <v>7679.598</v>
          </cell>
          <cell r="AY95">
            <v>7594.4409999999998</v>
          </cell>
          <cell r="AZ95">
            <v>7377.8680000000004</v>
          </cell>
          <cell r="BA95">
            <v>7345.3869999999997</v>
          </cell>
          <cell r="BB95">
            <v>70685.168999999994</v>
          </cell>
          <cell r="BC95">
            <v>6396.7349999999997</v>
          </cell>
          <cell r="BD95">
            <v>6592.0919999999996</v>
          </cell>
          <cell r="BE95">
            <v>6785.9750000000004</v>
          </cell>
          <cell r="BF95">
            <v>6315.2039999999997</v>
          </cell>
          <cell r="BG95">
            <v>6502.915</v>
          </cell>
          <cell r="BH95">
            <v>6286.2060000000001</v>
          </cell>
          <cell r="BI95">
            <v>7350.9160000000002</v>
          </cell>
          <cell r="BJ95">
            <v>7446.6589999999997</v>
          </cell>
          <cell r="BK95">
            <v>7679.598</v>
          </cell>
          <cell r="BL95">
            <v>7594.4409999999998</v>
          </cell>
          <cell r="BM95">
            <v>7377.8680000000004</v>
          </cell>
          <cell r="BN95">
            <v>7345.3869999999997</v>
          </cell>
          <cell r="BO95">
            <v>83673.995999999999</v>
          </cell>
          <cell r="BS95">
            <v>6376.99</v>
          </cell>
          <cell r="BT95">
            <v>6361.88</v>
          </cell>
          <cell r="BU95">
            <v>6357.4939999999997</v>
          </cell>
          <cell r="BV95">
            <v>6222.3360000000002</v>
          </cell>
          <cell r="BW95">
            <v>6147.1490000000003</v>
          </cell>
          <cell r="BX95">
            <v>6147.0739999999996</v>
          </cell>
          <cell r="BY95">
            <v>7049.7790000000005</v>
          </cell>
          <cell r="BZ95">
            <v>7034.4650000000001</v>
          </cell>
          <cell r="CA95">
            <v>6779.1989999999996</v>
          </cell>
          <cell r="CB95">
            <v>6523.6009999999997</v>
          </cell>
          <cell r="CC95">
            <v>6514.576</v>
          </cell>
          <cell r="CD95">
            <v>6527.2979999999998</v>
          </cell>
          <cell r="CE95">
            <v>78041.841</v>
          </cell>
          <cell r="CF95">
            <v>6529.6268600000003</v>
          </cell>
          <cell r="CG95" t="e">
            <v>#REF!</v>
          </cell>
          <cell r="CM95">
            <v>9242.8620499999997</v>
          </cell>
          <cell r="CN95">
            <v>6858.1592300000002</v>
          </cell>
          <cell r="CO95">
            <v>6653.67058</v>
          </cell>
          <cell r="CP95">
            <v>6348.2719999999999</v>
          </cell>
          <cell r="CQ95">
            <v>6299.6379999999999</v>
          </cell>
          <cell r="CR95">
            <v>6406.9930000000004</v>
          </cell>
          <cell r="CS95">
            <v>6794.8429999999998</v>
          </cell>
          <cell r="CT95">
            <v>7371.5079999999998</v>
          </cell>
          <cell r="CU95">
            <v>7616.8440000000001</v>
          </cell>
          <cell r="CV95">
            <v>7215.74</v>
          </cell>
          <cell r="CW95">
            <v>6873.0959999999995</v>
          </cell>
          <cell r="CX95">
            <v>7095.7420000000002</v>
          </cell>
          <cell r="DA95" t="e">
            <v>#REF!</v>
          </cell>
          <cell r="DB95" t="e">
            <v>#REF!</v>
          </cell>
          <cell r="DC95" t="e">
            <v>#REF!</v>
          </cell>
          <cell r="DD95" t="e">
            <v>#REF!</v>
          </cell>
          <cell r="DE95" t="e">
            <v>#REF!</v>
          </cell>
          <cell r="DF95" t="e">
            <v>#REF!</v>
          </cell>
          <cell r="DG95" t="e">
            <v>#REF!</v>
          </cell>
          <cell r="DH95" t="e">
            <v>#REF!</v>
          </cell>
          <cell r="DI95" t="e">
            <v>#REF!</v>
          </cell>
          <cell r="DJ95" t="e">
            <v>#REF!</v>
          </cell>
          <cell r="DK95" t="e">
            <v>#REF!</v>
          </cell>
          <cell r="DL95" t="e">
            <v>#REF!</v>
          </cell>
        </row>
        <row r="96">
          <cell r="A96">
            <v>79</v>
          </cell>
          <cell r="B96" t="str">
            <v>Loyalty Scripts Gross Profit</v>
          </cell>
          <cell r="C96">
            <v>3290.19787</v>
          </cell>
          <cell r="D96">
            <v>2675.3646800000001</v>
          </cell>
          <cell r="E96">
            <v>2844.8004500000002</v>
          </cell>
          <cell r="F96">
            <v>2648.2085999999999</v>
          </cell>
          <cell r="G96">
            <v>2858.0822199999998</v>
          </cell>
          <cell r="H96">
            <v>2551.7677399999998</v>
          </cell>
          <cell r="I96">
            <v>2678.45687</v>
          </cell>
          <cell r="J96">
            <v>2557.0618199999999</v>
          </cell>
          <cell r="K96">
            <v>2736.6315100000002</v>
          </cell>
          <cell r="L96">
            <v>2375.0176700000002</v>
          </cell>
          <cell r="M96">
            <v>2536.71765</v>
          </cell>
          <cell r="N96">
            <v>2230.64102</v>
          </cell>
          <cell r="O96">
            <v>31982.948100000001</v>
          </cell>
          <cell r="P96">
            <v>2472.2075599999998</v>
          </cell>
          <cell r="Q96">
            <v>-2472.2075599999998</v>
          </cell>
          <cell r="AE96">
            <v>2525.4839999999999</v>
          </cell>
          <cell r="AF96">
            <v>2225.6529999999998</v>
          </cell>
          <cell r="AG96">
            <v>2477.2869999999998</v>
          </cell>
          <cell r="AH96">
            <v>2446.6979999999999</v>
          </cell>
          <cell r="AI96">
            <v>2688.5610000000001</v>
          </cell>
          <cell r="AJ96">
            <v>2889.4940000000001</v>
          </cell>
          <cell r="AK96">
            <v>2945.384</v>
          </cell>
          <cell r="AL96">
            <v>2953.5279999999998</v>
          </cell>
          <cell r="AM96">
            <v>2910.4160000000002</v>
          </cell>
          <cell r="AN96">
            <v>2875.5920000000001</v>
          </cell>
          <cell r="AO96">
            <v>26938.097000000002</v>
          </cell>
          <cell r="AP96">
            <v>2472.2075599999998</v>
          </cell>
          <cell r="AQ96">
            <v>-2472.2075599999998</v>
          </cell>
          <cell r="AR96">
            <v>2525.4839999999999</v>
          </cell>
          <cell r="AS96">
            <v>2225.6529999999998</v>
          </cell>
          <cell r="AT96">
            <v>2477.2869999999998</v>
          </cell>
          <cell r="AU96">
            <v>2446.6979999999999</v>
          </cell>
          <cell r="AV96">
            <v>2688.5610000000001</v>
          </cell>
          <cell r="AW96">
            <v>2889.4940000000001</v>
          </cell>
          <cell r="AX96">
            <v>2945.384</v>
          </cell>
          <cell r="AY96">
            <v>2953.5279999999998</v>
          </cell>
          <cell r="AZ96">
            <v>2910.4160000000002</v>
          </cell>
          <cell r="BA96">
            <v>2875.5920000000001</v>
          </cell>
          <cell r="BB96">
            <v>26938.097000000002</v>
          </cell>
          <cell r="BC96">
            <v>2287.7289999999998</v>
          </cell>
          <cell r="BD96">
            <v>2375.8150000000001</v>
          </cell>
          <cell r="BE96">
            <v>2525.4839999999999</v>
          </cell>
          <cell r="BF96">
            <v>2225.6529999999998</v>
          </cell>
          <cell r="BG96">
            <v>2477.2869999999998</v>
          </cell>
          <cell r="BH96">
            <v>2446.6979999999999</v>
          </cell>
          <cell r="BI96">
            <v>2688.5610000000001</v>
          </cell>
          <cell r="BJ96">
            <v>2889.4940000000001</v>
          </cell>
          <cell r="BK96">
            <v>2945.384</v>
          </cell>
          <cell r="BL96">
            <v>2953.5279999999998</v>
          </cell>
          <cell r="BM96">
            <v>2910.4160000000002</v>
          </cell>
          <cell r="BN96">
            <v>2875.5920000000001</v>
          </cell>
          <cell r="BO96">
            <v>31601.641</v>
          </cell>
          <cell r="BS96">
            <v>2481.6669999999999</v>
          </cell>
          <cell r="BT96">
            <v>2476.335</v>
          </cell>
          <cell r="BU96">
            <v>2474.5650000000001</v>
          </cell>
          <cell r="BV96">
            <v>2423.7730000000001</v>
          </cell>
          <cell r="BW96">
            <v>2397.5100000000002</v>
          </cell>
          <cell r="BX96">
            <v>2397.7370000000001</v>
          </cell>
          <cell r="BY96">
            <v>2702.183</v>
          </cell>
          <cell r="BZ96">
            <v>2697.2550000000001</v>
          </cell>
          <cell r="CA96">
            <v>2595.3670000000002</v>
          </cell>
          <cell r="CB96">
            <v>2503.788</v>
          </cell>
          <cell r="CC96">
            <v>2500.748</v>
          </cell>
          <cell r="CD96">
            <v>2502.038</v>
          </cell>
          <cell r="CE96">
            <v>30152.966</v>
          </cell>
          <cell r="CF96">
            <v>2725.8213599999999</v>
          </cell>
          <cell r="CG96" t="e">
            <v>#REF!</v>
          </cell>
          <cell r="CM96">
            <v>3290.19787</v>
          </cell>
          <cell r="CN96">
            <v>2675.3646800000001</v>
          </cell>
          <cell r="CO96">
            <v>2844.8004500000002</v>
          </cell>
          <cell r="CP96">
            <v>2606.7139999999999</v>
          </cell>
          <cell r="CQ96">
            <v>2459.7979999999998</v>
          </cell>
          <cell r="CR96">
            <v>2588.6550000000002</v>
          </cell>
          <cell r="CS96">
            <v>2633.4569999999999</v>
          </cell>
          <cell r="CT96">
            <v>2818.277</v>
          </cell>
          <cell r="CU96">
            <v>2917.5070000000001</v>
          </cell>
          <cell r="CV96">
            <v>2563.6759999999999</v>
          </cell>
          <cell r="CW96">
            <v>2389.6019999999999</v>
          </cell>
          <cell r="CX96">
            <v>2357.645</v>
          </cell>
          <cell r="DA96" t="e">
            <v>#REF!</v>
          </cell>
          <cell r="DB96" t="e">
            <v>#REF!</v>
          </cell>
          <cell r="DC96" t="e">
            <v>#REF!</v>
          </cell>
          <cell r="DD96" t="e">
            <v>#REF!</v>
          </cell>
          <cell r="DE96" t="e">
            <v>#REF!</v>
          </cell>
          <cell r="DF96" t="e">
            <v>#REF!</v>
          </cell>
          <cell r="DG96" t="e">
            <v>#REF!</v>
          </cell>
          <cell r="DH96" t="e">
            <v>#REF!</v>
          </cell>
          <cell r="DI96" t="e">
            <v>#REF!</v>
          </cell>
          <cell r="DJ96" t="e">
            <v>#REF!</v>
          </cell>
          <cell r="DK96" t="e">
            <v>#REF!</v>
          </cell>
          <cell r="DL96" t="e">
            <v>#REF!</v>
          </cell>
        </row>
        <row r="97">
          <cell r="A97">
            <v>80</v>
          </cell>
          <cell r="B97" t="str">
            <v>Loyalty/Trial Script Expense</v>
          </cell>
          <cell r="C97">
            <v>1015.67178</v>
          </cell>
          <cell r="D97">
            <v>1050.2735499999999</v>
          </cell>
          <cell r="E97">
            <v>849.64747</v>
          </cell>
          <cell r="F97">
            <v>946.38076999999998</v>
          </cell>
          <cell r="G97">
            <v>1011.97851</v>
          </cell>
          <cell r="H97">
            <v>911.00882999999999</v>
          </cell>
          <cell r="I97">
            <v>892.65895999999998</v>
          </cell>
          <cell r="J97">
            <v>912.42422999999997</v>
          </cell>
          <cell r="K97">
            <v>1000.16682</v>
          </cell>
          <cell r="L97">
            <v>929.28944999999999</v>
          </cell>
          <cell r="M97">
            <v>860.97056999999995</v>
          </cell>
          <cell r="N97">
            <v>1246.5322000000001</v>
          </cell>
          <cell r="O97">
            <v>11627.003140000001</v>
          </cell>
          <cell r="P97">
            <v>918.67215999999996</v>
          </cell>
          <cell r="Q97">
            <v>-918.67215999999996</v>
          </cell>
          <cell r="AE97">
            <v>1058.5130799999999</v>
          </cell>
          <cell r="AF97">
            <v>980.73207000000002</v>
          </cell>
          <cell r="AG97">
            <v>962.29408999999998</v>
          </cell>
          <cell r="AH97">
            <v>1022.36838</v>
          </cell>
          <cell r="AI97">
            <v>1018.93436</v>
          </cell>
          <cell r="AJ97">
            <v>980.98238000000003</v>
          </cell>
          <cell r="AK97">
            <v>1064.0363600000001</v>
          </cell>
          <cell r="AL97">
            <v>1028.9533799999999</v>
          </cell>
          <cell r="AM97">
            <v>973.00436999999999</v>
          </cell>
          <cell r="AN97">
            <v>1008.40037</v>
          </cell>
          <cell r="AO97">
            <v>10098.21884</v>
          </cell>
          <cell r="AP97">
            <v>918.67215999999996</v>
          </cell>
          <cell r="AQ97">
            <v>-918.67215999999996</v>
          </cell>
          <cell r="AR97">
            <v>1058.5130799999999</v>
          </cell>
          <cell r="AS97">
            <v>980.73207000000002</v>
          </cell>
          <cell r="AT97">
            <v>962.29408999999998</v>
          </cell>
          <cell r="AU97">
            <v>1022.36838</v>
          </cell>
          <cell r="AV97">
            <v>1018.93436</v>
          </cell>
          <cell r="AW97">
            <v>980.98238000000003</v>
          </cell>
          <cell r="AX97">
            <v>1064.0363600000001</v>
          </cell>
          <cell r="AY97">
            <v>1028.9533799999999</v>
          </cell>
          <cell r="AZ97">
            <v>973.00436999999999</v>
          </cell>
          <cell r="BA97">
            <v>1008.40037</v>
          </cell>
          <cell r="BB97">
            <v>10098.21884</v>
          </cell>
          <cell r="BC97">
            <v>1063.05602</v>
          </cell>
          <cell r="BD97">
            <v>1001.1430800000001</v>
          </cell>
          <cell r="BE97">
            <v>1058.5130799999999</v>
          </cell>
          <cell r="BF97">
            <v>980.73207000000002</v>
          </cell>
          <cell r="BG97">
            <v>962.29408999999998</v>
          </cell>
          <cell r="BH97">
            <v>1022.36838</v>
          </cell>
          <cell r="BI97">
            <v>1018.93436</v>
          </cell>
          <cell r="BJ97">
            <v>980.98238000000003</v>
          </cell>
          <cell r="BK97">
            <v>1064.0363600000001</v>
          </cell>
          <cell r="BL97">
            <v>1028.9533799999999</v>
          </cell>
          <cell r="BM97">
            <v>973.00436999999999</v>
          </cell>
          <cell r="BN97">
            <v>1008.40037</v>
          </cell>
          <cell r="BO97">
            <v>12162.417939999999</v>
          </cell>
          <cell r="BS97">
            <v>1161.019</v>
          </cell>
          <cell r="BT97">
            <v>1155.7639999999999</v>
          </cell>
          <cell r="BU97">
            <v>1291.229</v>
          </cell>
          <cell r="BV97">
            <v>1234.3209999999999</v>
          </cell>
          <cell r="BW97">
            <v>1158.97</v>
          </cell>
          <cell r="BX97">
            <v>1224.3240000000001</v>
          </cell>
          <cell r="BY97">
            <v>1144.6500000000001</v>
          </cell>
          <cell r="BZ97">
            <v>1193.1400000000001</v>
          </cell>
          <cell r="CA97">
            <v>1267.2190000000001</v>
          </cell>
          <cell r="CB97">
            <v>1192.663</v>
          </cell>
          <cell r="CC97">
            <v>1119.6669999999999</v>
          </cell>
          <cell r="CD97">
            <v>1192.6890000000001</v>
          </cell>
          <cell r="CE97">
            <v>14335.655000000001</v>
          </cell>
          <cell r="CF97">
            <v>1166.94598</v>
          </cell>
          <cell r="CG97" t="e">
            <v>#REF!</v>
          </cell>
          <cell r="CM97">
            <v>1015.67178</v>
          </cell>
          <cell r="CN97">
            <v>1050.2735499999999</v>
          </cell>
          <cell r="CO97">
            <v>849.64747</v>
          </cell>
          <cell r="CP97">
            <v>1203.9807599999999</v>
          </cell>
          <cell r="CQ97">
            <v>1142.6537599999999</v>
          </cell>
          <cell r="CR97">
            <v>1124.73576</v>
          </cell>
          <cell r="CS97">
            <v>1144.0687600000001</v>
          </cell>
          <cell r="CT97">
            <v>1074.9949999999999</v>
          </cell>
          <cell r="CU97">
            <v>1176.8207600000001</v>
          </cell>
          <cell r="CV97">
            <v>1152.8957600000001</v>
          </cell>
          <cell r="CW97">
            <v>1083.9357600000001</v>
          </cell>
          <cell r="CX97">
            <v>1113.90076</v>
          </cell>
          <cell r="DA97" t="e">
            <v>#REF!</v>
          </cell>
          <cell r="DB97" t="e">
            <v>#REF!</v>
          </cell>
          <cell r="DC97" t="e">
            <v>#REF!</v>
          </cell>
          <cell r="DD97" t="e">
            <v>#REF!</v>
          </cell>
          <cell r="DE97" t="e">
            <v>#REF!</v>
          </cell>
          <cell r="DF97" t="e">
            <v>#REF!</v>
          </cell>
          <cell r="DG97" t="e">
            <v>#REF!</v>
          </cell>
          <cell r="DH97" t="e">
            <v>#REF!</v>
          </cell>
          <cell r="DI97" t="e">
            <v>#REF!</v>
          </cell>
          <cell r="DJ97" t="e">
            <v>#REF!</v>
          </cell>
          <cell r="DK97" t="e">
            <v>#REF!</v>
          </cell>
          <cell r="DL97" t="e">
            <v>#REF!</v>
          </cell>
        </row>
        <row r="98">
          <cell r="A98">
            <v>81</v>
          </cell>
          <cell r="B98" t="str">
            <v>SRC Expenses</v>
          </cell>
          <cell r="C98">
            <v>541.62202000000002</v>
          </cell>
          <cell r="D98">
            <v>464.93331999999998</v>
          </cell>
          <cell r="E98">
            <v>478.52834999999999</v>
          </cell>
          <cell r="F98">
            <v>464.81106999999997</v>
          </cell>
          <cell r="G98">
            <v>517.59235999999999</v>
          </cell>
          <cell r="H98">
            <v>452.25112000000001</v>
          </cell>
          <cell r="I98">
            <v>484.48160999999999</v>
          </cell>
          <cell r="J98">
            <v>518.62134000000003</v>
          </cell>
          <cell r="K98">
            <v>490.71314000000001</v>
          </cell>
          <cell r="L98">
            <v>516.03193999999996</v>
          </cell>
          <cell r="M98">
            <v>478.68948</v>
          </cell>
          <cell r="N98">
            <v>615.34771000000001</v>
          </cell>
          <cell r="O98">
            <v>6023.6234599999998</v>
          </cell>
          <cell r="P98">
            <v>440.92057999999997</v>
          </cell>
          <cell r="Q98">
            <v>441.91797000000003</v>
          </cell>
          <cell r="AB98">
            <v>882.83855000000005</v>
          </cell>
          <cell r="AE98">
            <v>498.17779999999999</v>
          </cell>
          <cell r="AF98">
            <v>521.06160999999997</v>
          </cell>
          <cell r="AG98">
            <v>512.69908999999996</v>
          </cell>
          <cell r="AH98">
            <v>505.81824</v>
          </cell>
          <cell r="AI98">
            <v>521.59022000000004</v>
          </cell>
          <cell r="AJ98">
            <v>505.23232999999999</v>
          </cell>
          <cell r="AK98">
            <v>513.79530999999997</v>
          </cell>
          <cell r="AL98">
            <v>528.971</v>
          </cell>
          <cell r="AM98">
            <v>502.29149999999998</v>
          </cell>
          <cell r="AN98">
            <v>508.23403000000002</v>
          </cell>
          <cell r="AO98">
            <v>5117.8711300000004</v>
          </cell>
          <cell r="AP98">
            <v>440.92057999999997</v>
          </cell>
          <cell r="AQ98">
            <v>441.91797000000003</v>
          </cell>
          <cell r="AR98">
            <v>498.17779999999999</v>
          </cell>
          <cell r="AS98">
            <v>521.06160999999997</v>
          </cell>
          <cell r="AT98">
            <v>512.69908999999996</v>
          </cell>
          <cell r="AU98">
            <v>505.81824</v>
          </cell>
          <cell r="AV98">
            <v>521.59022000000004</v>
          </cell>
          <cell r="AW98">
            <v>505.23232999999999</v>
          </cell>
          <cell r="AX98">
            <v>513.79530999999997</v>
          </cell>
          <cell r="AY98">
            <v>528.971</v>
          </cell>
          <cell r="AZ98">
            <v>502.29149999999998</v>
          </cell>
          <cell r="BA98">
            <v>508.23403000000002</v>
          </cell>
          <cell r="BB98">
            <v>6000.7096799999999</v>
          </cell>
          <cell r="BC98">
            <v>508.51728000000003</v>
          </cell>
          <cell r="BD98">
            <v>515.56233999999995</v>
          </cell>
          <cell r="BE98">
            <v>498.17779999999999</v>
          </cell>
          <cell r="BF98">
            <v>521.06160999999997</v>
          </cell>
          <cell r="BG98">
            <v>512.69908999999996</v>
          </cell>
          <cell r="BH98">
            <v>505.81824</v>
          </cell>
          <cell r="BI98">
            <v>521.59022000000004</v>
          </cell>
          <cell r="BJ98">
            <v>505.23232999999999</v>
          </cell>
          <cell r="BK98">
            <v>513.79530999999997</v>
          </cell>
          <cell r="BL98">
            <v>528.971</v>
          </cell>
          <cell r="BM98">
            <v>502.29149999999998</v>
          </cell>
          <cell r="BN98">
            <v>508.23403000000002</v>
          </cell>
          <cell r="BO98">
            <v>6141.95075</v>
          </cell>
          <cell r="BS98">
            <v>497.88567</v>
          </cell>
          <cell r="BT98">
            <v>489.22895</v>
          </cell>
          <cell r="BU98">
            <v>510.46780000000001</v>
          </cell>
          <cell r="BV98">
            <v>501.21955000000003</v>
          </cell>
          <cell r="BW98">
            <v>527.42745000000002</v>
          </cell>
          <cell r="BX98">
            <v>506.92827999999997</v>
          </cell>
          <cell r="BY98">
            <v>502.00006999999999</v>
          </cell>
          <cell r="BZ98">
            <v>509.42696000000001</v>
          </cell>
          <cell r="CA98">
            <v>509.37731000000002</v>
          </cell>
          <cell r="CB98">
            <v>529.06827999999996</v>
          </cell>
          <cell r="CC98">
            <v>504.64109999999999</v>
          </cell>
          <cell r="CD98">
            <v>511.13258999999999</v>
          </cell>
          <cell r="CE98">
            <v>6098.8040099999998</v>
          </cell>
          <cell r="CF98">
            <v>506.41973999999999</v>
          </cell>
          <cell r="CG98" t="e">
            <v>#REF!</v>
          </cell>
          <cell r="CM98">
            <v>541.62202000000002</v>
          </cell>
          <cell r="CN98">
            <v>464.93331999999998</v>
          </cell>
          <cell r="CO98">
            <v>478.52834999999999</v>
          </cell>
          <cell r="CP98">
            <v>519.57685000000004</v>
          </cell>
          <cell r="CQ98">
            <v>528.55376000000001</v>
          </cell>
          <cell r="CR98">
            <v>503.84545000000003</v>
          </cell>
          <cell r="CS98">
            <v>528.31368999999995</v>
          </cell>
          <cell r="CT98">
            <v>519.90328999999997</v>
          </cell>
          <cell r="CU98">
            <v>509.52244000000002</v>
          </cell>
          <cell r="CV98">
            <v>533.02175</v>
          </cell>
          <cell r="CW98">
            <v>505.93982999999997</v>
          </cell>
          <cell r="CX98">
            <v>514.57090000000005</v>
          </cell>
          <cell r="DA98" t="e">
            <v>#REF!</v>
          </cell>
          <cell r="DB98" t="e">
            <v>#REF!</v>
          </cell>
          <cell r="DC98" t="e">
            <v>#REF!</v>
          </cell>
          <cell r="DD98" t="e">
            <v>#REF!</v>
          </cell>
          <cell r="DE98" t="e">
            <v>#REF!</v>
          </cell>
          <cell r="DF98" t="e">
            <v>#REF!</v>
          </cell>
          <cell r="DG98" t="e">
            <v>#REF!</v>
          </cell>
          <cell r="DH98" t="e">
            <v>#REF!</v>
          </cell>
          <cell r="DI98" t="e">
            <v>#REF!</v>
          </cell>
          <cell r="DJ98" t="e">
            <v>#REF!</v>
          </cell>
          <cell r="DK98" t="e">
            <v>#REF!</v>
          </cell>
          <cell r="DL98" t="e">
            <v>#REF!</v>
          </cell>
        </row>
        <row r="99">
          <cell r="A99">
            <v>82</v>
          </cell>
          <cell r="B99" t="str">
            <v>North Star Revenue</v>
          </cell>
          <cell r="C99">
            <v>19653.326130000001</v>
          </cell>
          <cell r="D99">
            <v>20281.595870000001</v>
          </cell>
          <cell r="E99">
            <v>19033.783609999999</v>
          </cell>
          <cell r="F99">
            <v>19338.016449999999</v>
          </cell>
          <cell r="G99">
            <v>22451.762940000001</v>
          </cell>
          <cell r="H99">
            <v>19575.574619999999</v>
          </cell>
          <cell r="I99">
            <v>23294.456249999999</v>
          </cell>
          <cell r="J99">
            <v>24139.62659</v>
          </cell>
          <cell r="K99">
            <v>24612.52635</v>
          </cell>
          <cell r="L99">
            <v>27106.030419999999</v>
          </cell>
          <cell r="M99">
            <v>23646.467130000001</v>
          </cell>
          <cell r="N99">
            <v>26370.69297</v>
          </cell>
          <cell r="O99">
            <v>269503.85933000001</v>
          </cell>
          <cell r="P99">
            <v>24749.090049999999</v>
          </cell>
          <cell r="Q99">
            <v>23969.721710000002</v>
          </cell>
          <cell r="AB99">
            <v>48718.811759999997</v>
          </cell>
          <cell r="AE99">
            <v>22199.654999999999</v>
          </cell>
          <cell r="AF99">
            <v>25123.252</v>
          </cell>
          <cell r="AG99">
            <v>25417.994999999999</v>
          </cell>
          <cell r="AH99">
            <v>24353.306</v>
          </cell>
          <cell r="AI99">
            <v>27548.084999999999</v>
          </cell>
          <cell r="AJ99">
            <v>28410.454000000002</v>
          </cell>
          <cell r="AK99">
            <v>29514.128000000001</v>
          </cell>
          <cell r="AL99">
            <v>31687.385999999999</v>
          </cell>
          <cell r="AM99">
            <v>30461.67</v>
          </cell>
          <cell r="AN99">
            <v>31268.373</v>
          </cell>
          <cell r="AO99">
            <v>275984.304</v>
          </cell>
          <cell r="AP99">
            <v>24749.090049999999</v>
          </cell>
          <cell r="AQ99">
            <v>23969.721710000002</v>
          </cell>
          <cell r="AR99">
            <v>22199.654999999999</v>
          </cell>
          <cell r="AS99">
            <v>25123.252</v>
          </cell>
          <cell r="AT99">
            <v>25417.994999999999</v>
          </cell>
          <cell r="AU99">
            <v>24353.306</v>
          </cell>
          <cell r="AV99">
            <v>27548.084999999999</v>
          </cell>
          <cell r="AW99">
            <v>28410.454000000002</v>
          </cell>
          <cell r="AX99">
            <v>29514.128000000001</v>
          </cell>
          <cell r="AY99">
            <v>31687.385999999999</v>
          </cell>
          <cell r="AZ99">
            <v>30461.67</v>
          </cell>
          <cell r="BA99">
            <v>31268.373</v>
          </cell>
          <cell r="BB99">
            <v>324703.11576000002</v>
          </cell>
          <cell r="BC99">
            <v>24652.495999999999</v>
          </cell>
          <cell r="BD99">
            <v>24741.136999999999</v>
          </cell>
          <cell r="BE99">
            <v>22199.654999999999</v>
          </cell>
          <cell r="BF99">
            <v>25123.252</v>
          </cell>
          <cell r="BG99">
            <v>25417.994999999999</v>
          </cell>
          <cell r="BH99">
            <v>24353.306</v>
          </cell>
          <cell r="BI99">
            <v>27548.084999999999</v>
          </cell>
          <cell r="BJ99">
            <v>28410.454000000002</v>
          </cell>
          <cell r="BK99">
            <v>29514.128000000001</v>
          </cell>
          <cell r="BL99">
            <v>31687.385999999999</v>
          </cell>
          <cell r="BM99">
            <v>30461.67</v>
          </cell>
          <cell r="BN99">
            <v>31268.373</v>
          </cell>
          <cell r="BO99">
            <v>325377.93699999998</v>
          </cell>
          <cell r="BS99">
            <v>22499.3</v>
          </cell>
          <cell r="BT99">
            <v>22245.928</v>
          </cell>
          <cell r="BU99">
            <v>22344.184000000001</v>
          </cell>
          <cell r="BV99">
            <v>21675.123</v>
          </cell>
          <cell r="BW99">
            <v>21913.448</v>
          </cell>
          <cell r="BX99">
            <v>25367.952000000001</v>
          </cell>
          <cell r="BY99">
            <v>27314.31</v>
          </cell>
          <cell r="BZ99">
            <v>27679.23</v>
          </cell>
          <cell r="CA99">
            <v>29039.705999999998</v>
          </cell>
          <cell r="CB99">
            <v>35674.017</v>
          </cell>
          <cell r="CC99">
            <v>38058.637999999999</v>
          </cell>
          <cell r="CD99">
            <v>38153.099000000002</v>
          </cell>
          <cell r="CE99">
            <v>331964.935</v>
          </cell>
          <cell r="CF99">
            <v>20834.945210000002</v>
          </cell>
          <cell r="CG99" t="e">
            <v>#REF!</v>
          </cell>
          <cell r="CM99">
            <v>19653.326130000001</v>
          </cell>
          <cell r="CN99">
            <v>20281.595870000001</v>
          </cell>
          <cell r="CO99">
            <v>19033.783609999999</v>
          </cell>
          <cell r="CP99">
            <v>20494.303</v>
          </cell>
          <cell r="CQ99">
            <v>23212.243999999999</v>
          </cell>
          <cell r="CR99">
            <v>20005.405999999999</v>
          </cell>
          <cell r="CS99">
            <v>28029.881000000001</v>
          </cell>
          <cell r="CT99">
            <v>26333.976999999999</v>
          </cell>
          <cell r="CU99">
            <v>26589.712</v>
          </cell>
          <cell r="CV99">
            <v>29546.115000000002</v>
          </cell>
          <cell r="CW99">
            <v>29628.142</v>
          </cell>
          <cell r="CX99">
            <v>31179.387999999999</v>
          </cell>
          <cell r="DA99" t="e">
            <v>#REF!</v>
          </cell>
          <cell r="DB99" t="e">
            <v>#REF!</v>
          </cell>
          <cell r="DC99" t="e">
            <v>#REF!</v>
          </cell>
          <cell r="DD99" t="e">
            <v>#REF!</v>
          </cell>
          <cell r="DE99" t="e">
            <v>#REF!</v>
          </cell>
          <cell r="DF99" t="e">
            <v>#REF!</v>
          </cell>
          <cell r="DG99" t="e">
            <v>#REF!</v>
          </cell>
          <cell r="DH99" t="e">
            <v>#REF!</v>
          </cell>
          <cell r="DI99" t="e">
            <v>#REF!</v>
          </cell>
          <cell r="DJ99" t="e">
            <v>#REF!</v>
          </cell>
          <cell r="DK99" t="e">
            <v>#REF!</v>
          </cell>
          <cell r="DL99" t="e">
            <v>#REF!</v>
          </cell>
        </row>
        <row r="100">
          <cell r="A100">
            <v>83</v>
          </cell>
          <cell r="B100" t="str">
            <v>North Star Gross Profit</v>
          </cell>
          <cell r="C100">
            <v>8499.4462000000003</v>
          </cell>
          <cell r="D100">
            <v>9718.8107899999995</v>
          </cell>
          <cell r="E100">
            <v>8824.1547699999992</v>
          </cell>
          <cell r="F100">
            <v>9085.2777399999995</v>
          </cell>
          <cell r="G100">
            <v>11093.50719</v>
          </cell>
          <cell r="H100">
            <v>9490.1858900000007</v>
          </cell>
          <cell r="I100">
            <v>542.01009999999997</v>
          </cell>
          <cell r="J100">
            <v>10646.77145</v>
          </cell>
          <cell r="K100">
            <v>9263.3444400000008</v>
          </cell>
          <cell r="L100">
            <v>11533.077149999999</v>
          </cell>
          <cell r="M100">
            <v>9931.5950499999999</v>
          </cell>
          <cell r="N100">
            <v>-4958.7434499999999</v>
          </cell>
          <cell r="O100">
            <v>93669.437319999997</v>
          </cell>
          <cell r="P100">
            <v>11170.97752</v>
          </cell>
          <cell r="Q100">
            <v>6617.1054400000003</v>
          </cell>
          <cell r="AB100">
            <v>17788.08296</v>
          </cell>
          <cell r="AE100">
            <v>8935.2530000000006</v>
          </cell>
          <cell r="AF100">
            <v>9852.2970000000005</v>
          </cell>
          <cell r="AG100">
            <v>10018.405000000001</v>
          </cell>
          <cell r="AH100">
            <v>9510.4650000000001</v>
          </cell>
          <cell r="AI100">
            <v>11014.109</v>
          </cell>
          <cell r="AJ100">
            <v>10787.215</v>
          </cell>
          <cell r="AK100">
            <v>11287.915000000001</v>
          </cell>
          <cell r="AL100">
            <v>12264.584000000001</v>
          </cell>
          <cell r="AM100">
            <v>11896.574000000001</v>
          </cell>
          <cell r="AN100">
            <v>12265.255999999999</v>
          </cell>
          <cell r="AO100">
            <v>107832.073</v>
          </cell>
          <cell r="AP100">
            <v>11170.97752</v>
          </cell>
          <cell r="AQ100">
            <v>6617.1054400000003</v>
          </cell>
          <cell r="AR100">
            <v>8935.2530000000006</v>
          </cell>
          <cell r="AS100">
            <v>9852.2970000000005</v>
          </cell>
          <cell r="AT100">
            <v>10018.405000000001</v>
          </cell>
          <cell r="AU100">
            <v>9510.4650000000001</v>
          </cell>
          <cell r="AV100">
            <v>11014.109</v>
          </cell>
          <cell r="AW100">
            <v>10787.215</v>
          </cell>
          <cell r="AX100">
            <v>11287.915000000001</v>
          </cell>
          <cell r="AY100">
            <v>12264.584000000001</v>
          </cell>
          <cell r="AZ100">
            <v>11896.574000000001</v>
          </cell>
          <cell r="BA100">
            <v>12265.255999999999</v>
          </cell>
          <cell r="BB100">
            <v>125620.15596</v>
          </cell>
          <cell r="BC100">
            <v>9173.7610000000004</v>
          </cell>
          <cell r="BD100">
            <v>9147.1589999999997</v>
          </cell>
          <cell r="BE100">
            <v>8935.2530000000006</v>
          </cell>
          <cell r="BF100">
            <v>9852.2970000000005</v>
          </cell>
          <cell r="BG100">
            <v>10018.405000000001</v>
          </cell>
          <cell r="BH100">
            <v>9510.4650000000001</v>
          </cell>
          <cell r="BI100">
            <v>11014.109</v>
          </cell>
          <cell r="BJ100">
            <v>10787.215</v>
          </cell>
          <cell r="BK100">
            <v>11287.915000000001</v>
          </cell>
          <cell r="BL100">
            <v>12264.584000000001</v>
          </cell>
          <cell r="BM100">
            <v>11896.574000000001</v>
          </cell>
          <cell r="BN100">
            <v>12265.255999999999</v>
          </cell>
          <cell r="BO100">
            <v>126152.993</v>
          </cell>
          <cell r="BS100">
            <v>6476.5140000000001</v>
          </cell>
          <cell r="BT100">
            <v>6353.482</v>
          </cell>
          <cell r="BU100">
            <v>6284.1890000000003</v>
          </cell>
          <cell r="BV100">
            <v>6016.17</v>
          </cell>
          <cell r="BW100">
            <v>6111.6409999999996</v>
          </cell>
          <cell r="BX100">
            <v>7617.2820000000002</v>
          </cell>
          <cell r="BY100">
            <v>8212.1939999999995</v>
          </cell>
          <cell r="BZ100">
            <v>8283.2000000000007</v>
          </cell>
          <cell r="CA100">
            <v>8702.8979999999992</v>
          </cell>
          <cell r="CB100">
            <v>10518.642</v>
          </cell>
          <cell r="CC100">
            <v>11452.288</v>
          </cell>
          <cell r="CD100">
            <v>11490.128000000001</v>
          </cell>
          <cell r="CE100">
            <v>97518.627999999997</v>
          </cell>
          <cell r="CF100">
            <v>14091.365229999999</v>
          </cell>
          <cell r="CG100" t="e">
            <v>#REF!</v>
          </cell>
          <cell r="CM100">
            <v>8499.4462000000003</v>
          </cell>
          <cell r="CN100">
            <v>9718.8107899999995</v>
          </cell>
          <cell r="CO100">
            <v>8824.1547699999992</v>
          </cell>
          <cell r="CP100">
            <v>8329.0480000000007</v>
          </cell>
          <cell r="CQ100">
            <v>9375.1550000000007</v>
          </cell>
          <cell r="CR100">
            <v>8063.2780000000002</v>
          </cell>
          <cell r="CS100">
            <v>11562.941999999999</v>
          </cell>
          <cell r="CT100">
            <v>10780.800999999999</v>
          </cell>
          <cell r="CU100">
            <v>10764.249</v>
          </cell>
          <cell r="CV100">
            <v>11770.245999999999</v>
          </cell>
          <cell r="CW100">
            <v>11609.155000000001</v>
          </cell>
          <cell r="CX100">
            <v>12148.784</v>
          </cell>
          <cell r="DA100" t="e">
            <v>#REF!</v>
          </cell>
          <cell r="DB100" t="e">
            <v>#REF!</v>
          </cell>
          <cell r="DC100" t="e">
            <v>#REF!</v>
          </cell>
          <cell r="DD100" t="e">
            <v>#REF!</v>
          </cell>
          <cell r="DE100" t="e">
            <v>#REF!</v>
          </cell>
          <cell r="DF100" t="e">
            <v>#REF!</v>
          </cell>
          <cell r="DG100" t="e">
            <v>#REF!</v>
          </cell>
          <cell r="DH100" t="e">
            <v>#REF!</v>
          </cell>
          <cell r="DI100" t="e">
            <v>#REF!</v>
          </cell>
          <cell r="DJ100" t="e">
            <v>#REF!</v>
          </cell>
          <cell r="DK100" t="e">
            <v>#REF!</v>
          </cell>
          <cell r="DL100" t="e">
            <v>#REF!</v>
          </cell>
        </row>
        <row r="101">
          <cell r="A101">
            <v>84</v>
          </cell>
          <cell r="B101" t="str">
            <v>NorthStar Expenses</v>
          </cell>
          <cell r="C101">
            <v>1044.4713400000001</v>
          </cell>
          <cell r="D101">
            <v>1015.53657</v>
          </cell>
          <cell r="E101">
            <v>1362.1337599999999</v>
          </cell>
          <cell r="F101">
            <v>1223.43957</v>
          </cell>
          <cell r="G101">
            <v>1324.32917</v>
          </cell>
          <cell r="H101">
            <v>1491.03367</v>
          </cell>
          <cell r="I101">
            <v>1215.67346</v>
          </cell>
          <cell r="J101">
            <v>3686.0512199999998</v>
          </cell>
          <cell r="K101">
            <v>1402.65336</v>
          </cell>
          <cell r="L101">
            <v>1609.5011099999999</v>
          </cell>
          <cell r="M101">
            <v>1012.56444</v>
          </cell>
          <cell r="N101">
            <v>1070.2601099999999</v>
          </cell>
          <cell r="O101">
            <v>17457.647779999999</v>
          </cell>
          <cell r="P101">
            <v>1320.52774</v>
          </cell>
          <cell r="Q101">
            <v>2256.7107900000001</v>
          </cell>
          <cell r="AB101">
            <v>3577.2385300000001</v>
          </cell>
          <cell r="AE101">
            <v>1597.1349600000001</v>
          </cell>
          <cell r="AF101">
            <v>1600.1122800000001</v>
          </cell>
          <cell r="AG101">
            <v>1413.2182399999999</v>
          </cell>
          <cell r="AH101">
            <v>1541.9003399999999</v>
          </cell>
          <cell r="AI101">
            <v>1627.78144</v>
          </cell>
          <cell r="AJ101">
            <v>1408.1043500000001</v>
          </cell>
          <cell r="AK101">
            <v>1582.80178</v>
          </cell>
          <cell r="AL101">
            <v>1595.9427499999999</v>
          </cell>
          <cell r="AM101">
            <v>1338.46533</v>
          </cell>
          <cell r="AN101">
            <v>1530.3145300000001</v>
          </cell>
          <cell r="AO101">
            <v>15235.776</v>
          </cell>
          <cell r="AP101">
            <v>1320.52774</v>
          </cell>
          <cell r="AQ101">
            <v>2256.7107900000001</v>
          </cell>
          <cell r="AR101">
            <v>1597.1349600000001</v>
          </cell>
          <cell r="AS101">
            <v>1600.1122800000001</v>
          </cell>
          <cell r="AT101">
            <v>1413.2182399999999</v>
          </cell>
          <cell r="AU101">
            <v>1541.9003399999999</v>
          </cell>
          <cell r="AV101">
            <v>1627.78144</v>
          </cell>
          <cell r="AW101">
            <v>1408.1043500000001</v>
          </cell>
          <cell r="AX101">
            <v>1582.80178</v>
          </cell>
          <cell r="AY101">
            <v>1595.9427499999999</v>
          </cell>
          <cell r="AZ101">
            <v>1338.46533</v>
          </cell>
          <cell r="BA101">
            <v>1530.3145300000001</v>
          </cell>
          <cell r="BB101">
            <v>18813.01453</v>
          </cell>
          <cell r="BC101">
            <v>1617.9576500000001</v>
          </cell>
          <cell r="BD101">
            <v>1553.2890400000001</v>
          </cell>
          <cell r="BE101">
            <v>1597.1349600000001</v>
          </cell>
          <cell r="BF101">
            <v>1600.1122800000001</v>
          </cell>
          <cell r="BG101">
            <v>1413.2182399999999</v>
          </cell>
          <cell r="BH101">
            <v>1541.9003399999999</v>
          </cell>
          <cell r="BI101">
            <v>1627.78144</v>
          </cell>
          <cell r="BJ101">
            <v>1408.1043500000001</v>
          </cell>
          <cell r="BK101">
            <v>1582.80178</v>
          </cell>
          <cell r="BL101">
            <v>1595.9427499999999</v>
          </cell>
          <cell r="BM101">
            <v>1338.46533</v>
          </cell>
          <cell r="BN101">
            <v>1530.3145300000001</v>
          </cell>
          <cell r="BO101">
            <v>18407.022690000002</v>
          </cell>
          <cell r="BS101">
            <v>999.34936000000005</v>
          </cell>
          <cell r="BT101">
            <v>997.55543999999998</v>
          </cell>
          <cell r="BU101">
            <v>1619.7599399999999</v>
          </cell>
          <cell r="BV101">
            <v>1109.08278</v>
          </cell>
          <cell r="BW101">
            <v>1047.8333</v>
          </cell>
          <cell r="BX101">
            <v>1685.44643</v>
          </cell>
          <cell r="BY101">
            <v>1050.2190399999999</v>
          </cell>
          <cell r="BZ101">
            <v>1120.71163</v>
          </cell>
          <cell r="CA101">
            <v>1636.9006199999999</v>
          </cell>
          <cell r="CB101">
            <v>1085.5270399999999</v>
          </cell>
          <cell r="CC101">
            <v>1037.6849099999999</v>
          </cell>
          <cell r="CD101">
            <v>1618.07743</v>
          </cell>
          <cell r="CE101">
            <v>15008.147919999999</v>
          </cell>
          <cell r="CF101">
            <v>798.32096000000001</v>
          </cell>
          <cell r="CG101" t="e">
            <v>#REF!</v>
          </cell>
          <cell r="CM101">
            <v>1044.4713400000001</v>
          </cell>
          <cell r="CN101">
            <v>1015.53657</v>
          </cell>
          <cell r="CO101">
            <v>1362.1337599999999</v>
          </cell>
          <cell r="CP101">
            <v>1404.01756</v>
          </cell>
          <cell r="CQ101">
            <v>1408.49881</v>
          </cell>
          <cell r="CR101">
            <v>1537.9304199999999</v>
          </cell>
          <cell r="CS101">
            <v>1503.9632099999999</v>
          </cell>
          <cell r="CT101">
            <v>1459.73846</v>
          </cell>
          <cell r="CU101">
            <v>1375.0176899999999</v>
          </cell>
          <cell r="CV101">
            <v>1431.979</v>
          </cell>
          <cell r="CW101">
            <v>1350.68127</v>
          </cell>
          <cell r="CX101">
            <v>1345.41634</v>
          </cell>
          <cell r="DA101" t="e">
            <v>#REF!</v>
          </cell>
          <cell r="DB101" t="e">
            <v>#REF!</v>
          </cell>
          <cell r="DC101" t="e">
            <v>#REF!</v>
          </cell>
          <cell r="DD101" t="e">
            <v>#REF!</v>
          </cell>
          <cell r="DE101" t="e">
            <v>#REF!</v>
          </cell>
          <cell r="DF101" t="e">
            <v>#REF!</v>
          </cell>
          <cell r="DG101" t="e">
            <v>#REF!</v>
          </cell>
          <cell r="DH101" t="e">
            <v>#REF!</v>
          </cell>
          <cell r="DI101" t="e">
            <v>#REF!</v>
          </cell>
          <cell r="DJ101" t="e">
            <v>#REF!</v>
          </cell>
          <cell r="DK101" t="e">
            <v>#REF!</v>
          </cell>
          <cell r="DL101" t="e">
            <v>#REF!</v>
          </cell>
        </row>
        <row r="102">
          <cell r="A102">
            <v>85</v>
          </cell>
          <cell r="B102" t="str">
            <v>RxO Revenue</v>
          </cell>
          <cell r="C102">
            <v>271.02163999999999</v>
          </cell>
          <cell r="D102">
            <v>121.91</v>
          </cell>
          <cell r="E102">
            <v>316.24428999999998</v>
          </cell>
          <cell r="F102">
            <v>268.15749</v>
          </cell>
          <cell r="G102">
            <v>284.14006999999998</v>
          </cell>
          <cell r="H102">
            <v>429.66314999999997</v>
          </cell>
          <cell r="I102">
            <v>494.29730999999998</v>
          </cell>
          <cell r="J102">
            <v>309.59305000000001</v>
          </cell>
          <cell r="K102">
            <v>342.21875</v>
          </cell>
          <cell r="L102">
            <v>352.91131999999999</v>
          </cell>
          <cell r="M102">
            <v>188.34730999999999</v>
          </cell>
          <cell r="N102">
            <v>653.54944</v>
          </cell>
          <cell r="O102">
            <v>4032.0538200000001</v>
          </cell>
          <cell r="P102">
            <v>368.89956999999998</v>
          </cell>
          <cell r="Q102">
            <v>555.50077999999996</v>
          </cell>
          <cell r="AB102">
            <v>924.40035</v>
          </cell>
          <cell r="AE102">
            <v>480.91199999999998</v>
          </cell>
          <cell r="AF102">
            <v>494.28500000000003</v>
          </cell>
          <cell r="AG102">
            <v>507.65800000000002</v>
          </cell>
          <cell r="AH102">
            <v>519.95100000000002</v>
          </cell>
          <cell r="AI102">
            <v>532.24300000000005</v>
          </cell>
          <cell r="AJ102">
            <v>534.33600000000001</v>
          </cell>
          <cell r="AK102">
            <v>536.42899999999997</v>
          </cell>
          <cell r="AL102">
            <v>537.88499999999999</v>
          </cell>
          <cell r="AM102">
            <v>539.34199999999998</v>
          </cell>
          <cell r="AN102">
            <v>539.34100000000001</v>
          </cell>
          <cell r="AO102">
            <v>5222.3819999999996</v>
          </cell>
          <cell r="AP102">
            <v>368.89956999999998</v>
          </cell>
          <cell r="AQ102">
            <v>555.50077999999996</v>
          </cell>
          <cell r="AR102">
            <v>480.91199999999998</v>
          </cell>
          <cell r="AS102">
            <v>494.28500000000003</v>
          </cell>
          <cell r="AT102">
            <v>507.65800000000002</v>
          </cell>
          <cell r="AU102">
            <v>519.95100000000002</v>
          </cell>
          <cell r="AV102">
            <v>532.24300000000005</v>
          </cell>
          <cell r="AW102">
            <v>534.33600000000001</v>
          </cell>
          <cell r="AX102">
            <v>536.42899999999997</v>
          </cell>
          <cell r="AY102">
            <v>537.88499999999999</v>
          </cell>
          <cell r="AZ102">
            <v>539.34199999999998</v>
          </cell>
          <cell r="BA102">
            <v>539.34100000000001</v>
          </cell>
          <cell r="BB102">
            <v>6146.7823500000004</v>
          </cell>
          <cell r="BC102">
            <v>469.36700000000002</v>
          </cell>
          <cell r="BD102">
            <v>472.54</v>
          </cell>
          <cell r="BE102">
            <v>480.91199999999998</v>
          </cell>
          <cell r="BF102">
            <v>494.28500000000003</v>
          </cell>
          <cell r="BG102">
            <v>507.65800000000002</v>
          </cell>
          <cell r="BH102">
            <v>519.95100000000002</v>
          </cell>
          <cell r="BI102">
            <v>532.24300000000005</v>
          </cell>
          <cell r="BJ102">
            <v>534.33600000000001</v>
          </cell>
          <cell r="BK102">
            <v>536.42899999999997</v>
          </cell>
          <cell r="BL102">
            <v>537.88499999999999</v>
          </cell>
          <cell r="BM102">
            <v>539.34199999999998</v>
          </cell>
          <cell r="BN102">
            <v>539.34100000000001</v>
          </cell>
          <cell r="BO102">
            <v>6164.2889999999998</v>
          </cell>
          <cell r="BS102">
            <v>195.70400000000001</v>
          </cell>
          <cell r="BT102">
            <v>195.70400000000001</v>
          </cell>
          <cell r="BU102">
            <v>198.42599999999999</v>
          </cell>
          <cell r="BV102">
            <v>208.30500000000001</v>
          </cell>
          <cell r="BW102">
            <v>218.77</v>
          </cell>
          <cell r="BX102">
            <v>211.79300000000001</v>
          </cell>
          <cell r="BY102">
            <v>237.97300000000001</v>
          </cell>
          <cell r="BZ102">
            <v>242.97300000000001</v>
          </cell>
          <cell r="CA102">
            <v>247.97300000000001</v>
          </cell>
          <cell r="CB102">
            <v>253.42599999999999</v>
          </cell>
          <cell r="CC102">
            <v>260.24900000000002</v>
          </cell>
          <cell r="CD102">
            <v>268.42599999999999</v>
          </cell>
          <cell r="CE102">
            <v>2739.7220000000002</v>
          </cell>
          <cell r="CF102">
            <v>183.08826999999999</v>
          </cell>
          <cell r="CG102" t="e">
            <v>#REF!</v>
          </cell>
          <cell r="CM102">
            <v>271.02163999999999</v>
          </cell>
          <cell r="CN102">
            <v>121.91</v>
          </cell>
          <cell r="CO102">
            <v>316.24428999999998</v>
          </cell>
          <cell r="CP102">
            <v>220.98699999999999</v>
          </cell>
          <cell r="CQ102">
            <v>251.73</v>
          </cell>
          <cell r="CR102">
            <v>256.73</v>
          </cell>
          <cell r="CS102">
            <v>298.255</v>
          </cell>
          <cell r="CT102">
            <v>598.255</v>
          </cell>
          <cell r="CU102">
            <v>308.88</v>
          </cell>
          <cell r="CV102">
            <v>335.54700000000003</v>
          </cell>
          <cell r="CW102">
            <v>355.99700000000001</v>
          </cell>
          <cell r="CX102">
            <v>505.61799999999999</v>
          </cell>
          <cell r="DA102" t="e">
            <v>#REF!</v>
          </cell>
          <cell r="DB102" t="e">
            <v>#REF!</v>
          </cell>
          <cell r="DC102" t="e">
            <v>#REF!</v>
          </cell>
          <cell r="DD102" t="e">
            <v>#REF!</v>
          </cell>
          <cell r="DE102" t="e">
            <v>#REF!</v>
          </cell>
          <cell r="DF102" t="e">
            <v>#REF!</v>
          </cell>
          <cell r="DG102" t="e">
            <v>#REF!</v>
          </cell>
          <cell r="DH102" t="e">
            <v>#REF!</v>
          </cell>
          <cell r="DI102" t="e">
            <v>#REF!</v>
          </cell>
          <cell r="DJ102" t="e">
            <v>#REF!</v>
          </cell>
          <cell r="DK102" t="e">
            <v>#REF!</v>
          </cell>
          <cell r="DL102" t="e">
            <v>#REF!</v>
          </cell>
        </row>
        <row r="103">
          <cell r="A103">
            <v>86</v>
          </cell>
          <cell r="B103" t="str">
            <v>RxO Gross Profit</v>
          </cell>
          <cell r="C103">
            <v>271.02163999999999</v>
          </cell>
          <cell r="D103">
            <v>121.91</v>
          </cell>
          <cell r="E103">
            <v>316.24428999999998</v>
          </cell>
          <cell r="F103">
            <v>268.15749</v>
          </cell>
          <cell r="G103">
            <v>284.14006999999998</v>
          </cell>
          <cell r="H103">
            <v>429.66314999999997</v>
          </cell>
          <cell r="I103">
            <v>494.29730999999998</v>
          </cell>
          <cell r="J103">
            <v>309.59305000000001</v>
          </cell>
          <cell r="K103">
            <v>342.21875</v>
          </cell>
          <cell r="L103">
            <v>352.91131999999999</v>
          </cell>
          <cell r="M103">
            <v>188.34730999999999</v>
          </cell>
          <cell r="N103">
            <v>653.54944</v>
          </cell>
          <cell r="O103">
            <v>4032.0538200000001</v>
          </cell>
          <cell r="P103">
            <v>368.89956999999998</v>
          </cell>
          <cell r="Q103">
            <v>555.50077999999996</v>
          </cell>
          <cell r="AB103">
            <v>924.40035</v>
          </cell>
          <cell r="AE103">
            <v>480.91199999999998</v>
          </cell>
          <cell r="AF103">
            <v>494.28500000000003</v>
          </cell>
          <cell r="AG103">
            <v>507.65800000000002</v>
          </cell>
          <cell r="AH103">
            <v>519.95100000000002</v>
          </cell>
          <cell r="AI103">
            <v>532.24300000000005</v>
          </cell>
          <cell r="AJ103">
            <v>534.33600000000001</v>
          </cell>
          <cell r="AK103">
            <v>536.42899999999997</v>
          </cell>
          <cell r="AL103">
            <v>537.88499999999999</v>
          </cell>
          <cell r="AM103">
            <v>539.34199999999998</v>
          </cell>
          <cell r="AN103">
            <v>539.34100000000001</v>
          </cell>
          <cell r="AO103">
            <v>5222.3819999999996</v>
          </cell>
          <cell r="AP103">
            <v>368.89956999999998</v>
          </cell>
          <cell r="AQ103">
            <v>555.50077999999996</v>
          </cell>
          <cell r="AR103">
            <v>480.91199999999998</v>
          </cell>
          <cell r="AS103">
            <v>494.28500000000003</v>
          </cell>
          <cell r="AT103">
            <v>507.65800000000002</v>
          </cell>
          <cell r="AU103">
            <v>519.95100000000002</v>
          </cell>
          <cell r="AV103">
            <v>532.24300000000005</v>
          </cell>
          <cell r="AW103">
            <v>534.33600000000001</v>
          </cell>
          <cell r="AX103">
            <v>536.42899999999997</v>
          </cell>
          <cell r="AY103">
            <v>537.88499999999999</v>
          </cell>
          <cell r="AZ103">
            <v>539.34199999999998</v>
          </cell>
          <cell r="BA103">
            <v>539.34100000000001</v>
          </cell>
          <cell r="BB103">
            <v>6146.7823500000004</v>
          </cell>
          <cell r="BC103">
            <v>469.36700000000002</v>
          </cell>
          <cell r="BD103">
            <v>472.54</v>
          </cell>
          <cell r="BE103">
            <v>480.91199999999998</v>
          </cell>
          <cell r="BF103">
            <v>494.28500000000003</v>
          </cell>
          <cell r="BG103">
            <v>507.65800000000002</v>
          </cell>
          <cell r="BH103">
            <v>519.95100000000002</v>
          </cell>
          <cell r="BI103">
            <v>532.24300000000005</v>
          </cell>
          <cell r="BJ103">
            <v>534.33600000000001</v>
          </cell>
          <cell r="BK103">
            <v>536.42899999999997</v>
          </cell>
          <cell r="BL103">
            <v>537.88499999999999</v>
          </cell>
          <cell r="BM103">
            <v>539.34199999999998</v>
          </cell>
          <cell r="BN103">
            <v>539.34100000000001</v>
          </cell>
          <cell r="BO103">
            <v>6164.2889999999998</v>
          </cell>
          <cell r="BS103">
            <v>195.70400000000001</v>
          </cell>
          <cell r="BT103">
            <v>195.70400000000001</v>
          </cell>
          <cell r="BU103">
            <v>198.42599999999999</v>
          </cell>
          <cell r="BV103">
            <v>208.30500000000001</v>
          </cell>
          <cell r="BW103">
            <v>218.77</v>
          </cell>
          <cell r="BX103">
            <v>211.79300000000001</v>
          </cell>
          <cell r="BY103">
            <v>237.97300000000001</v>
          </cell>
          <cell r="BZ103">
            <v>242.97300000000001</v>
          </cell>
          <cell r="CA103">
            <v>247.97300000000001</v>
          </cell>
          <cell r="CB103">
            <v>253.42599999999999</v>
          </cell>
          <cell r="CC103">
            <v>260.24900000000002</v>
          </cell>
          <cell r="CD103">
            <v>268.42599999999999</v>
          </cell>
          <cell r="CE103">
            <v>2739.7220000000002</v>
          </cell>
          <cell r="CF103">
            <v>183.08826999999999</v>
          </cell>
          <cell r="CG103" t="e">
            <v>#REF!</v>
          </cell>
          <cell r="CM103">
            <v>271.02163999999999</v>
          </cell>
          <cell r="CN103">
            <v>121.91</v>
          </cell>
          <cell r="CO103">
            <v>316.24428999999998</v>
          </cell>
          <cell r="CP103">
            <v>220.98699999999999</v>
          </cell>
          <cell r="CQ103">
            <v>251.73</v>
          </cell>
          <cell r="CR103">
            <v>256.73</v>
          </cell>
          <cell r="CS103">
            <v>298.255</v>
          </cell>
          <cell r="CT103">
            <v>598.255</v>
          </cell>
          <cell r="CU103">
            <v>308.88</v>
          </cell>
          <cell r="CV103">
            <v>335.54700000000003</v>
          </cell>
          <cell r="CW103">
            <v>355.99700000000001</v>
          </cell>
          <cell r="CX103">
            <v>505.61799999999999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</row>
        <row r="104">
          <cell r="A104">
            <v>87</v>
          </cell>
          <cell r="B104" t="str">
            <v>RxO Expenses</v>
          </cell>
          <cell r="C104">
            <v>564.69753000000003</v>
          </cell>
          <cell r="D104">
            <v>476.75850000000003</v>
          </cell>
          <cell r="E104">
            <v>688.1549</v>
          </cell>
          <cell r="F104">
            <v>527.26184999999998</v>
          </cell>
          <cell r="G104">
            <v>511.60442</v>
          </cell>
          <cell r="H104">
            <v>515.26732000000004</v>
          </cell>
          <cell r="I104">
            <v>589.60293000000001</v>
          </cell>
          <cell r="J104">
            <v>580.49473999999998</v>
          </cell>
          <cell r="K104">
            <v>542.25509999999997</v>
          </cell>
          <cell r="L104">
            <v>693.02930000000003</v>
          </cell>
          <cell r="M104">
            <v>561.22333000000003</v>
          </cell>
          <cell r="N104">
            <v>777.23892000000001</v>
          </cell>
          <cell r="O104">
            <v>7027.5888400000003</v>
          </cell>
          <cell r="P104">
            <v>484.95145000000002</v>
          </cell>
          <cell r="Q104">
            <v>591.63126</v>
          </cell>
          <cell r="AB104">
            <v>1076.5827099999999</v>
          </cell>
          <cell r="AE104">
            <v>619.87738000000002</v>
          </cell>
          <cell r="AF104">
            <v>638.23479999999995</v>
          </cell>
          <cell r="AG104">
            <v>614.29750000000001</v>
          </cell>
          <cell r="AH104">
            <v>593.70473000000004</v>
          </cell>
          <cell r="AI104">
            <v>643.71042999999997</v>
          </cell>
          <cell r="AJ104">
            <v>601.97357999999997</v>
          </cell>
          <cell r="AK104">
            <v>621.59607000000005</v>
          </cell>
          <cell r="AL104">
            <v>674.02799000000005</v>
          </cell>
          <cell r="AM104">
            <v>605.36980000000005</v>
          </cell>
          <cell r="AN104">
            <v>625.18226000000004</v>
          </cell>
          <cell r="AO104">
            <v>6237.9745400000002</v>
          </cell>
          <cell r="AP104">
            <v>484.95145000000002</v>
          </cell>
          <cell r="AQ104">
            <v>591.63126</v>
          </cell>
          <cell r="AR104">
            <v>619.87738000000002</v>
          </cell>
          <cell r="AS104">
            <v>638.23479999999995</v>
          </cell>
          <cell r="AT104">
            <v>614.29750000000001</v>
          </cell>
          <cell r="AU104">
            <v>593.70473000000004</v>
          </cell>
          <cell r="AV104">
            <v>643.71042999999997</v>
          </cell>
          <cell r="AW104">
            <v>601.97357999999997</v>
          </cell>
          <cell r="AX104">
            <v>621.59607000000005</v>
          </cell>
          <cell r="AY104">
            <v>674.02799000000005</v>
          </cell>
          <cell r="AZ104">
            <v>605.36980000000005</v>
          </cell>
          <cell r="BA104">
            <v>625.18226000000004</v>
          </cell>
          <cell r="BB104">
            <v>7314.5572499999998</v>
          </cell>
          <cell r="BC104">
            <v>619.56658000000004</v>
          </cell>
          <cell r="BD104">
            <v>630.67543000000001</v>
          </cell>
          <cell r="BE104">
            <v>619.87738000000002</v>
          </cell>
          <cell r="BF104">
            <v>638.23479999999995</v>
          </cell>
          <cell r="BG104">
            <v>614.29750000000001</v>
          </cell>
          <cell r="BH104">
            <v>593.70473000000004</v>
          </cell>
          <cell r="BI104">
            <v>643.71042999999997</v>
          </cell>
          <cell r="BJ104">
            <v>601.97357999999997</v>
          </cell>
          <cell r="BK104">
            <v>621.59607000000005</v>
          </cell>
          <cell r="BL104">
            <v>674.02799000000005</v>
          </cell>
          <cell r="BM104">
            <v>605.36980000000005</v>
          </cell>
          <cell r="BN104">
            <v>625.18226000000004</v>
          </cell>
          <cell r="BO104">
            <v>7488.2165500000001</v>
          </cell>
          <cell r="BS104">
            <v>553.42349999999999</v>
          </cell>
          <cell r="BT104">
            <v>571.86848999999995</v>
          </cell>
          <cell r="BU104">
            <v>610.21393</v>
          </cell>
          <cell r="BV104">
            <v>552.04930000000002</v>
          </cell>
          <cell r="BW104">
            <v>585.20162000000005</v>
          </cell>
          <cell r="BX104">
            <v>616.70182</v>
          </cell>
          <cell r="BY104">
            <v>592.41719999999998</v>
          </cell>
          <cell r="BZ104">
            <v>587.37255000000005</v>
          </cell>
          <cell r="CA104">
            <v>587.37255000000005</v>
          </cell>
          <cell r="CB104">
            <v>612.45072000000005</v>
          </cell>
          <cell r="CC104">
            <v>589.29578000000004</v>
          </cell>
          <cell r="CD104">
            <v>607.63194999999996</v>
          </cell>
          <cell r="CE104">
            <v>7065.9994100000004</v>
          </cell>
          <cell r="CF104">
            <v>452.60136999999997</v>
          </cell>
          <cell r="CG104" t="e">
            <v>#REF!</v>
          </cell>
          <cell r="CM104">
            <v>564.69753000000003</v>
          </cell>
          <cell r="CN104">
            <v>476.75850000000003</v>
          </cell>
          <cell r="CO104">
            <v>688.1549</v>
          </cell>
          <cell r="CP104">
            <v>577.04066999999998</v>
          </cell>
          <cell r="CQ104">
            <v>591.82583999999997</v>
          </cell>
          <cell r="CR104">
            <v>553.79985999999997</v>
          </cell>
          <cell r="CS104">
            <v>604.87302999999997</v>
          </cell>
          <cell r="CT104">
            <v>583.46923000000004</v>
          </cell>
          <cell r="CU104">
            <v>600.89079000000004</v>
          </cell>
          <cell r="CV104">
            <v>635.47513000000004</v>
          </cell>
          <cell r="CW104">
            <v>567.64157999999998</v>
          </cell>
          <cell r="CX104">
            <v>626.74129000000005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</row>
        <row r="105">
          <cell r="A105">
            <v>88</v>
          </cell>
          <cell r="B105" t="str">
            <v>RDC Exp</v>
          </cell>
          <cell r="C105">
            <v>3514.84159</v>
          </cell>
          <cell r="D105">
            <v>3785.54097</v>
          </cell>
          <cell r="E105">
            <v>3715.3683999999998</v>
          </cell>
          <cell r="F105">
            <v>3791.1244799999999</v>
          </cell>
          <cell r="G105">
            <v>4780.2283600000001</v>
          </cell>
          <cell r="H105">
            <v>5075.1981999999998</v>
          </cell>
          <cell r="I105">
            <v>4661.8711000000003</v>
          </cell>
          <cell r="J105">
            <v>4623.4835800000001</v>
          </cell>
          <cell r="K105">
            <v>5107.5658800000001</v>
          </cell>
          <cell r="L105">
            <v>4477.3130600000004</v>
          </cell>
          <cell r="M105">
            <v>5302.6516700000002</v>
          </cell>
          <cell r="N105">
            <v>4828.83169</v>
          </cell>
          <cell r="O105">
            <v>53664.018980000001</v>
          </cell>
          <cell r="P105">
            <v>4206.05026</v>
          </cell>
          <cell r="Q105">
            <v>3934.80015</v>
          </cell>
          <cell r="AB105">
            <v>8140.85041</v>
          </cell>
          <cell r="AE105">
            <v>4219.8772099999996</v>
          </cell>
          <cell r="AF105">
            <v>4317.7075500000001</v>
          </cell>
          <cell r="AG105">
            <v>4254.0908900000004</v>
          </cell>
          <cell r="AH105">
            <v>4170.8150100000003</v>
          </cell>
          <cell r="AI105">
            <v>4058.6186499999999</v>
          </cell>
          <cell r="AJ105">
            <v>3859.6689000000001</v>
          </cell>
          <cell r="AK105">
            <v>4116.5859399999999</v>
          </cell>
          <cell r="AL105">
            <v>4035.7375999999999</v>
          </cell>
          <cell r="AM105">
            <v>3755.3227999999999</v>
          </cell>
          <cell r="AN105">
            <v>3984.9463599999999</v>
          </cell>
          <cell r="AO105">
            <v>40773.370909999998</v>
          </cell>
          <cell r="AP105">
            <v>4206.05026</v>
          </cell>
          <cell r="AQ105">
            <v>3934.80015</v>
          </cell>
          <cell r="AR105">
            <v>4219.8772099999996</v>
          </cell>
          <cell r="AS105">
            <v>4317.7075500000001</v>
          </cell>
          <cell r="AT105">
            <v>4254.0908900000004</v>
          </cell>
          <cell r="AU105">
            <v>4170.8150100000003</v>
          </cell>
          <cell r="AV105">
            <v>4058.6186499999999</v>
          </cell>
          <cell r="AW105">
            <v>3859.6689000000001</v>
          </cell>
          <cell r="AX105">
            <v>4116.5859399999999</v>
          </cell>
          <cell r="AY105">
            <v>4035.7375999999999</v>
          </cell>
          <cell r="AZ105">
            <v>3755.3227999999999</v>
          </cell>
          <cell r="BA105">
            <v>3984.9463599999999</v>
          </cell>
          <cell r="BB105">
            <v>48914.221319999997</v>
          </cell>
          <cell r="BC105">
            <v>4718.7860799999999</v>
          </cell>
          <cell r="BD105">
            <v>4880.8424100000002</v>
          </cell>
          <cell r="BE105">
            <v>4219.8772099999996</v>
          </cell>
          <cell r="BF105">
            <v>4317.7075500000001</v>
          </cell>
          <cell r="BG105">
            <v>4254.0908900000004</v>
          </cell>
          <cell r="BH105">
            <v>4170.8150100000003</v>
          </cell>
          <cell r="BI105">
            <v>4058.6186499999999</v>
          </cell>
          <cell r="BJ105">
            <v>3859.6689000000001</v>
          </cell>
          <cell r="BK105">
            <v>4116.5859399999999</v>
          </cell>
          <cell r="BL105">
            <v>4035.7375999999999</v>
          </cell>
          <cell r="BM105">
            <v>3755.3227999999999</v>
          </cell>
          <cell r="BN105">
            <v>3984.9463599999999</v>
          </cell>
          <cell r="BO105">
            <v>50372.999400000001</v>
          </cell>
          <cell r="BS105">
            <v>2811.8757900000001</v>
          </cell>
          <cell r="BT105">
            <v>2777.2587199999998</v>
          </cell>
          <cell r="BU105">
            <v>2936.5895599999999</v>
          </cell>
          <cell r="BV105">
            <v>2897.24487</v>
          </cell>
          <cell r="BW105">
            <v>2965.7777599999999</v>
          </cell>
          <cell r="BX105">
            <v>3001.2388999999998</v>
          </cell>
          <cell r="BY105">
            <v>2944.6189599999998</v>
          </cell>
          <cell r="BZ105">
            <v>3010.6867200000002</v>
          </cell>
          <cell r="CA105">
            <v>3032.3972399999998</v>
          </cell>
          <cell r="CB105">
            <v>3259.54819</v>
          </cell>
          <cell r="CC105">
            <v>3067.8363599999998</v>
          </cell>
          <cell r="CD105">
            <v>3840.07942</v>
          </cell>
          <cell r="CE105">
            <v>36545.15249</v>
          </cell>
          <cell r="CF105">
            <v>1981.00614</v>
          </cell>
          <cell r="CG105" t="e">
            <v>#REF!</v>
          </cell>
          <cell r="CM105">
            <v>3514.84159</v>
          </cell>
          <cell r="CN105">
            <v>3785.54097</v>
          </cell>
          <cell r="CO105">
            <v>3715.3683999999998</v>
          </cell>
          <cell r="CP105">
            <v>4267.5152399999997</v>
          </cell>
          <cell r="CQ105">
            <v>4849.9145900000003</v>
          </cell>
          <cell r="CR105">
            <v>4495.5618299999996</v>
          </cell>
          <cell r="CS105">
            <v>4414.1014800000003</v>
          </cell>
          <cell r="CT105">
            <v>4413.7077900000004</v>
          </cell>
          <cell r="CU105">
            <v>4312.5643799999998</v>
          </cell>
          <cell r="CV105">
            <v>3994.2449299999998</v>
          </cell>
          <cell r="CW105">
            <v>3684.43714</v>
          </cell>
          <cell r="CX105">
            <v>4559.9465799999998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</row>
        <row r="106">
          <cell r="A106">
            <v>89</v>
          </cell>
          <cell r="B106" t="str">
            <v>MPB Revenue</v>
          </cell>
          <cell r="C106">
            <v>55868.308620000003</v>
          </cell>
          <cell r="D106">
            <v>63504.728600000002</v>
          </cell>
          <cell r="E106">
            <v>60248.192860000003</v>
          </cell>
          <cell r="F106">
            <v>68333.71428</v>
          </cell>
          <cell r="G106">
            <v>75131.037519999998</v>
          </cell>
          <cell r="H106">
            <v>70906.707139999999</v>
          </cell>
          <cell r="I106">
            <v>82374.418560000006</v>
          </cell>
          <cell r="J106">
            <v>85626.781669999997</v>
          </cell>
          <cell r="K106">
            <v>80724.105389999997</v>
          </cell>
          <cell r="L106">
            <v>90999.210449999999</v>
          </cell>
          <cell r="M106">
            <v>79948.202940000003</v>
          </cell>
          <cell r="N106">
            <v>90097.552020000003</v>
          </cell>
          <cell r="O106">
            <v>903762.96004999999</v>
          </cell>
          <cell r="P106">
            <v>90343.256049999996</v>
          </cell>
          <cell r="Q106">
            <v>92146.768410000004</v>
          </cell>
          <cell r="AB106">
            <v>182490.02445999999</v>
          </cell>
          <cell r="AE106">
            <v>84023.153999999995</v>
          </cell>
          <cell r="AF106">
            <v>89673.058999999994</v>
          </cell>
          <cell r="AG106">
            <v>89673.058999999994</v>
          </cell>
          <cell r="AH106">
            <v>88743.144</v>
          </cell>
          <cell r="AI106">
            <v>95616.642999999996</v>
          </cell>
          <cell r="AJ106">
            <v>91471.77</v>
          </cell>
          <cell r="AK106">
            <v>92686.728000000003</v>
          </cell>
          <cell r="AL106">
            <v>99813.78</v>
          </cell>
          <cell r="AM106">
            <v>97383.865000000005</v>
          </cell>
          <cell r="AN106">
            <v>98598.822</v>
          </cell>
          <cell r="AO106">
            <v>927684.02399999998</v>
          </cell>
          <cell r="AP106">
            <v>90343.256049999996</v>
          </cell>
          <cell r="AQ106">
            <v>92146.768410000004</v>
          </cell>
          <cell r="AR106">
            <v>84023.153999999995</v>
          </cell>
          <cell r="AS106">
            <v>89673.058999999994</v>
          </cell>
          <cell r="AT106">
            <v>89673.058999999994</v>
          </cell>
          <cell r="AU106">
            <v>88743.144</v>
          </cell>
          <cell r="AV106">
            <v>95616.642999999996</v>
          </cell>
          <cell r="AW106">
            <v>91471.77</v>
          </cell>
          <cell r="AX106">
            <v>92686.728000000003</v>
          </cell>
          <cell r="AY106">
            <v>99813.78</v>
          </cell>
          <cell r="AZ106">
            <v>97383.865000000005</v>
          </cell>
          <cell r="BA106">
            <v>98598.822</v>
          </cell>
          <cell r="BB106">
            <v>1110174.04846</v>
          </cell>
          <cell r="BC106">
            <v>86453.07</v>
          </cell>
          <cell r="BD106">
            <v>86453.07</v>
          </cell>
          <cell r="BE106">
            <v>84023.153999999995</v>
          </cell>
          <cell r="BF106">
            <v>89673.058999999994</v>
          </cell>
          <cell r="BG106">
            <v>89673.058999999994</v>
          </cell>
          <cell r="BH106">
            <v>88743.144</v>
          </cell>
          <cell r="BI106">
            <v>95616.642999999996</v>
          </cell>
          <cell r="BJ106">
            <v>91471.77</v>
          </cell>
          <cell r="BK106">
            <v>92686.728000000003</v>
          </cell>
          <cell r="BL106">
            <v>99813.78</v>
          </cell>
          <cell r="BM106">
            <v>97383.865000000005</v>
          </cell>
          <cell r="BN106">
            <v>98598.822</v>
          </cell>
          <cell r="BO106">
            <v>1100590.1640000001</v>
          </cell>
          <cell r="BS106">
            <v>17935</v>
          </cell>
          <cell r="BT106">
            <v>17935</v>
          </cell>
          <cell r="BU106">
            <v>17935</v>
          </cell>
          <cell r="BV106">
            <v>20456</v>
          </cell>
          <cell r="BW106">
            <v>20456</v>
          </cell>
          <cell r="BX106">
            <v>20456</v>
          </cell>
          <cell r="BY106">
            <v>23332</v>
          </cell>
          <cell r="BZ106">
            <v>23332</v>
          </cell>
          <cell r="CA106">
            <v>23332</v>
          </cell>
          <cell r="CB106">
            <v>26610.333999999999</v>
          </cell>
          <cell r="CC106">
            <v>26610.333999999999</v>
          </cell>
          <cell r="CD106">
            <v>26610.333999999999</v>
          </cell>
          <cell r="CE106">
            <v>265000.00199999998</v>
          </cell>
          <cell r="CF106">
            <v>14623.335209999999</v>
          </cell>
          <cell r="CG106" t="e">
            <v>#REF!</v>
          </cell>
          <cell r="CM106">
            <v>55868.308620000003</v>
          </cell>
          <cell r="CN106">
            <v>63504.728600000002</v>
          </cell>
          <cell r="CO106">
            <v>60248.192860000003</v>
          </cell>
          <cell r="CP106">
            <v>58243.78</v>
          </cell>
          <cell r="CQ106">
            <v>58243.78</v>
          </cell>
          <cell r="CR106">
            <v>58243.78</v>
          </cell>
          <cell r="CS106">
            <v>62217.578999999998</v>
          </cell>
          <cell r="CT106">
            <v>62217.578999999998</v>
          </cell>
          <cell r="CU106">
            <v>62217.578999999998</v>
          </cell>
          <cell r="CV106">
            <v>66583.763999999996</v>
          </cell>
          <cell r="CW106">
            <v>66583.763999999996</v>
          </cell>
          <cell r="CX106">
            <v>66583.763999999996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</row>
        <row r="107">
          <cell r="A107">
            <v>90</v>
          </cell>
          <cell r="B107" t="str">
            <v>MPB Gross Profit</v>
          </cell>
          <cell r="C107">
            <v>1187.1426100000001</v>
          </cell>
          <cell r="D107">
            <v>1895.72423</v>
          </cell>
          <cell r="E107">
            <v>1399.52063</v>
          </cell>
          <cell r="F107">
            <v>1643.2708299999999</v>
          </cell>
          <cell r="G107">
            <v>1608.01217</v>
          </cell>
          <cell r="H107">
            <v>1342.31413</v>
          </cell>
          <cell r="I107">
            <v>1561.6564699999999</v>
          </cell>
          <cell r="J107">
            <v>1212.3796</v>
          </cell>
          <cell r="K107">
            <v>1968.6635200000001</v>
          </cell>
          <cell r="L107">
            <v>2031.0880400000001</v>
          </cell>
          <cell r="M107">
            <v>1582.89004</v>
          </cell>
          <cell r="N107">
            <v>1322.4972700000001</v>
          </cell>
          <cell r="O107">
            <v>18755.159540000001</v>
          </cell>
          <cell r="P107">
            <v>1921.9320499999999</v>
          </cell>
          <cell r="Q107">
            <v>1909.0096699999999</v>
          </cell>
          <cell r="AB107">
            <v>3830.9417199999998</v>
          </cell>
          <cell r="AE107">
            <v>1741.979</v>
          </cell>
          <cell r="AF107">
            <v>1850.0319999999999</v>
          </cell>
          <cell r="AG107">
            <v>1850.0319999999999</v>
          </cell>
          <cell r="AH107">
            <v>1730.4480000000001</v>
          </cell>
          <cell r="AI107">
            <v>1997.33</v>
          </cell>
          <cell r="AJ107">
            <v>1940.55</v>
          </cell>
          <cell r="AK107">
            <v>1959.4469999999999</v>
          </cell>
          <cell r="AL107">
            <v>2088.42</v>
          </cell>
          <cell r="AM107">
            <v>2050.627</v>
          </cell>
          <cell r="AN107">
            <v>2069.5230000000001</v>
          </cell>
          <cell r="AO107">
            <v>19278.387999999999</v>
          </cell>
          <cell r="AP107">
            <v>1921.9320499999999</v>
          </cell>
          <cell r="AQ107">
            <v>1909.0096699999999</v>
          </cell>
          <cell r="AR107">
            <v>1741.979</v>
          </cell>
          <cell r="AS107">
            <v>1850.0319999999999</v>
          </cell>
          <cell r="AT107">
            <v>1850.0319999999999</v>
          </cell>
          <cell r="AU107">
            <v>1730.4480000000001</v>
          </cell>
          <cell r="AV107">
            <v>1997.33</v>
          </cell>
          <cell r="AW107">
            <v>1940.55</v>
          </cell>
          <cell r="AX107">
            <v>1959.4469999999999</v>
          </cell>
          <cell r="AY107">
            <v>2088.42</v>
          </cell>
          <cell r="AZ107">
            <v>2050.627</v>
          </cell>
          <cell r="BA107">
            <v>2069.5230000000001</v>
          </cell>
          <cell r="BB107">
            <v>23109.329720000002</v>
          </cell>
          <cell r="BC107">
            <v>1779.7719999999999</v>
          </cell>
          <cell r="BD107">
            <v>1779.7719999999999</v>
          </cell>
          <cell r="BE107">
            <v>1741.979</v>
          </cell>
          <cell r="BF107">
            <v>1850.0319999999999</v>
          </cell>
          <cell r="BG107">
            <v>1850.0319999999999</v>
          </cell>
          <cell r="BH107">
            <v>1730.4480000000001</v>
          </cell>
          <cell r="BI107">
            <v>1997.33</v>
          </cell>
          <cell r="BJ107">
            <v>1940.55</v>
          </cell>
          <cell r="BK107">
            <v>1959.4469999999999</v>
          </cell>
          <cell r="BL107">
            <v>2088.42</v>
          </cell>
          <cell r="BM107">
            <v>2050.627</v>
          </cell>
          <cell r="BN107">
            <v>2069.5230000000001</v>
          </cell>
          <cell r="BO107">
            <v>22837.932000000001</v>
          </cell>
          <cell r="BS107">
            <v>615.16999999999996</v>
          </cell>
          <cell r="BT107">
            <v>615.16999999999996</v>
          </cell>
          <cell r="BU107">
            <v>615.16999999999996</v>
          </cell>
          <cell r="BV107">
            <v>701.64099999999996</v>
          </cell>
          <cell r="BW107">
            <v>701.64099999999996</v>
          </cell>
          <cell r="BX107">
            <v>701.64099999999996</v>
          </cell>
          <cell r="BY107">
            <v>800.28800000000001</v>
          </cell>
          <cell r="BZ107">
            <v>800.28800000000001</v>
          </cell>
          <cell r="CA107">
            <v>800.28800000000001</v>
          </cell>
          <cell r="CB107">
            <v>912.73400000000004</v>
          </cell>
          <cell r="CC107">
            <v>912.73400000000004</v>
          </cell>
          <cell r="CD107">
            <v>920.23400000000004</v>
          </cell>
          <cell r="CE107">
            <v>9096.9989999999998</v>
          </cell>
          <cell r="CF107">
            <v>388.13776999999999</v>
          </cell>
          <cell r="CG107" t="e">
            <v>#REF!</v>
          </cell>
          <cell r="CM107">
            <v>1187.1426100000001</v>
          </cell>
          <cell r="CN107">
            <v>1895.72423</v>
          </cell>
          <cell r="CO107">
            <v>1399.52063</v>
          </cell>
          <cell r="CP107">
            <v>1393.788</v>
          </cell>
          <cell r="CQ107">
            <v>1393.788</v>
          </cell>
          <cell r="CR107">
            <v>1393.788</v>
          </cell>
          <cell r="CS107">
            <v>1506.7149999999999</v>
          </cell>
          <cell r="CT107">
            <v>1506.7149999999999</v>
          </cell>
          <cell r="CU107">
            <v>1506.7149999999999</v>
          </cell>
          <cell r="CV107">
            <v>1630.7929999999999</v>
          </cell>
          <cell r="CW107">
            <v>1630.7929999999999</v>
          </cell>
          <cell r="CX107">
            <v>1630.7929999999999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</row>
        <row r="108">
          <cell r="A108">
            <v>91</v>
          </cell>
          <cell r="B108" t="str">
            <v>MPB Expenses</v>
          </cell>
          <cell r="C108">
            <v>508.29557999999997</v>
          </cell>
          <cell r="D108">
            <v>591.08299999999997</v>
          </cell>
          <cell r="E108">
            <v>593.77119000000005</v>
          </cell>
          <cell r="F108">
            <v>612.78169000000003</v>
          </cell>
          <cell r="G108">
            <v>602.94422999999995</v>
          </cell>
          <cell r="H108">
            <v>685.75923</v>
          </cell>
          <cell r="I108">
            <v>717.05637000000002</v>
          </cell>
          <cell r="J108">
            <v>684.85105999999996</v>
          </cell>
          <cell r="K108">
            <v>685.18593999999996</v>
          </cell>
          <cell r="L108">
            <v>843.42439000000002</v>
          </cell>
          <cell r="M108">
            <v>825.38399000000004</v>
          </cell>
          <cell r="N108">
            <v>864.48284999999998</v>
          </cell>
          <cell r="O108">
            <v>8215.0195199999998</v>
          </cell>
          <cell r="P108">
            <v>539.50151000000005</v>
          </cell>
          <cell r="Q108">
            <v>603.99937999999997</v>
          </cell>
          <cell r="AB108">
            <v>1143.50089</v>
          </cell>
          <cell r="AE108">
            <v>534.65697999999998</v>
          </cell>
          <cell r="AF108">
            <v>541.54291999999998</v>
          </cell>
          <cell r="AG108">
            <v>503.97919999999999</v>
          </cell>
          <cell r="AH108">
            <v>535.84133999999995</v>
          </cell>
          <cell r="AI108">
            <v>568.58407</v>
          </cell>
          <cell r="AJ108">
            <v>504.85822000000002</v>
          </cell>
          <cell r="AK108">
            <v>549.96375999999998</v>
          </cell>
          <cell r="AL108">
            <v>586.75382000000002</v>
          </cell>
          <cell r="AM108">
            <v>515.49077999999997</v>
          </cell>
          <cell r="AN108">
            <v>660.87936999999999</v>
          </cell>
          <cell r="AO108">
            <v>5502.5504600000004</v>
          </cell>
          <cell r="AP108">
            <v>539.50151000000005</v>
          </cell>
          <cell r="AQ108">
            <v>603.99937999999997</v>
          </cell>
          <cell r="AR108">
            <v>534.65697999999998</v>
          </cell>
          <cell r="AS108">
            <v>541.54291999999998</v>
          </cell>
          <cell r="AT108">
            <v>503.97919999999999</v>
          </cell>
          <cell r="AU108">
            <v>535.84133999999995</v>
          </cell>
          <cell r="AV108">
            <v>568.58407</v>
          </cell>
          <cell r="AW108">
            <v>504.85822000000002</v>
          </cell>
          <cell r="AX108">
            <v>549.96375999999998</v>
          </cell>
          <cell r="AY108">
            <v>586.75382000000002</v>
          </cell>
          <cell r="AZ108">
            <v>515.49077999999997</v>
          </cell>
          <cell r="BA108">
            <v>660.87936999999999</v>
          </cell>
          <cell r="BB108">
            <v>6646.0513499999997</v>
          </cell>
          <cell r="BC108">
            <v>484.66816</v>
          </cell>
          <cell r="BD108">
            <v>542.02656000000002</v>
          </cell>
          <cell r="BE108">
            <v>534.65697999999998</v>
          </cell>
          <cell r="BF108">
            <v>541.54291999999998</v>
          </cell>
          <cell r="BG108">
            <v>503.97919999999999</v>
          </cell>
          <cell r="BH108">
            <v>535.84133999999995</v>
          </cell>
          <cell r="BI108">
            <v>568.58407</v>
          </cell>
          <cell r="BJ108">
            <v>504.85822000000002</v>
          </cell>
          <cell r="BK108">
            <v>549.96375999999998</v>
          </cell>
          <cell r="BL108">
            <v>586.75382000000002</v>
          </cell>
          <cell r="BM108">
            <v>515.49077999999997</v>
          </cell>
          <cell r="BN108">
            <v>660.87936999999999</v>
          </cell>
          <cell r="BO108">
            <v>6529.2451799999999</v>
          </cell>
          <cell r="BS108">
            <v>306.42027000000002</v>
          </cell>
          <cell r="BT108">
            <v>306.43630999999999</v>
          </cell>
          <cell r="BU108">
            <v>414.25912</v>
          </cell>
          <cell r="BV108">
            <v>390.90584000000001</v>
          </cell>
          <cell r="BW108">
            <v>405.47656999999998</v>
          </cell>
          <cell r="BX108">
            <v>410.10395999999997</v>
          </cell>
          <cell r="BY108">
            <v>410.53255000000001</v>
          </cell>
          <cell r="BZ108">
            <v>425.81815</v>
          </cell>
          <cell r="CA108">
            <v>441.77983</v>
          </cell>
          <cell r="CB108">
            <v>446.23475000000002</v>
          </cell>
          <cell r="CC108">
            <v>440.30865</v>
          </cell>
          <cell r="CD108">
            <v>460.26179999999999</v>
          </cell>
          <cell r="CE108">
            <v>4858.5378000000001</v>
          </cell>
          <cell r="CF108">
            <v>272.40069</v>
          </cell>
          <cell r="CG108" t="e">
            <v>#REF!</v>
          </cell>
          <cell r="CM108">
            <v>508.29557999999997</v>
          </cell>
          <cell r="CN108">
            <v>591.08299999999997</v>
          </cell>
          <cell r="CO108">
            <v>593.77119000000005</v>
          </cell>
          <cell r="CP108">
            <v>597.06867</v>
          </cell>
          <cell r="CQ108">
            <v>554.90814</v>
          </cell>
          <cell r="CR108">
            <v>588.50373000000002</v>
          </cell>
          <cell r="CS108">
            <v>639.8759</v>
          </cell>
          <cell r="CT108">
            <v>581.10293999999999</v>
          </cell>
          <cell r="CU108">
            <v>620.85330999999996</v>
          </cell>
          <cell r="CV108">
            <v>662.10901000000001</v>
          </cell>
          <cell r="CW108">
            <v>598.58884</v>
          </cell>
          <cell r="CX108">
            <v>653.87203</v>
          </cell>
          <cell r="DA108" t="e">
            <v>#REF!</v>
          </cell>
          <cell r="DB108" t="e">
            <v>#REF!</v>
          </cell>
          <cell r="DC108" t="e">
            <v>#REF!</v>
          </cell>
          <cell r="DD108" t="e">
            <v>#REF!</v>
          </cell>
          <cell r="DE108" t="e">
            <v>#REF!</v>
          </cell>
          <cell r="DF108" t="e">
            <v>#REF!</v>
          </cell>
          <cell r="DG108" t="e">
            <v>#REF!</v>
          </cell>
          <cell r="DH108" t="e">
            <v>#REF!</v>
          </cell>
          <cell r="DI108" t="e">
            <v>#REF!</v>
          </cell>
          <cell r="DJ108" t="e">
            <v>#REF!</v>
          </cell>
          <cell r="DK108" t="e">
            <v>#REF!</v>
          </cell>
          <cell r="DL108" t="e">
            <v>#REF!</v>
          </cell>
        </row>
        <row r="109">
          <cell r="A109">
            <v>92</v>
          </cell>
          <cell r="B109" t="str">
            <v>Total Core Sell Profit</v>
          </cell>
          <cell r="C109">
            <v>-198372.57902999999</v>
          </cell>
          <cell r="D109">
            <v>-213347.77280000001</v>
          </cell>
          <cell r="E109">
            <v>-201668.63884999999</v>
          </cell>
          <cell r="F109">
            <v>-200426.0637</v>
          </cell>
          <cell r="G109">
            <v>-219483.27408999999</v>
          </cell>
          <cell r="H109">
            <v>-210725.87752000001</v>
          </cell>
          <cell r="I109">
            <v>-240498.50594999999</v>
          </cell>
          <cell r="J109">
            <v>-232620.70165999999</v>
          </cell>
          <cell r="K109">
            <v>-236083.96939000001</v>
          </cell>
          <cell r="L109">
            <v>-247104.97304000001</v>
          </cell>
          <cell r="M109">
            <v>-222796.79534000001</v>
          </cell>
          <cell r="N109">
            <v>-243706.57951000001</v>
          </cell>
          <cell r="O109">
            <v>-2666835.7308800002</v>
          </cell>
          <cell r="P109">
            <v>-265949.31443999999</v>
          </cell>
          <cell r="Q109">
            <v>-280496.93946999998</v>
          </cell>
          <cell r="AB109">
            <v>-546446.25390999997</v>
          </cell>
          <cell r="AE109">
            <v>-247906.3279</v>
          </cell>
          <cell r="AF109">
            <v>-280277.07114999997</v>
          </cell>
          <cell r="AG109">
            <v>-279588.90159999998</v>
          </cell>
          <cell r="AH109">
            <v>-259974.02137999999</v>
          </cell>
          <cell r="AI109">
            <v>-308913.01851999998</v>
          </cell>
          <cell r="AJ109">
            <v>-265773.88445000001</v>
          </cell>
          <cell r="AK109">
            <v>-274671.70124999998</v>
          </cell>
          <cell r="AL109">
            <v>-295412.32831000001</v>
          </cell>
          <cell r="AM109">
            <v>-269412.73810000002</v>
          </cell>
          <cell r="AN109">
            <v>-282577.11485000001</v>
          </cell>
          <cell r="AO109">
            <v>-2764507.10751</v>
          </cell>
          <cell r="AP109">
            <v>-265949.31443999999</v>
          </cell>
          <cell r="AQ109">
            <v>-280496.93946999998</v>
          </cell>
          <cell r="AR109">
            <v>-247906.3279</v>
          </cell>
          <cell r="AS109">
            <v>-280277.07114999997</v>
          </cell>
          <cell r="AT109">
            <v>-279588.90159999998</v>
          </cell>
          <cell r="AU109">
            <v>-259974.02137999999</v>
          </cell>
          <cell r="AV109">
            <v>-308913.01851999998</v>
          </cell>
          <cell r="AW109">
            <v>-265773.88445000001</v>
          </cell>
          <cell r="AX109">
            <v>-274671.70124999998</v>
          </cell>
          <cell r="AY109">
            <v>-295412.32831000001</v>
          </cell>
          <cell r="AZ109">
            <v>-269412.73810000002</v>
          </cell>
          <cell r="BA109">
            <v>-282577.11485000001</v>
          </cell>
          <cell r="BB109">
            <v>-3310953.36142</v>
          </cell>
          <cell r="BC109">
            <v>-268802.93397000001</v>
          </cell>
          <cell r="BD109">
            <v>-271621.15227000002</v>
          </cell>
          <cell r="BE109">
            <v>-247906.3279</v>
          </cell>
          <cell r="BF109">
            <v>-280277.07114999997</v>
          </cell>
          <cell r="BG109">
            <v>-279588.90159999998</v>
          </cell>
          <cell r="BH109">
            <v>-259974.02137999999</v>
          </cell>
          <cell r="BI109">
            <v>-308913.01851999998</v>
          </cell>
          <cell r="BJ109">
            <v>-265773.88445000001</v>
          </cell>
          <cell r="BK109">
            <v>-274671.70124999998</v>
          </cell>
          <cell r="BL109">
            <v>-295412.32831000001</v>
          </cell>
          <cell r="BM109">
            <v>-269412.73810000002</v>
          </cell>
          <cell r="BN109">
            <v>-282577.11485000001</v>
          </cell>
          <cell r="BO109">
            <v>-3304931.1937500001</v>
          </cell>
          <cell r="CM109">
            <v>-198536.48039000001</v>
          </cell>
          <cell r="CN109">
            <v>-213390.86986999999</v>
          </cell>
          <cell r="CO109">
            <v>-201955.16941</v>
          </cell>
          <cell r="CP109">
            <v>-220423.87103000001</v>
          </cell>
          <cell r="CQ109">
            <v>-217726.91665999999</v>
          </cell>
          <cell r="CR109">
            <v>-179550.54381</v>
          </cell>
          <cell r="CS109">
            <v>-229461.37267000001</v>
          </cell>
          <cell r="CT109">
            <v>-206741.08700999999</v>
          </cell>
          <cell r="CU109">
            <v>-197780.17984</v>
          </cell>
          <cell r="CV109">
            <v>-251585.58694000001</v>
          </cell>
          <cell r="CW109">
            <v>-196771.27540000001</v>
          </cell>
          <cell r="CX109">
            <v>-200113.38858999999</v>
          </cell>
          <cell r="DA109" t="e">
            <v>#REF!</v>
          </cell>
          <cell r="DB109" t="e">
            <v>#REF!</v>
          </cell>
          <cell r="DC109" t="e">
            <v>#REF!</v>
          </cell>
          <cell r="DD109" t="e">
            <v>#REF!</v>
          </cell>
          <cell r="DE109" t="e">
            <v>#REF!</v>
          </cell>
          <cell r="DF109" t="e">
            <v>#REF!</v>
          </cell>
          <cell r="DG109" t="e">
            <v>#REF!</v>
          </cell>
          <cell r="DH109" t="e">
            <v>#REF!</v>
          </cell>
          <cell r="DI109" t="e">
            <v>#REF!</v>
          </cell>
          <cell r="DJ109" t="e">
            <v>#REF!</v>
          </cell>
          <cell r="DK109" t="e">
            <v>#REF!</v>
          </cell>
          <cell r="DL109" t="e">
            <v>#REF!</v>
          </cell>
        </row>
        <row r="110">
          <cell r="A110">
            <v>93</v>
          </cell>
          <cell r="B110" t="str">
            <v>Packaging Revenue</v>
          </cell>
          <cell r="C110">
            <v>8202.8979099999997</v>
          </cell>
          <cell r="D110">
            <v>6810.3903200000004</v>
          </cell>
          <cell r="E110">
            <v>4463.3215799999998</v>
          </cell>
          <cell r="F110">
            <v>5633.6474699999999</v>
          </cell>
          <cell r="G110">
            <v>5733.0226599999996</v>
          </cell>
          <cell r="H110">
            <v>6976.4693200000002</v>
          </cell>
          <cell r="I110">
            <v>7177.8852100000004</v>
          </cell>
          <cell r="J110">
            <v>5437.5721000000003</v>
          </cell>
          <cell r="K110">
            <v>5627.32125</v>
          </cell>
          <cell r="L110">
            <v>5843.6893600000003</v>
          </cell>
          <cell r="M110">
            <v>5436.81988</v>
          </cell>
          <cell r="N110">
            <v>3649.3022599999999</v>
          </cell>
          <cell r="O110">
            <v>70992.339319999999</v>
          </cell>
          <cell r="P110">
            <v>7448.5921099999996</v>
          </cell>
          <cell r="Q110">
            <v>6577.5688499999997</v>
          </cell>
          <cell r="AB110">
            <v>14026.160959999999</v>
          </cell>
          <cell r="AE110">
            <v>5496.2139999999999</v>
          </cell>
          <cell r="AF110">
            <v>6864.9570000000003</v>
          </cell>
          <cell r="AG110">
            <v>6084.3729999999996</v>
          </cell>
          <cell r="AH110">
            <v>5792.2550000000001</v>
          </cell>
          <cell r="AI110">
            <v>7117.4459999999999</v>
          </cell>
          <cell r="AJ110">
            <v>6207.1350000000002</v>
          </cell>
          <cell r="AK110">
            <v>5743.9719999999998</v>
          </cell>
          <cell r="AL110">
            <v>7127.5739999999996</v>
          </cell>
          <cell r="AM110">
            <v>6170.3090000000002</v>
          </cell>
          <cell r="AN110">
            <v>5867.098</v>
          </cell>
          <cell r="AO110">
            <v>62471.332999999999</v>
          </cell>
          <cell r="AP110">
            <v>7448.5921099999996</v>
          </cell>
          <cell r="AQ110">
            <v>6577.5688499999997</v>
          </cell>
          <cell r="AR110">
            <v>5496.2139999999999</v>
          </cell>
          <cell r="AS110">
            <v>6864.9570000000003</v>
          </cell>
          <cell r="AT110">
            <v>6084.3729999999996</v>
          </cell>
          <cell r="AU110">
            <v>5792.2550000000001</v>
          </cell>
          <cell r="AV110">
            <v>7117.4459999999999</v>
          </cell>
          <cell r="AW110">
            <v>6207.1350000000002</v>
          </cell>
          <cell r="AX110">
            <v>5743.9719999999998</v>
          </cell>
          <cell r="AY110">
            <v>7127.5739999999996</v>
          </cell>
          <cell r="AZ110">
            <v>6170.3090000000002</v>
          </cell>
          <cell r="BA110">
            <v>5867.098</v>
          </cell>
          <cell r="BB110">
            <v>76497.493960000007</v>
          </cell>
          <cell r="BC110">
            <v>6611.6989999999996</v>
          </cell>
          <cell r="BD110">
            <v>5981.2460000000001</v>
          </cell>
          <cell r="BE110">
            <v>5496.2139999999999</v>
          </cell>
          <cell r="BF110">
            <v>6864.9570000000003</v>
          </cell>
          <cell r="BG110">
            <v>6084.3729999999996</v>
          </cell>
          <cell r="BH110">
            <v>5792.2550000000001</v>
          </cell>
          <cell r="BI110">
            <v>7117.4459999999999</v>
          </cell>
          <cell r="BJ110">
            <v>6207.1350000000002</v>
          </cell>
          <cell r="BK110">
            <v>5743.9719999999998</v>
          </cell>
          <cell r="BL110">
            <v>7127.5739999999996</v>
          </cell>
          <cell r="BM110">
            <v>6170.3090000000002</v>
          </cell>
          <cell r="BN110">
            <v>5867.098</v>
          </cell>
          <cell r="BO110">
            <v>75064.278000000006</v>
          </cell>
          <cell r="CM110">
            <v>8202.8979099999997</v>
          </cell>
          <cell r="CN110">
            <v>6810.3903200000004</v>
          </cell>
          <cell r="CO110">
            <v>4463.3215799999998</v>
          </cell>
          <cell r="CP110">
            <v>7091.0990000000002</v>
          </cell>
          <cell r="CQ110">
            <v>6051.9769999999999</v>
          </cell>
          <cell r="CR110">
            <v>6276.8549999999996</v>
          </cell>
          <cell r="CS110">
            <v>7128.6729999999998</v>
          </cell>
          <cell r="CT110">
            <v>6456.49</v>
          </cell>
          <cell r="CU110">
            <v>6381.3059999999996</v>
          </cell>
          <cell r="CV110">
            <v>7895.5619999999999</v>
          </cell>
          <cell r="CW110">
            <v>7273.8149999999996</v>
          </cell>
          <cell r="CX110">
            <v>7404.17</v>
          </cell>
          <cell r="DA110" t="e">
            <v>#REF!</v>
          </cell>
          <cell r="DB110" t="e">
            <v>#REF!</v>
          </cell>
          <cell r="DC110" t="e">
            <v>#REF!</v>
          </cell>
          <cell r="DD110" t="e">
            <v>#REF!</v>
          </cell>
          <cell r="DE110" t="e">
            <v>#REF!</v>
          </cell>
          <cell r="DF110" t="e">
            <v>#REF!</v>
          </cell>
          <cell r="DG110" t="e">
            <v>#REF!</v>
          </cell>
          <cell r="DH110" t="e">
            <v>#REF!</v>
          </cell>
          <cell r="DI110" t="e">
            <v>#REF!</v>
          </cell>
          <cell r="DJ110" t="e">
            <v>#REF!</v>
          </cell>
          <cell r="DK110" t="e">
            <v>#REF!</v>
          </cell>
          <cell r="DL110" t="e">
            <v>#REF!</v>
          </cell>
        </row>
        <row r="111">
          <cell r="A111">
            <v>94</v>
          </cell>
          <cell r="B111" t="str">
            <v>Packaging Gross Profit</v>
          </cell>
          <cell r="C111">
            <v>1901.0724600000001</v>
          </cell>
          <cell r="D111">
            <v>1401.20317</v>
          </cell>
          <cell r="E111">
            <v>988.43231000000003</v>
          </cell>
          <cell r="F111">
            <v>1523.0662199999999</v>
          </cell>
          <cell r="G111">
            <v>1066.0035399999999</v>
          </cell>
          <cell r="H111">
            <v>1232.15706</v>
          </cell>
          <cell r="I111">
            <v>1707.12806</v>
          </cell>
          <cell r="J111">
            <v>1844.02683</v>
          </cell>
          <cell r="K111">
            <v>1055.74378</v>
          </cell>
          <cell r="L111">
            <v>1303.3228099999999</v>
          </cell>
          <cell r="M111">
            <v>1039.8441600000001</v>
          </cell>
          <cell r="N111">
            <v>692.76980000000003</v>
          </cell>
          <cell r="O111">
            <v>15754.770200000001</v>
          </cell>
          <cell r="P111">
            <v>1586.33764</v>
          </cell>
          <cell r="Q111">
            <v>1803.8149900000001</v>
          </cell>
          <cell r="AB111">
            <v>3390.15263</v>
          </cell>
          <cell r="AE111">
            <v>1362.85</v>
          </cell>
          <cell r="AF111">
            <v>1549.415</v>
          </cell>
          <cell r="AG111">
            <v>1463.989</v>
          </cell>
          <cell r="AH111">
            <v>1471.1379999999999</v>
          </cell>
          <cell r="AI111">
            <v>1621.723</v>
          </cell>
          <cell r="AJ111">
            <v>1435.729</v>
          </cell>
          <cell r="AK111">
            <v>1375.4770000000001</v>
          </cell>
          <cell r="AL111">
            <v>1543.5250000000001</v>
          </cell>
          <cell r="AM111">
            <v>1388.7550000000001</v>
          </cell>
          <cell r="AN111">
            <v>1390.9169999999999</v>
          </cell>
          <cell r="AO111">
            <v>14603.518</v>
          </cell>
          <cell r="AP111">
            <v>1586.33764</v>
          </cell>
          <cell r="AQ111">
            <v>1803.8149900000001</v>
          </cell>
          <cell r="AR111">
            <v>1362.85</v>
          </cell>
          <cell r="AS111">
            <v>1549.415</v>
          </cell>
          <cell r="AT111">
            <v>1463.989</v>
          </cell>
          <cell r="AU111">
            <v>1471.1379999999999</v>
          </cell>
          <cell r="AV111">
            <v>1621.723</v>
          </cell>
          <cell r="AW111">
            <v>1435.729</v>
          </cell>
          <cell r="AX111">
            <v>1375.4770000000001</v>
          </cell>
          <cell r="AY111">
            <v>1543.5250000000001</v>
          </cell>
          <cell r="AZ111">
            <v>1388.7550000000001</v>
          </cell>
          <cell r="BA111">
            <v>1390.9169999999999</v>
          </cell>
          <cell r="BB111">
            <v>17993.670630000001</v>
          </cell>
          <cell r="BC111">
            <v>1464.9349999999999</v>
          </cell>
          <cell r="BD111">
            <v>1442.6010000000001</v>
          </cell>
          <cell r="BE111">
            <v>1362.85</v>
          </cell>
          <cell r="BF111">
            <v>1549.415</v>
          </cell>
          <cell r="BG111">
            <v>1463.989</v>
          </cell>
          <cell r="BH111">
            <v>1471.1379999999999</v>
          </cell>
          <cell r="BI111">
            <v>1621.723</v>
          </cell>
          <cell r="BJ111">
            <v>1435.729</v>
          </cell>
          <cell r="BK111">
            <v>1375.4770000000001</v>
          </cell>
          <cell r="BL111">
            <v>1543.5250000000001</v>
          </cell>
          <cell r="BM111">
            <v>1388.7550000000001</v>
          </cell>
          <cell r="BN111">
            <v>1390.9169999999999</v>
          </cell>
          <cell r="BO111">
            <v>17511.054</v>
          </cell>
          <cell r="CM111">
            <v>1901.0724600000001</v>
          </cell>
          <cell r="CN111">
            <v>1401.20317</v>
          </cell>
          <cell r="CO111">
            <v>988.43231000000003</v>
          </cell>
          <cell r="CP111">
            <v>1737.98</v>
          </cell>
          <cell r="CQ111">
            <v>1596.748</v>
          </cell>
          <cell r="CR111">
            <v>1685.3530000000001</v>
          </cell>
          <cell r="CS111">
            <v>1793.3009999999999</v>
          </cell>
          <cell r="CT111">
            <v>1803.17</v>
          </cell>
          <cell r="CU111">
            <v>1776.079</v>
          </cell>
          <cell r="CV111">
            <v>1943.33</v>
          </cell>
          <cell r="CW111">
            <v>1966.002</v>
          </cell>
          <cell r="CX111">
            <v>2039.2149999999999</v>
          </cell>
          <cell r="DA111" t="e">
            <v>#REF!</v>
          </cell>
          <cell r="DB111" t="e">
            <v>#REF!</v>
          </cell>
          <cell r="DC111" t="e">
            <v>#REF!</v>
          </cell>
          <cell r="DD111" t="e">
            <v>#REF!</v>
          </cell>
          <cell r="DE111" t="e">
            <v>#REF!</v>
          </cell>
          <cell r="DF111" t="e">
            <v>#REF!</v>
          </cell>
          <cell r="DG111" t="e">
            <v>#REF!</v>
          </cell>
          <cell r="DH111" t="e">
            <v>#REF!</v>
          </cell>
          <cell r="DI111" t="e">
            <v>#REF!</v>
          </cell>
          <cell r="DJ111" t="e">
            <v>#REF!</v>
          </cell>
          <cell r="DK111" t="e">
            <v>#REF!</v>
          </cell>
          <cell r="DL111" t="e">
            <v>#REF!</v>
          </cell>
        </row>
        <row r="112">
          <cell r="A112">
            <v>95</v>
          </cell>
          <cell r="B112" t="str">
            <v>Packaging Expenses</v>
          </cell>
          <cell r="C112">
            <v>1696.4926399999999</v>
          </cell>
          <cell r="D112">
            <v>1834.7648899999999</v>
          </cell>
          <cell r="E112">
            <v>1739.2150099999999</v>
          </cell>
          <cell r="F112">
            <v>1589.2541100000001</v>
          </cell>
          <cell r="G112">
            <v>1701.0619999999999</v>
          </cell>
          <cell r="H112">
            <v>1667.6644100000001</v>
          </cell>
          <cell r="I112">
            <v>1822.5505499999999</v>
          </cell>
          <cell r="J112">
            <v>1663.18642</v>
          </cell>
          <cell r="K112">
            <v>1714.4361699999999</v>
          </cell>
          <cell r="L112">
            <v>1777.42508</v>
          </cell>
          <cell r="M112">
            <v>1640.40985</v>
          </cell>
          <cell r="N112">
            <v>2265.7932099999998</v>
          </cell>
          <cell r="O112">
            <v>21112.25434</v>
          </cell>
          <cell r="P112">
            <v>1640.9789800000001</v>
          </cell>
          <cell r="Q112">
            <v>1469.65752</v>
          </cell>
          <cell r="AB112">
            <v>3110.6365000000001</v>
          </cell>
          <cell r="AE112">
            <v>1708.1681799999999</v>
          </cell>
          <cell r="AF112">
            <v>1761.6204</v>
          </cell>
          <cell r="AG112">
            <v>1658.63051</v>
          </cell>
          <cell r="AH112">
            <v>1636.3717899999999</v>
          </cell>
          <cell r="AI112">
            <v>1699.8720900000001</v>
          </cell>
          <cell r="AJ112">
            <v>1600.5401400000001</v>
          </cell>
          <cell r="AK112">
            <v>1651.42022</v>
          </cell>
          <cell r="AL112">
            <v>1716.09564</v>
          </cell>
          <cell r="AM112">
            <v>1595.3871899999999</v>
          </cell>
          <cell r="AN112">
            <v>1631.54854</v>
          </cell>
          <cell r="AO112">
            <v>16659.654699999999</v>
          </cell>
          <cell r="AP112">
            <v>1640.9789800000001</v>
          </cell>
          <cell r="AQ112">
            <v>1469.65752</v>
          </cell>
          <cell r="AR112">
            <v>1708.1681799999999</v>
          </cell>
          <cell r="AS112">
            <v>1761.6204</v>
          </cell>
          <cell r="AT112">
            <v>1658.63051</v>
          </cell>
          <cell r="AU112">
            <v>1636.3717899999999</v>
          </cell>
          <cell r="AV112">
            <v>1699.8720900000001</v>
          </cell>
          <cell r="AW112">
            <v>1600.5401400000001</v>
          </cell>
          <cell r="AX112">
            <v>1651.42022</v>
          </cell>
          <cell r="AY112">
            <v>1716.09564</v>
          </cell>
          <cell r="AZ112">
            <v>1595.3871899999999</v>
          </cell>
          <cell r="BA112">
            <v>1631.54854</v>
          </cell>
          <cell r="BB112">
            <v>19770.2912</v>
          </cell>
          <cell r="BC112">
            <v>1668.7858000000001</v>
          </cell>
          <cell r="BD112">
            <v>1717.6870200000001</v>
          </cell>
          <cell r="BE112">
            <v>1708.1681799999999</v>
          </cell>
          <cell r="BF112">
            <v>1761.6204</v>
          </cell>
          <cell r="BG112">
            <v>1658.63051</v>
          </cell>
          <cell r="BH112">
            <v>1636.3717899999999</v>
          </cell>
          <cell r="BI112">
            <v>1699.8720900000001</v>
          </cell>
          <cell r="BJ112">
            <v>1600.5401400000001</v>
          </cell>
          <cell r="BK112">
            <v>1651.42022</v>
          </cell>
          <cell r="BL112">
            <v>1716.09564</v>
          </cell>
          <cell r="BM112">
            <v>1595.3871899999999</v>
          </cell>
          <cell r="BN112">
            <v>1631.54854</v>
          </cell>
          <cell r="BO112">
            <v>20046.127519999998</v>
          </cell>
          <cell r="CM112">
            <v>1696.4926399999999</v>
          </cell>
          <cell r="CN112">
            <v>1834.7648899999999</v>
          </cell>
          <cell r="CO112">
            <v>1739.2150099999999</v>
          </cell>
          <cell r="CP112">
            <v>1672.38895</v>
          </cell>
          <cell r="CQ112">
            <v>1648.1488099999999</v>
          </cell>
          <cell r="CR112">
            <v>1559.9797699999999</v>
          </cell>
          <cell r="CS112">
            <v>1653.8860299999999</v>
          </cell>
          <cell r="CT112">
            <v>1640.0981400000001</v>
          </cell>
          <cell r="CU112">
            <v>1625.65012</v>
          </cell>
          <cell r="CV112">
            <v>1727.9875400000001</v>
          </cell>
          <cell r="CW112">
            <v>1612.9282599999999</v>
          </cell>
          <cell r="CX112">
            <v>1672.89168</v>
          </cell>
          <cell r="DA112" t="e">
            <v>#REF!</v>
          </cell>
          <cell r="DB112" t="e">
            <v>#REF!</v>
          </cell>
          <cell r="DC112" t="e">
            <v>#REF!</v>
          </cell>
          <cell r="DD112" t="e">
            <v>#REF!</v>
          </cell>
          <cell r="DE112" t="e">
            <v>#REF!</v>
          </cell>
          <cell r="DF112" t="e">
            <v>#REF!</v>
          </cell>
          <cell r="DG112" t="e">
            <v>#REF!</v>
          </cell>
          <cell r="DH112" t="e">
            <v>#REF!</v>
          </cell>
          <cell r="DI112" t="e">
            <v>#REF!</v>
          </cell>
          <cell r="DJ112" t="e">
            <v>#REF!</v>
          </cell>
          <cell r="DK112" t="e">
            <v>#REF!</v>
          </cell>
          <cell r="DL112" t="e">
            <v>#REF!</v>
          </cell>
        </row>
        <row r="113">
          <cell r="A113">
            <v>96</v>
          </cell>
          <cell r="B113" t="str">
            <v>Distribution - TEST</v>
          </cell>
          <cell r="C113">
            <v>20230.95508</v>
          </cell>
          <cell r="D113">
            <v>19847.258829999999</v>
          </cell>
          <cell r="E113">
            <v>19342.885160000002</v>
          </cell>
          <cell r="F113">
            <v>19504.67239</v>
          </cell>
          <cell r="G113">
            <v>19609.091219999998</v>
          </cell>
          <cell r="H113">
            <v>18561.011589999998</v>
          </cell>
          <cell r="I113">
            <v>19681.583200000001</v>
          </cell>
          <cell r="J113">
            <v>21793.63738</v>
          </cell>
          <cell r="K113">
            <v>19982.799459999998</v>
          </cell>
          <cell r="L113">
            <v>21482.912639999999</v>
          </cell>
          <cell r="M113">
            <v>18546.654109999999</v>
          </cell>
          <cell r="N113">
            <v>19604.53196</v>
          </cell>
          <cell r="O113">
            <v>238187.99301999999</v>
          </cell>
          <cell r="P113">
            <v>18542.778910000001</v>
          </cell>
          <cell r="Q113">
            <v>20976.282879999999</v>
          </cell>
          <cell r="AB113">
            <v>39519.06179</v>
          </cell>
          <cell r="AE113">
            <v>17643.200079999999</v>
          </cell>
          <cell r="AF113">
            <v>21401.313750000001</v>
          </cell>
          <cell r="AG113">
            <v>20814.904910000001</v>
          </cell>
          <cell r="AH113">
            <v>18311.14747</v>
          </cell>
          <cell r="AI113">
            <v>21330.972750000001</v>
          </cell>
          <cell r="AJ113">
            <v>19807.991620000001</v>
          </cell>
          <cell r="AK113">
            <v>18872.55602</v>
          </cell>
          <cell r="AL113">
            <v>21992.47149</v>
          </cell>
          <cell r="AM113">
            <v>19766.625120000001</v>
          </cell>
          <cell r="AN113">
            <v>18468.198609999999</v>
          </cell>
          <cell r="AO113">
            <v>198409.38182000001</v>
          </cell>
          <cell r="AP113">
            <v>18542.778910000001</v>
          </cell>
          <cell r="AQ113">
            <v>20976.282879999999</v>
          </cell>
          <cell r="AR113">
            <v>17643.200079999999</v>
          </cell>
          <cell r="AS113">
            <v>21401.313750000001</v>
          </cell>
          <cell r="AT113">
            <v>20814.904910000001</v>
          </cell>
          <cell r="AU113">
            <v>18311.14747</v>
          </cell>
          <cell r="AV113">
            <v>21330.972750000001</v>
          </cell>
          <cell r="AW113">
            <v>19807.991620000001</v>
          </cell>
          <cell r="AX113">
            <v>18872.55602</v>
          </cell>
          <cell r="AY113">
            <v>21992.47149</v>
          </cell>
          <cell r="AZ113">
            <v>19766.625120000001</v>
          </cell>
          <cell r="BA113">
            <v>18468.198609999999</v>
          </cell>
          <cell r="BB113">
            <v>237928.44360999999</v>
          </cell>
          <cell r="BC113">
            <v>20495.212599999999</v>
          </cell>
          <cell r="BD113">
            <v>21077.081150000002</v>
          </cell>
          <cell r="BE113">
            <v>17643.200079999999</v>
          </cell>
          <cell r="BF113">
            <v>21401.313750000001</v>
          </cell>
          <cell r="BG113">
            <v>20814.904910000001</v>
          </cell>
          <cell r="BH113">
            <v>18311.14747</v>
          </cell>
          <cell r="BI113">
            <v>21330.972750000001</v>
          </cell>
          <cell r="BJ113">
            <v>19807.991620000001</v>
          </cell>
          <cell r="BK113">
            <v>18872.55602</v>
          </cell>
          <cell r="BL113">
            <v>21992.47149</v>
          </cell>
          <cell r="BM113">
            <v>19766.625120000001</v>
          </cell>
          <cell r="BN113">
            <v>18468.198609999999</v>
          </cell>
          <cell r="BO113">
            <v>239981.67556999999</v>
          </cell>
          <cell r="CM113">
            <v>20230.95508</v>
          </cell>
          <cell r="CN113">
            <v>19847.258829999999</v>
          </cell>
          <cell r="CO113">
            <v>19342.885160000002</v>
          </cell>
          <cell r="CP113">
            <v>19343.110400000001</v>
          </cell>
          <cell r="CQ113">
            <v>19898.60123</v>
          </cell>
          <cell r="CR113">
            <v>17829.282869999999</v>
          </cell>
          <cell r="CS113">
            <v>19596.255969999998</v>
          </cell>
          <cell r="CT113">
            <v>18949.67297</v>
          </cell>
          <cell r="CU113">
            <v>18429.627270000001</v>
          </cell>
          <cell r="CV113">
            <v>20135.622640000001</v>
          </cell>
          <cell r="CW113">
            <v>18089.065419999999</v>
          </cell>
          <cell r="CX113">
            <v>18613.10701</v>
          </cell>
          <cell r="DA113" t="e">
            <v>#REF!</v>
          </cell>
          <cell r="DB113" t="e">
            <v>#REF!</v>
          </cell>
          <cell r="DC113" t="e">
            <v>#REF!</v>
          </cell>
          <cell r="DD113" t="e">
            <v>#REF!</v>
          </cell>
          <cell r="DE113" t="e">
            <v>#REF!</v>
          </cell>
          <cell r="DF113" t="e">
            <v>#REF!</v>
          </cell>
          <cell r="DG113" t="e">
            <v>#REF!</v>
          </cell>
          <cell r="DH113" t="e">
            <v>#REF!</v>
          </cell>
          <cell r="DI113" t="e">
            <v>#REF!</v>
          </cell>
          <cell r="DJ113" t="e">
            <v>#REF!</v>
          </cell>
          <cell r="DK113" t="e">
            <v>#REF!</v>
          </cell>
          <cell r="DL113" t="e">
            <v>#REF!</v>
          </cell>
        </row>
        <row r="114">
          <cell r="A114">
            <v>97</v>
          </cell>
          <cell r="B114" t="str">
            <v>RDC External Exp</v>
          </cell>
          <cell r="C114">
            <v>78.777850000000001</v>
          </cell>
          <cell r="D114">
            <v>117.17822</v>
          </cell>
          <cell r="E114">
            <v>121.66436</v>
          </cell>
          <cell r="F114">
            <v>142.58188999999999</v>
          </cell>
          <cell r="G114">
            <v>225.80624</v>
          </cell>
          <cell r="H114">
            <v>37.931469999999997</v>
          </cell>
          <cell r="I114">
            <v>24.704599999999999</v>
          </cell>
          <cell r="J114">
            <v>156.83814000000001</v>
          </cell>
          <cell r="K114">
            <v>65.842349999999996</v>
          </cell>
          <cell r="L114">
            <v>54.919620000000002</v>
          </cell>
          <cell r="M114">
            <v>264.75013000000001</v>
          </cell>
          <cell r="N114">
            <v>50.111800000000002</v>
          </cell>
          <cell r="O114">
            <v>1341.1066699999999</v>
          </cell>
          <cell r="P114">
            <v>39.358339999999998</v>
          </cell>
          <cell r="Q114">
            <v>30.665759999999999</v>
          </cell>
          <cell r="AB114">
            <v>70.024100000000004</v>
          </cell>
          <cell r="AE114">
            <v>186.81371999999999</v>
          </cell>
          <cell r="AF114">
            <v>221.48095000000001</v>
          </cell>
          <cell r="AG114">
            <v>205.77020999999999</v>
          </cell>
          <cell r="AH114">
            <v>198.93622999999999</v>
          </cell>
          <cell r="AI114">
            <v>133.92221000000001</v>
          </cell>
          <cell r="AJ114">
            <v>127.34137</v>
          </cell>
          <cell r="AK114">
            <v>127.26197000000001</v>
          </cell>
          <cell r="AL114">
            <v>138.42187999999999</v>
          </cell>
          <cell r="AM114">
            <v>123.96144</v>
          </cell>
          <cell r="AN114">
            <v>125.43891000000001</v>
          </cell>
          <cell r="AO114">
            <v>1589.34889</v>
          </cell>
          <cell r="AP114">
            <v>39.358339999999998</v>
          </cell>
          <cell r="AQ114">
            <v>30.665759999999999</v>
          </cell>
          <cell r="AR114">
            <v>186.81371999999999</v>
          </cell>
          <cell r="AS114">
            <v>221.48095000000001</v>
          </cell>
          <cell r="AT114">
            <v>205.77020999999999</v>
          </cell>
          <cell r="AU114">
            <v>198.93622999999999</v>
          </cell>
          <cell r="AV114">
            <v>133.92221000000001</v>
          </cell>
          <cell r="AW114">
            <v>127.34137</v>
          </cell>
          <cell r="AX114">
            <v>127.26197000000001</v>
          </cell>
          <cell r="AY114">
            <v>138.42187999999999</v>
          </cell>
          <cell r="AZ114">
            <v>123.96144</v>
          </cell>
          <cell r="BA114">
            <v>125.43891000000001</v>
          </cell>
          <cell r="BB114">
            <v>1659.3729900000001</v>
          </cell>
          <cell r="BC114">
            <v>250.64685</v>
          </cell>
          <cell r="BD114">
            <v>198.06654</v>
          </cell>
          <cell r="BE114">
            <v>186.81371999999999</v>
          </cell>
          <cell r="BF114">
            <v>221.48095000000001</v>
          </cell>
          <cell r="BG114">
            <v>205.77020999999999</v>
          </cell>
          <cell r="BH114">
            <v>198.93622999999999</v>
          </cell>
          <cell r="BI114">
            <v>133.92221000000001</v>
          </cell>
          <cell r="BJ114">
            <v>127.34137</v>
          </cell>
          <cell r="BK114">
            <v>127.26197000000001</v>
          </cell>
          <cell r="BL114">
            <v>138.42187999999999</v>
          </cell>
          <cell r="BM114">
            <v>123.96144</v>
          </cell>
          <cell r="BN114">
            <v>125.43891000000001</v>
          </cell>
          <cell r="BO114">
            <v>2038.0622800000001</v>
          </cell>
        </row>
        <row r="115">
          <cell r="A115">
            <v>98</v>
          </cell>
          <cell r="B115" t="str">
            <v>RDC Internal Expense</v>
          </cell>
          <cell r="C115">
            <v>3436.0637400000001</v>
          </cell>
          <cell r="D115">
            <v>3668.3627499999998</v>
          </cell>
          <cell r="E115">
            <v>3593.7040400000001</v>
          </cell>
          <cell r="F115">
            <v>3648.54259</v>
          </cell>
          <cell r="G115">
            <v>4554.4221200000002</v>
          </cell>
          <cell r="H115">
            <v>5037.2667300000003</v>
          </cell>
          <cell r="I115">
            <v>4637.1665000000003</v>
          </cell>
          <cell r="J115">
            <v>4466.6454400000002</v>
          </cell>
          <cell r="K115">
            <v>5041.7235300000002</v>
          </cell>
          <cell r="L115">
            <v>4422.3934399999998</v>
          </cell>
          <cell r="M115">
            <v>5037.9015399999998</v>
          </cell>
          <cell r="N115">
            <v>4778.7198900000003</v>
          </cell>
          <cell r="O115">
            <v>52322.91231</v>
          </cell>
          <cell r="P115">
            <v>4166.6919200000002</v>
          </cell>
          <cell r="Q115">
            <v>3904.1343900000002</v>
          </cell>
          <cell r="AB115">
            <v>8070.8263100000004</v>
          </cell>
          <cell r="AE115">
            <v>4033.06349</v>
          </cell>
          <cell r="AF115">
            <v>4096.2266</v>
          </cell>
          <cell r="AG115">
            <v>4048.3206799999998</v>
          </cell>
          <cell r="AH115">
            <v>3971.87878</v>
          </cell>
          <cell r="AI115">
            <v>3924.6964400000002</v>
          </cell>
          <cell r="AJ115">
            <v>3732.32753</v>
          </cell>
          <cell r="AK115">
            <v>3989.3239699999999</v>
          </cell>
          <cell r="AL115">
            <v>3897.3157200000001</v>
          </cell>
          <cell r="AM115">
            <v>3631.3613599999999</v>
          </cell>
          <cell r="AN115">
            <v>3859.5074500000001</v>
          </cell>
          <cell r="AO115">
            <v>39184.022019999997</v>
          </cell>
          <cell r="AP115">
            <v>4166.6919200000002</v>
          </cell>
          <cell r="AQ115">
            <v>3904.1343900000002</v>
          </cell>
          <cell r="AR115">
            <v>4033.06349</v>
          </cell>
          <cell r="AS115">
            <v>4096.2266</v>
          </cell>
          <cell r="AT115">
            <v>4048.3206799999998</v>
          </cell>
          <cell r="AU115">
            <v>3971.87878</v>
          </cell>
          <cell r="AV115">
            <v>3924.6964400000002</v>
          </cell>
          <cell r="AW115">
            <v>3732.32753</v>
          </cell>
          <cell r="AX115">
            <v>3989.3239699999999</v>
          </cell>
          <cell r="AY115">
            <v>3897.3157200000001</v>
          </cell>
          <cell r="AZ115">
            <v>3631.3613599999999</v>
          </cell>
          <cell r="BA115">
            <v>3859.5074500000001</v>
          </cell>
          <cell r="BB115">
            <v>47254.848330000001</v>
          </cell>
          <cell r="BC115">
            <v>4468.1392299999998</v>
          </cell>
          <cell r="BD115">
            <v>4682.7758700000004</v>
          </cell>
          <cell r="BE115">
            <v>4033.06349</v>
          </cell>
          <cell r="BF115">
            <v>4096.2266</v>
          </cell>
          <cell r="BG115">
            <v>4048.3206799999998</v>
          </cell>
          <cell r="BH115">
            <v>3971.87878</v>
          </cell>
          <cell r="BI115">
            <v>3924.6964400000002</v>
          </cell>
          <cell r="BJ115">
            <v>3732.32753</v>
          </cell>
          <cell r="BK115">
            <v>3989.3239699999999</v>
          </cell>
          <cell r="BL115">
            <v>3897.3157200000001</v>
          </cell>
          <cell r="BM115">
            <v>3631.3613599999999</v>
          </cell>
          <cell r="BN115">
            <v>3859.5074500000001</v>
          </cell>
          <cell r="BO115">
            <v>48334.937120000002</v>
          </cell>
        </row>
        <row r="116">
          <cell r="A116">
            <v>99</v>
          </cell>
          <cell r="B116" t="str">
            <v>Packaging NRGP</v>
          </cell>
          <cell r="C116">
            <v>234.36282</v>
          </cell>
          <cell r="D116">
            <v>-20.21753</v>
          </cell>
          <cell r="E116">
            <v>136.24458000000001</v>
          </cell>
          <cell r="F116">
            <v>92.41574</v>
          </cell>
          <cell r="G116">
            <v>88.472859999999997</v>
          </cell>
          <cell r="H116">
            <v>70.279420000000002</v>
          </cell>
          <cell r="I116">
            <v>35.228639999999999</v>
          </cell>
          <cell r="J116">
            <v>64.332430000000002</v>
          </cell>
          <cell r="K116">
            <v>23.977139999999999</v>
          </cell>
          <cell r="L116">
            <v>111.53034</v>
          </cell>
          <cell r="M116">
            <v>341.07794000000001</v>
          </cell>
          <cell r="N116">
            <v>582.2482</v>
          </cell>
          <cell r="O116">
            <v>1759.9525799999999</v>
          </cell>
          <cell r="P116">
            <v>236.20278999999999</v>
          </cell>
          <cell r="Q116">
            <v>93.033500000000004</v>
          </cell>
          <cell r="AB116">
            <v>329.23629</v>
          </cell>
          <cell r="AE116">
            <v>105.857</v>
          </cell>
          <cell r="AF116">
            <v>130.06700000000001</v>
          </cell>
          <cell r="AG116">
            <v>114.503</v>
          </cell>
          <cell r="AH116">
            <v>105.857</v>
          </cell>
          <cell r="AI116">
            <v>130.06700000000001</v>
          </cell>
          <cell r="AJ116">
            <v>114.503</v>
          </cell>
          <cell r="AK116">
            <v>105.857</v>
          </cell>
          <cell r="AL116">
            <v>130.06700000000001</v>
          </cell>
          <cell r="AM116">
            <v>114.503</v>
          </cell>
          <cell r="AN116">
            <v>105.857</v>
          </cell>
          <cell r="AO116">
            <v>1157.1379999999999</v>
          </cell>
          <cell r="AP116">
            <v>236.20278999999999</v>
          </cell>
          <cell r="AQ116">
            <v>93.033500000000004</v>
          </cell>
          <cell r="AR116">
            <v>105.857</v>
          </cell>
          <cell r="AS116">
            <v>130.06700000000001</v>
          </cell>
          <cell r="AT116">
            <v>114.503</v>
          </cell>
          <cell r="AU116">
            <v>105.857</v>
          </cell>
          <cell r="AV116">
            <v>130.06700000000001</v>
          </cell>
          <cell r="AW116">
            <v>114.503</v>
          </cell>
          <cell r="AX116">
            <v>105.857</v>
          </cell>
          <cell r="AY116">
            <v>130.06700000000001</v>
          </cell>
          <cell r="AZ116">
            <v>114.503</v>
          </cell>
          <cell r="BA116">
            <v>105.857</v>
          </cell>
          <cell r="BB116">
            <v>1486.37429</v>
          </cell>
          <cell r="BC116">
            <v>130.06700000000001</v>
          </cell>
          <cell r="BD116">
            <v>114.503</v>
          </cell>
          <cell r="BE116">
            <v>105.857</v>
          </cell>
          <cell r="BF116">
            <v>130.06700000000001</v>
          </cell>
          <cell r="BG116">
            <v>114.503</v>
          </cell>
          <cell r="BH116">
            <v>105.857</v>
          </cell>
          <cell r="BI116">
            <v>130.06700000000001</v>
          </cell>
          <cell r="BJ116">
            <v>114.503</v>
          </cell>
          <cell r="BK116">
            <v>105.857</v>
          </cell>
          <cell r="BL116">
            <v>130.06700000000001</v>
          </cell>
          <cell r="BM116">
            <v>114.503</v>
          </cell>
          <cell r="BN116">
            <v>105.857</v>
          </cell>
          <cell r="BO116">
            <v>1401.7080000000001</v>
          </cell>
        </row>
        <row r="117">
          <cell r="A117">
            <v>100</v>
          </cell>
          <cell r="B117" t="str">
            <v>Net NRGP</v>
          </cell>
          <cell r="C117">
            <v>139095.677</v>
          </cell>
          <cell r="D117">
            <v>135263.69941</v>
          </cell>
          <cell r="E117">
            <v>132216.75485999999</v>
          </cell>
          <cell r="F117">
            <v>193181.31779</v>
          </cell>
          <cell r="G117">
            <v>153456.76162</v>
          </cell>
          <cell r="H117">
            <v>136854.89249</v>
          </cell>
          <cell r="I117">
            <v>153064.02149000001</v>
          </cell>
          <cell r="J117">
            <v>138635.80442</v>
          </cell>
          <cell r="K117">
            <v>159990.20559999999</v>
          </cell>
          <cell r="L117">
            <v>333762.72934000002</v>
          </cell>
          <cell r="M117">
            <v>184534.29717999999</v>
          </cell>
          <cell r="N117">
            <v>184996.02110000001</v>
          </cell>
          <cell r="O117">
            <v>2045052.1823</v>
          </cell>
          <cell r="P117">
            <v>157079.86214000001</v>
          </cell>
          <cell r="Q117">
            <v>160624.53327000001</v>
          </cell>
          <cell r="AB117">
            <v>317704.39541</v>
          </cell>
          <cell r="AE117">
            <v>143980.82</v>
          </cell>
          <cell r="AF117">
            <v>240167.97</v>
          </cell>
          <cell r="AG117">
            <v>143140.70300000001</v>
          </cell>
          <cell r="AH117">
            <v>162255.45199999999</v>
          </cell>
          <cell r="AI117">
            <v>162386.87400000001</v>
          </cell>
          <cell r="AJ117">
            <v>145710.94699999999</v>
          </cell>
          <cell r="AK117">
            <v>161823.50399999999</v>
          </cell>
          <cell r="AL117">
            <v>341906.19699999999</v>
          </cell>
          <cell r="AM117">
            <v>182021.06599999999</v>
          </cell>
          <cell r="AN117">
            <v>174767.329</v>
          </cell>
          <cell r="AO117">
            <v>1858160.862</v>
          </cell>
          <cell r="AP117">
            <v>157079.86214000001</v>
          </cell>
          <cell r="AQ117">
            <v>160624.53327000001</v>
          </cell>
          <cell r="AR117">
            <v>143980.82</v>
          </cell>
          <cell r="AS117">
            <v>240167.97</v>
          </cell>
          <cell r="AT117">
            <v>143140.70300000001</v>
          </cell>
          <cell r="AU117">
            <v>162255.45199999999</v>
          </cell>
          <cell r="AV117">
            <v>162386.87400000001</v>
          </cell>
          <cell r="AW117">
            <v>145710.94699999999</v>
          </cell>
          <cell r="AX117">
            <v>161823.50399999999</v>
          </cell>
          <cell r="AY117">
            <v>341906.19699999999</v>
          </cell>
          <cell r="AZ117">
            <v>182021.06599999999</v>
          </cell>
          <cell r="BA117">
            <v>174767.329</v>
          </cell>
          <cell r="BB117">
            <v>2175865.2574100001</v>
          </cell>
          <cell r="BC117">
            <v>156671.927</v>
          </cell>
          <cell r="BD117">
            <v>129617.208</v>
          </cell>
          <cell r="BE117">
            <v>143980.82</v>
          </cell>
          <cell r="BF117">
            <v>240167.97</v>
          </cell>
          <cell r="BG117">
            <v>143140.70300000001</v>
          </cell>
          <cell r="BH117">
            <v>162255.45199999999</v>
          </cell>
          <cell r="BI117">
            <v>162386.87400000001</v>
          </cell>
          <cell r="BJ117">
            <v>145710.94699999999</v>
          </cell>
          <cell r="BK117">
            <v>161823.50399999999</v>
          </cell>
          <cell r="BL117">
            <v>341906.19699999999</v>
          </cell>
          <cell r="BM117">
            <v>182021.06599999999</v>
          </cell>
          <cell r="BN117">
            <v>174767.329</v>
          </cell>
          <cell r="BO117">
            <v>2144449.997</v>
          </cell>
        </row>
        <row r="118">
          <cell r="A118">
            <v>101</v>
          </cell>
          <cell r="B118" t="str">
            <v>Total Gross Profit</v>
          </cell>
          <cell r="C118">
            <v>230883.33046</v>
          </cell>
          <cell r="D118">
            <v>227764.88746</v>
          </cell>
          <cell r="E118">
            <v>219981.07097999999</v>
          </cell>
          <cell r="F118">
            <v>308871.38754000003</v>
          </cell>
          <cell r="G118">
            <v>264497.34139999998</v>
          </cell>
          <cell r="H118">
            <v>221336.96445999999</v>
          </cell>
          <cell r="I118">
            <v>238011.48196999999</v>
          </cell>
          <cell r="J118">
            <v>229192.14579000001</v>
          </cell>
          <cell r="K118">
            <v>252715.46692000001</v>
          </cell>
          <cell r="L118">
            <v>442088.06404000003</v>
          </cell>
          <cell r="M118">
            <v>263273.43290999997</v>
          </cell>
          <cell r="N118">
            <v>259716.40912</v>
          </cell>
          <cell r="O118">
            <v>3158331.9830499999</v>
          </cell>
          <cell r="P118">
            <v>261329.87927</v>
          </cell>
          <cell r="Q118">
            <v>260043.66853</v>
          </cell>
          <cell r="AB118">
            <v>521373.5478</v>
          </cell>
          <cell r="AE118">
            <v>211308.89027999999</v>
          </cell>
          <cell r="AF118">
            <v>316006.76783999999</v>
          </cell>
          <cell r="AG118">
            <v>215764.32306</v>
          </cell>
          <cell r="AH118">
            <v>233242.86848999999</v>
          </cell>
          <cell r="AI118">
            <v>223925.85256999999</v>
          </cell>
          <cell r="AJ118">
            <v>213495.85678999999</v>
          </cell>
          <cell r="AK118">
            <v>233946.84927999999</v>
          </cell>
          <cell r="AL118">
            <v>418314.46416999999</v>
          </cell>
          <cell r="AM118">
            <v>251861.11056999999</v>
          </cell>
          <cell r="AN118">
            <v>248840.87067</v>
          </cell>
          <cell r="AO118">
            <v>2566707.85372</v>
          </cell>
          <cell r="AP118">
            <v>261329.87927</v>
          </cell>
          <cell r="AQ118">
            <v>260043.66853</v>
          </cell>
          <cell r="AR118">
            <v>211308.89027999999</v>
          </cell>
          <cell r="AS118">
            <v>316006.76783999999</v>
          </cell>
          <cell r="AT118">
            <v>215764.32306</v>
          </cell>
          <cell r="AU118">
            <v>233242.86848999999</v>
          </cell>
          <cell r="AV118">
            <v>223925.85256999999</v>
          </cell>
          <cell r="AW118">
            <v>213495.85678999999</v>
          </cell>
          <cell r="AX118">
            <v>233946.84927999999</v>
          </cell>
          <cell r="AY118">
            <v>418314.46416999999</v>
          </cell>
          <cell r="AZ118">
            <v>251861.11056999999</v>
          </cell>
          <cell r="BA118">
            <v>248840.87067</v>
          </cell>
          <cell r="BB118">
            <v>3088081.4015199998</v>
          </cell>
          <cell r="BC118">
            <v>240646.09935</v>
          </cell>
          <cell r="BD118">
            <v>198263.15603000001</v>
          </cell>
          <cell r="BE118">
            <v>211543.89027999999</v>
          </cell>
          <cell r="BF118">
            <v>316265.76783999999</v>
          </cell>
          <cell r="BG118">
            <v>216023.32306</v>
          </cell>
          <cell r="BH118">
            <v>233477.86848999999</v>
          </cell>
          <cell r="BI118">
            <v>224196.85256999999</v>
          </cell>
          <cell r="BJ118">
            <v>213730.85678999999</v>
          </cell>
          <cell r="BK118">
            <v>234193.84927999999</v>
          </cell>
          <cell r="BL118">
            <v>418573.46416999999</v>
          </cell>
          <cell r="BM118">
            <v>252096.11056999999</v>
          </cell>
          <cell r="BN118">
            <v>249087.87067</v>
          </cell>
          <cell r="BO118">
            <v>3008099.1091</v>
          </cell>
        </row>
        <row r="119">
          <cell r="A119">
            <v>102</v>
          </cell>
          <cell r="B119" t="str">
            <v>Access Health Revenue</v>
          </cell>
          <cell r="C119">
            <v>257.63272999999998</v>
          </cell>
          <cell r="D119">
            <v>257.53037999999998</v>
          </cell>
          <cell r="E119">
            <v>-515.16310999999996</v>
          </cell>
          <cell r="AE119">
            <v>996.45699999999999</v>
          </cell>
          <cell r="AF119">
            <v>1002.385</v>
          </cell>
          <cell r="AG119">
            <v>1009.013</v>
          </cell>
          <cell r="AH119">
            <v>1014.241</v>
          </cell>
          <cell r="AI119">
            <v>1020.169</v>
          </cell>
          <cell r="AJ119">
            <v>1026.797</v>
          </cell>
          <cell r="AK119">
            <v>1032.0250000000001</v>
          </cell>
          <cell r="AL119">
            <v>1038.653</v>
          </cell>
          <cell r="AM119">
            <v>1043.8810000000001</v>
          </cell>
          <cell r="AN119">
            <v>1049.809</v>
          </cell>
          <cell r="AO119">
            <v>10233.43</v>
          </cell>
          <cell r="AR119">
            <v>996.45699999999999</v>
          </cell>
          <cell r="AS119">
            <v>1002.385</v>
          </cell>
          <cell r="AT119">
            <v>1009.013</v>
          </cell>
          <cell r="AU119">
            <v>1014.241</v>
          </cell>
          <cell r="AV119">
            <v>1020.169</v>
          </cell>
          <cell r="AW119">
            <v>1026.797</v>
          </cell>
          <cell r="AX119">
            <v>1032.0250000000001</v>
          </cell>
          <cell r="AY119">
            <v>1038.653</v>
          </cell>
          <cell r="AZ119">
            <v>1043.8810000000001</v>
          </cell>
          <cell r="BA119">
            <v>1049.809</v>
          </cell>
          <cell r="BB119">
            <v>10233.43</v>
          </cell>
        </row>
        <row r="120">
          <cell r="A120">
            <v>103</v>
          </cell>
          <cell r="B120" t="str">
            <v>Operating Revenue (Adjusted)</v>
          </cell>
          <cell r="C120">
            <v>7947633.0359100001</v>
          </cell>
          <cell r="D120">
            <v>8439556.9470899999</v>
          </cell>
          <cell r="E120">
            <v>7734799.9177700002</v>
          </cell>
          <cell r="F120">
            <v>7957779.53144</v>
          </cell>
          <cell r="G120">
            <v>7998043.4867599998</v>
          </cell>
          <cell r="H120">
            <v>7322307.7878799997</v>
          </cell>
          <cell r="I120">
            <v>8268122.4508600002</v>
          </cell>
          <cell r="J120">
            <v>7885948.5735999998</v>
          </cell>
          <cell r="K120">
            <v>8122982.55908</v>
          </cell>
          <cell r="L120">
            <v>8277110.5889900001</v>
          </cell>
          <cell r="M120">
            <v>7316846.6935299998</v>
          </cell>
          <cell r="N120">
            <v>8106195.1234799996</v>
          </cell>
          <cell r="O120">
            <v>95377326.696390003</v>
          </cell>
          <cell r="P120">
            <v>8374633.6198899997</v>
          </cell>
          <cell r="Q120">
            <v>8589638.1237499993</v>
          </cell>
          <cell r="AB120">
            <v>16964271.743639998</v>
          </cell>
          <cell r="AE120">
            <v>7755091.6298799999</v>
          </cell>
          <cell r="AF120">
            <v>8729185.6961899996</v>
          </cell>
          <cell r="AG120">
            <v>8717274.9305700008</v>
          </cell>
          <cell r="AH120">
            <v>8041876.6949399998</v>
          </cell>
          <cell r="AI120">
            <v>9387056.7168000005</v>
          </cell>
          <cell r="AJ120">
            <v>8125178.1999300001</v>
          </cell>
          <cell r="AK120">
            <v>8445484.6470400002</v>
          </cell>
          <cell r="AL120">
            <v>9076047.87586</v>
          </cell>
          <cell r="AM120">
            <v>8235369.9159399997</v>
          </cell>
          <cell r="AN120">
            <v>8628188.4777600002</v>
          </cell>
          <cell r="AO120">
            <v>85140754.784909993</v>
          </cell>
          <cell r="AP120">
            <v>8374633.6198899997</v>
          </cell>
          <cell r="AQ120">
            <v>8589638.1237499993</v>
          </cell>
          <cell r="AR120">
            <v>7755091.6298799999</v>
          </cell>
          <cell r="AS120">
            <v>8729185.6961899996</v>
          </cell>
          <cell r="AT120">
            <v>8717274.9305700008</v>
          </cell>
          <cell r="AU120">
            <v>8041876.6949399998</v>
          </cell>
          <cell r="AV120">
            <v>9387056.7168000005</v>
          </cell>
          <cell r="AW120">
            <v>8125178.1999300001</v>
          </cell>
          <cell r="AX120">
            <v>8445484.6470400002</v>
          </cell>
          <cell r="AY120">
            <v>9076047.87586</v>
          </cell>
          <cell r="AZ120">
            <v>8235369.9159399997</v>
          </cell>
          <cell r="BA120">
            <v>8628188.4777600002</v>
          </cell>
          <cell r="BB120">
            <v>102105026.52855</v>
          </cell>
          <cell r="BC120">
            <v>8405863.1177500002</v>
          </cell>
          <cell r="BD120">
            <v>8483023.2459699996</v>
          </cell>
          <cell r="BE120">
            <v>7755091.6298799999</v>
          </cell>
          <cell r="BF120">
            <v>8729185.6961899996</v>
          </cell>
          <cell r="BG120">
            <v>8717274.9305700008</v>
          </cell>
          <cell r="BH120">
            <v>8041876.6949399998</v>
          </cell>
          <cell r="BI120">
            <v>9387056.7168000005</v>
          </cell>
          <cell r="BJ120">
            <v>8125178.1999300001</v>
          </cell>
          <cell r="BK120">
            <v>8445484.6470400002</v>
          </cell>
          <cell r="BL120">
            <v>9076047.87586</v>
          </cell>
          <cell r="BM120">
            <v>8235369.9159399997</v>
          </cell>
          <cell r="BN120">
            <v>8628188.4777600002</v>
          </cell>
          <cell r="BO120">
            <v>102029641.14862999</v>
          </cell>
        </row>
        <row r="121">
          <cell r="A121">
            <v>104</v>
          </cell>
          <cell r="B121" t="str">
            <v>Cost of Sales</v>
          </cell>
          <cell r="C121">
            <v>-8378735.2853899999</v>
          </cell>
          <cell r="D121">
            <v>-8900694.1981700007</v>
          </cell>
          <cell r="E121">
            <v>-8164633.3359700004</v>
          </cell>
          <cell r="F121">
            <v>-8398887.7788299993</v>
          </cell>
          <cell r="G121">
            <v>-8482440.6329399999</v>
          </cell>
          <cell r="H121">
            <v>-7756730.6462200005</v>
          </cell>
          <cell r="I121">
            <v>-8770664.7618499994</v>
          </cell>
          <cell r="J121">
            <v>-8364594.2165400004</v>
          </cell>
          <cell r="K121">
            <v>-8624011.9129099995</v>
          </cell>
          <cell r="L121">
            <v>-8770827.3781800009</v>
          </cell>
          <cell r="M121">
            <v>-7779098.4039399996</v>
          </cell>
          <cell r="N121">
            <v>-8647937.6742000002</v>
          </cell>
          <cell r="O121">
            <v>-101039256.22514001</v>
          </cell>
          <cell r="P121">
            <v>-8915308.1949400008</v>
          </cell>
          <cell r="Q121">
            <v>-9134802.1793600004</v>
          </cell>
          <cell r="AB121">
            <v>-18050110.374299999</v>
          </cell>
          <cell r="AE121">
            <v>-8248664.2715999996</v>
          </cell>
          <cell r="AF121">
            <v>-9277325.5753499996</v>
          </cell>
          <cell r="AG121">
            <v>-9264319.6545100007</v>
          </cell>
          <cell r="AH121">
            <v>-8559009.7714499999</v>
          </cell>
          <cell r="AI121">
            <v>-9980547.9712300003</v>
          </cell>
          <cell r="AJ121">
            <v>-8654988.5821400005</v>
          </cell>
          <cell r="AK121">
            <v>-8991322.2297600005</v>
          </cell>
          <cell r="AL121">
            <v>-9659838.2446899991</v>
          </cell>
          <cell r="AM121">
            <v>-8775354.28737</v>
          </cell>
          <cell r="AN121">
            <v>-9188191.6320900004</v>
          </cell>
          <cell r="AO121">
            <v>-90599562.220190004</v>
          </cell>
          <cell r="AP121">
            <v>-8915308.1949400008</v>
          </cell>
          <cell r="AQ121">
            <v>-9134802.1793600004</v>
          </cell>
          <cell r="AR121">
            <v>-8248664.2715999996</v>
          </cell>
          <cell r="AS121">
            <v>-9277325.5753499996</v>
          </cell>
          <cell r="AT121">
            <v>-9264319.6545100007</v>
          </cell>
          <cell r="AU121">
            <v>-8559009.7714499999</v>
          </cell>
          <cell r="AV121">
            <v>-9980547.9712300003</v>
          </cell>
          <cell r="AW121">
            <v>-8654988.5821400005</v>
          </cell>
          <cell r="AX121">
            <v>-8991322.2297600005</v>
          </cell>
          <cell r="AY121">
            <v>-9659838.2446899991</v>
          </cell>
          <cell r="AZ121">
            <v>-8775354.28737</v>
          </cell>
          <cell r="BA121">
            <v>-9188191.6320900004</v>
          </cell>
          <cell r="BB121">
            <v>-108649672.59449001</v>
          </cell>
          <cell r="BC121">
            <v>-8933850.5044</v>
          </cell>
          <cell r="BD121">
            <v>-9017051.1949400008</v>
          </cell>
          <cell r="BE121">
            <v>-8248664.2715999996</v>
          </cell>
          <cell r="BF121">
            <v>-9277325.5753499996</v>
          </cell>
          <cell r="BG121">
            <v>-9264319.6545100007</v>
          </cell>
          <cell r="BH121">
            <v>-8559009.7714499999</v>
          </cell>
          <cell r="BI121">
            <v>-9980547.9712300003</v>
          </cell>
          <cell r="BJ121">
            <v>-8654988.5821400005</v>
          </cell>
          <cell r="BK121">
            <v>-8991322.2297600005</v>
          </cell>
          <cell r="BL121">
            <v>-9659838.2446899991</v>
          </cell>
          <cell r="BM121">
            <v>-8775354.28737</v>
          </cell>
          <cell r="BN121">
            <v>-9188191.6320900004</v>
          </cell>
          <cell r="BO121">
            <v>-108550463.91953</v>
          </cell>
        </row>
        <row r="122">
          <cell r="A122">
            <v>105</v>
          </cell>
          <cell r="B122" t="str">
            <v>Total Buy Profit</v>
          </cell>
          <cell r="C122">
            <v>144774.56843000001</v>
          </cell>
          <cell r="D122">
            <v>140471.46956</v>
          </cell>
          <cell r="E122">
            <v>143418.89924</v>
          </cell>
          <cell r="F122">
            <v>213800.34570999999</v>
          </cell>
          <cell r="G122">
            <v>164629.25752000001</v>
          </cell>
          <cell r="H122">
            <v>151011.61418</v>
          </cell>
          <cell r="I122">
            <v>160832.67775</v>
          </cell>
          <cell r="J122">
            <v>137326.99418000001</v>
          </cell>
          <cell r="K122">
            <v>167380.34697000001</v>
          </cell>
          <cell r="L122">
            <v>348616.46197</v>
          </cell>
          <cell r="M122">
            <v>190695.71400000001</v>
          </cell>
          <cell r="N122">
            <v>189784.05168999999</v>
          </cell>
          <cell r="O122">
            <v>2152742.4012000002</v>
          </cell>
          <cell r="P122">
            <v>161053.87267000001</v>
          </cell>
          <cell r="Q122">
            <v>172608.57678</v>
          </cell>
          <cell r="AB122">
            <v>333662.44945000001</v>
          </cell>
          <cell r="AE122">
            <v>150766.80300000001</v>
          </cell>
          <cell r="AF122">
            <v>249137.30900000001</v>
          </cell>
          <cell r="AG122">
            <v>152219.79999999999</v>
          </cell>
          <cell r="AH122">
            <v>171278.52499999999</v>
          </cell>
          <cell r="AI122">
            <v>170714.76800000001</v>
          </cell>
          <cell r="AJ122">
            <v>154337.99900000001</v>
          </cell>
          <cell r="AK122">
            <v>170353.272</v>
          </cell>
          <cell r="AL122">
            <v>352233.4</v>
          </cell>
          <cell r="AM122">
            <v>190464.04699999999</v>
          </cell>
          <cell r="AN122">
            <v>184736.44699999999</v>
          </cell>
          <cell r="AO122">
            <v>1946242.37</v>
          </cell>
          <cell r="AP122">
            <v>161053.87267000001</v>
          </cell>
          <cell r="AQ122">
            <v>172608.57678</v>
          </cell>
          <cell r="AR122">
            <v>150766.80300000001</v>
          </cell>
          <cell r="AS122">
            <v>249137.30900000001</v>
          </cell>
          <cell r="AT122">
            <v>152219.79999999999</v>
          </cell>
          <cell r="AU122">
            <v>171278.52499999999</v>
          </cell>
          <cell r="AV122">
            <v>170714.76800000001</v>
          </cell>
          <cell r="AW122">
            <v>154337.99900000001</v>
          </cell>
          <cell r="AX122">
            <v>170353.272</v>
          </cell>
          <cell r="AY122">
            <v>352233.4</v>
          </cell>
          <cell r="AZ122">
            <v>190464.04699999999</v>
          </cell>
          <cell r="BA122">
            <v>184736.44699999999</v>
          </cell>
          <cell r="BB122">
            <v>2279904.8194499998</v>
          </cell>
          <cell r="BC122">
            <v>163282.07</v>
          </cell>
          <cell r="BD122">
            <v>136719.60500000001</v>
          </cell>
          <cell r="BE122">
            <v>150766.80300000001</v>
          </cell>
          <cell r="BF122">
            <v>249137.30900000001</v>
          </cell>
          <cell r="BG122">
            <v>152219.79999999999</v>
          </cell>
          <cell r="BH122">
            <v>171278.52499999999</v>
          </cell>
          <cell r="BI122">
            <v>170714.76800000001</v>
          </cell>
          <cell r="BJ122">
            <v>154337.99900000001</v>
          </cell>
          <cell r="BK122">
            <v>170353.272</v>
          </cell>
          <cell r="BL122">
            <v>352233.4</v>
          </cell>
          <cell r="BM122">
            <v>190464.04699999999</v>
          </cell>
          <cell r="BN122">
            <v>184736.44699999999</v>
          </cell>
          <cell r="BO122">
            <v>2246244.0449999999</v>
          </cell>
        </row>
        <row r="123">
          <cell r="A123">
            <v>106</v>
          </cell>
          <cell r="B123" t="str">
            <v>Total Net Fee Income</v>
          </cell>
          <cell r="C123">
            <v>25291.31337</v>
          </cell>
          <cell r="D123">
            <v>22643.780159999998</v>
          </cell>
          <cell r="E123">
            <v>24608.765729999999</v>
          </cell>
          <cell r="F123">
            <v>25787.920030000001</v>
          </cell>
          <cell r="G123">
            <v>25502.015019999999</v>
          </cell>
          <cell r="H123">
            <v>23250.658240000001</v>
          </cell>
          <cell r="I123">
            <v>22084.76065</v>
          </cell>
          <cell r="J123">
            <v>22675.58987</v>
          </cell>
          <cell r="K123">
            <v>24101.50821</v>
          </cell>
          <cell r="L123">
            <v>24432.74755</v>
          </cell>
          <cell r="M123">
            <v>23738.760740000002</v>
          </cell>
          <cell r="N123">
            <v>25912.30142</v>
          </cell>
          <cell r="O123">
            <v>290030.12099000002</v>
          </cell>
          <cell r="P123">
            <v>28842.001359999998</v>
          </cell>
          <cell r="Q123">
            <v>28080.006410000002</v>
          </cell>
          <cell r="AB123">
            <v>56922.007769999997</v>
          </cell>
          <cell r="AE123">
            <v>28129.032999999999</v>
          </cell>
          <cell r="AF123">
            <v>27522.17</v>
          </cell>
          <cell r="AG123">
            <v>25463.516</v>
          </cell>
          <cell r="AH123">
            <v>28773.93</v>
          </cell>
          <cell r="AI123">
            <v>28592.609</v>
          </cell>
          <cell r="AJ123">
            <v>26805.264999999999</v>
          </cell>
          <cell r="AK123">
            <v>28596.532999999999</v>
          </cell>
          <cell r="AL123">
            <v>30537.823</v>
          </cell>
          <cell r="AM123">
            <v>27280.813999999998</v>
          </cell>
          <cell r="AN123">
            <v>28909.347000000002</v>
          </cell>
          <cell r="AO123">
            <v>280611.03999999998</v>
          </cell>
          <cell r="AP123">
            <v>28842.001359999998</v>
          </cell>
          <cell r="AQ123">
            <v>28080.006410000002</v>
          </cell>
          <cell r="AR123">
            <v>28129.032999999999</v>
          </cell>
          <cell r="AS123">
            <v>27522.17</v>
          </cell>
          <cell r="AT123">
            <v>25463.516</v>
          </cell>
          <cell r="AU123">
            <v>28773.93</v>
          </cell>
          <cell r="AV123">
            <v>28592.609</v>
          </cell>
          <cell r="AW123">
            <v>26805.264999999999</v>
          </cell>
          <cell r="AX123">
            <v>28596.532999999999</v>
          </cell>
          <cell r="AY123">
            <v>30537.823</v>
          </cell>
          <cell r="AZ123">
            <v>27280.813999999998</v>
          </cell>
          <cell r="BA123">
            <v>28909.347000000002</v>
          </cell>
          <cell r="BB123">
            <v>337533.04777</v>
          </cell>
          <cell r="BC123">
            <v>27724.629000000001</v>
          </cell>
          <cell r="BD123">
            <v>26887.919000000002</v>
          </cell>
          <cell r="BE123">
            <v>28129.032999999999</v>
          </cell>
          <cell r="BF123">
            <v>27522.17</v>
          </cell>
          <cell r="BG123">
            <v>25463.516</v>
          </cell>
          <cell r="BH123">
            <v>28773.93</v>
          </cell>
          <cell r="BI123">
            <v>28592.609</v>
          </cell>
          <cell r="BJ123">
            <v>26805.264999999999</v>
          </cell>
          <cell r="BK123">
            <v>28596.532999999999</v>
          </cell>
          <cell r="BL123">
            <v>30537.823</v>
          </cell>
          <cell r="BM123">
            <v>27280.813999999998</v>
          </cell>
          <cell r="BN123">
            <v>28909.347000000002</v>
          </cell>
          <cell r="BO123">
            <v>335223.58799999999</v>
          </cell>
        </row>
        <row r="124">
          <cell r="A124">
            <v>107</v>
          </cell>
          <cell r="B124" t="str">
            <v>Total Net Gx Income</v>
          </cell>
          <cell r="C124">
            <v>115132.6094</v>
          </cell>
          <cell r="D124">
            <v>125391.98078</v>
          </cell>
          <cell r="E124">
            <v>113421.65360000001</v>
          </cell>
          <cell r="F124">
            <v>125284.51871</v>
          </cell>
          <cell r="G124">
            <v>138924.12002</v>
          </cell>
          <cell r="H124">
            <v>115188.99006</v>
          </cell>
          <cell r="I124">
            <v>129938.7754</v>
          </cell>
          <cell r="J124">
            <v>139745.39595000001</v>
          </cell>
          <cell r="K124">
            <v>142598.35763000001</v>
          </cell>
          <cell r="L124">
            <v>146306.26920000001</v>
          </cell>
          <cell r="M124">
            <v>125364.86805999999</v>
          </cell>
          <cell r="N124">
            <v>146583.94063999999</v>
          </cell>
          <cell r="O124">
            <v>1563881.47945</v>
          </cell>
          <cell r="P124">
            <v>167885.58864</v>
          </cell>
          <cell r="Q124">
            <v>166981.17176</v>
          </cell>
          <cell r="AB124">
            <v>334866.76040000003</v>
          </cell>
          <cell r="AE124">
            <v>123997.97846</v>
          </cell>
          <cell r="AF124">
            <v>144253.32376999999</v>
          </cell>
          <cell r="AG124">
            <v>142192.60584</v>
          </cell>
          <cell r="AH124">
            <v>128626.26706</v>
          </cell>
          <cell r="AI124">
            <v>138117.02708</v>
          </cell>
          <cell r="AJ124">
            <v>128877.2473</v>
          </cell>
          <cell r="AK124">
            <v>134334.61665000001</v>
          </cell>
          <cell r="AL124">
            <v>142991.33744</v>
          </cell>
          <cell r="AM124">
            <v>131118.07295999999</v>
          </cell>
          <cell r="AN124">
            <v>136994.87755999999</v>
          </cell>
          <cell r="AO124">
            <v>1351503.35412</v>
          </cell>
          <cell r="AP124">
            <v>167885.58864</v>
          </cell>
          <cell r="AQ124">
            <v>166981.17176</v>
          </cell>
          <cell r="AR124">
            <v>123997.97846</v>
          </cell>
          <cell r="AS124">
            <v>144253.32376999999</v>
          </cell>
          <cell r="AT124">
            <v>142192.60584</v>
          </cell>
          <cell r="AU124">
            <v>128626.26706</v>
          </cell>
          <cell r="AV124">
            <v>138117.02708</v>
          </cell>
          <cell r="AW124">
            <v>128877.2473</v>
          </cell>
          <cell r="AX124">
            <v>134334.61665000001</v>
          </cell>
          <cell r="AY124">
            <v>142991.33744</v>
          </cell>
          <cell r="AZ124">
            <v>131118.07295999999</v>
          </cell>
          <cell r="BA124">
            <v>136994.87755999999</v>
          </cell>
          <cell r="BB124">
            <v>1686370.1145200001</v>
          </cell>
          <cell r="BC124">
            <v>150492.18745</v>
          </cell>
          <cell r="BD124">
            <v>135557.80168</v>
          </cell>
          <cell r="BE124">
            <v>124232.97846</v>
          </cell>
          <cell r="BF124">
            <v>144512.32376999999</v>
          </cell>
          <cell r="BG124">
            <v>142451.60584</v>
          </cell>
          <cell r="BH124">
            <v>128861.26706</v>
          </cell>
          <cell r="BI124">
            <v>138388.02708</v>
          </cell>
          <cell r="BJ124">
            <v>129112.2473</v>
          </cell>
          <cell r="BK124">
            <v>134581.61665000001</v>
          </cell>
          <cell r="BL124">
            <v>143250.33744</v>
          </cell>
          <cell r="BM124">
            <v>131353.07295999999</v>
          </cell>
          <cell r="BN124">
            <v>137241.87755999999</v>
          </cell>
          <cell r="BO124">
            <v>1640035.3432499999</v>
          </cell>
        </row>
        <row r="125">
          <cell r="A125">
            <v>108</v>
          </cell>
          <cell r="B125" t="str">
            <v>Total Selling Profit</v>
          </cell>
          <cell r="C125">
            <v>-261188.34650000001</v>
          </cell>
          <cell r="D125">
            <v>-278623.34487999999</v>
          </cell>
          <cell r="E125">
            <v>-261413.97146</v>
          </cell>
          <cell r="F125">
            <v>-262145.60308999999</v>
          </cell>
          <cell r="G125">
            <v>-274646.05622999999</v>
          </cell>
          <cell r="H125">
            <v>-259973.54626</v>
          </cell>
          <cell r="I125">
            <v>-294508.29595</v>
          </cell>
          <cell r="J125">
            <v>-280933.61366999999</v>
          </cell>
          <cell r="K125">
            <v>-295036.88442999998</v>
          </cell>
          <cell r="L125">
            <v>-293508.11424000002</v>
          </cell>
          <cell r="M125">
            <v>-265055.90587000002</v>
          </cell>
          <cell r="N125">
            <v>-308386.28269999998</v>
          </cell>
          <cell r="O125">
            <v>-3335419.9652800001</v>
          </cell>
          <cell r="P125">
            <v>-310906.76247999998</v>
          </cell>
          <cell r="Q125">
            <v>-328645.40272000001</v>
          </cell>
          <cell r="AB125">
            <v>-639552.16520000005</v>
          </cell>
          <cell r="AE125">
            <v>-296878.77117999998</v>
          </cell>
          <cell r="AF125">
            <v>-335004.92892999999</v>
          </cell>
          <cell r="AG125">
            <v>-334595.47178000002</v>
          </cell>
          <cell r="AH125">
            <v>-310041.89756999997</v>
          </cell>
          <cell r="AI125">
            <v>-366454.67251</v>
          </cell>
          <cell r="AJ125">
            <v>-315268.85551000002</v>
          </cell>
          <cell r="AK125">
            <v>-325203.51837000001</v>
          </cell>
          <cell r="AL125">
            <v>-349928.71227000002</v>
          </cell>
          <cell r="AM125">
            <v>-318296.31939000002</v>
          </cell>
          <cell r="AN125">
            <v>-333174.26389</v>
          </cell>
          <cell r="AO125">
            <v>-3284847.4114000001</v>
          </cell>
          <cell r="AP125">
            <v>-310906.76247999998</v>
          </cell>
          <cell r="AQ125">
            <v>-328645.40272000001</v>
          </cell>
          <cell r="AR125">
            <v>-296878.77117999998</v>
          </cell>
          <cell r="AS125">
            <v>-335004.92892999999</v>
          </cell>
          <cell r="AT125">
            <v>-334595.47178000002</v>
          </cell>
          <cell r="AU125">
            <v>-310041.89756999997</v>
          </cell>
          <cell r="AV125">
            <v>-366454.67251</v>
          </cell>
          <cell r="AW125">
            <v>-315268.85551000002</v>
          </cell>
          <cell r="AX125">
            <v>-325203.51837000001</v>
          </cell>
          <cell r="AY125">
            <v>-349928.71227000002</v>
          </cell>
          <cell r="AZ125">
            <v>-318296.31939000002</v>
          </cell>
          <cell r="BA125">
            <v>-333174.26389</v>
          </cell>
          <cell r="BB125">
            <v>-3924399.5765999998</v>
          </cell>
          <cell r="BC125">
            <v>-322365.28710000002</v>
          </cell>
          <cell r="BD125">
            <v>-325390.03265000001</v>
          </cell>
          <cell r="BE125">
            <v>-296878.77117999998</v>
          </cell>
          <cell r="BF125">
            <v>-335004.92892999999</v>
          </cell>
          <cell r="BG125">
            <v>-334595.47178000002</v>
          </cell>
          <cell r="BH125">
            <v>-310041.89756999997</v>
          </cell>
          <cell r="BI125">
            <v>-366454.67251</v>
          </cell>
          <cell r="BJ125">
            <v>-315268.85551000002</v>
          </cell>
          <cell r="BK125">
            <v>-325203.51837000001</v>
          </cell>
          <cell r="BL125">
            <v>-349928.71227000002</v>
          </cell>
          <cell r="BM125">
            <v>-318296.31939000002</v>
          </cell>
          <cell r="BN125">
            <v>-333174.26389</v>
          </cell>
          <cell r="BO125">
            <v>-3932602.7311499999</v>
          </cell>
        </row>
        <row r="126">
          <cell r="A126">
            <v>109</v>
          </cell>
          <cell r="B126" t="str">
            <v>Total Field Expenses</v>
          </cell>
          <cell r="C126">
            <v>58207.77781</v>
          </cell>
          <cell r="D126">
            <v>61600.176720000003</v>
          </cell>
          <cell r="E126">
            <v>57876.165359999999</v>
          </cell>
          <cell r="F126">
            <v>57922.676249999997</v>
          </cell>
          <cell r="G126">
            <v>61081.693420000003</v>
          </cell>
          <cell r="H126">
            <v>56316.954810000003</v>
          </cell>
          <cell r="I126">
            <v>61853.989509999999</v>
          </cell>
          <cell r="J126">
            <v>59331.630929999999</v>
          </cell>
          <cell r="K126">
            <v>59398.221899999997</v>
          </cell>
          <cell r="L126">
            <v>64118.752820000002</v>
          </cell>
          <cell r="M126">
            <v>58100.06611</v>
          </cell>
          <cell r="N126">
            <v>66302.094330000007</v>
          </cell>
          <cell r="O126">
            <v>722110.19996999996</v>
          </cell>
          <cell r="P126">
            <v>58707.428659999998</v>
          </cell>
          <cell r="Q126">
            <v>62392.167829999999</v>
          </cell>
          <cell r="AB126">
            <v>121099.59649</v>
          </cell>
          <cell r="AE126">
            <v>58363.193919999998</v>
          </cell>
          <cell r="AF126">
            <v>64032.338029999999</v>
          </cell>
          <cell r="AG126">
            <v>62603.456449999998</v>
          </cell>
          <cell r="AH126">
            <v>58863.264600000002</v>
          </cell>
          <cell r="AI126">
            <v>64137.620410000003</v>
          </cell>
          <cell r="AJ126">
            <v>59743.943950000001</v>
          </cell>
          <cell r="AK126">
            <v>59572.681539999998</v>
          </cell>
          <cell r="AL126">
            <v>65213.052000000003</v>
          </cell>
          <cell r="AM126">
            <v>59439.791590000001</v>
          </cell>
          <cell r="AN126">
            <v>59649.082179999998</v>
          </cell>
          <cell r="AO126">
            <v>611618.42466999998</v>
          </cell>
          <cell r="AP126">
            <v>58707.428659999998</v>
          </cell>
          <cell r="AQ126">
            <v>62392.167829999999</v>
          </cell>
          <cell r="AR126">
            <v>58363.193919999998</v>
          </cell>
          <cell r="AS126">
            <v>64032.338029999999</v>
          </cell>
          <cell r="AT126">
            <v>62603.456449999998</v>
          </cell>
          <cell r="AU126">
            <v>58863.264600000002</v>
          </cell>
          <cell r="AV126">
            <v>64137.620410000003</v>
          </cell>
          <cell r="AW126">
            <v>59743.943950000001</v>
          </cell>
          <cell r="AX126">
            <v>59572.681539999998</v>
          </cell>
          <cell r="AY126">
            <v>65213.052000000003</v>
          </cell>
          <cell r="AZ126">
            <v>59439.791590000001</v>
          </cell>
          <cell r="BA126">
            <v>59649.082179999998</v>
          </cell>
          <cell r="BB126">
            <v>732718.02116</v>
          </cell>
          <cell r="BC126">
            <v>62973.106030000003</v>
          </cell>
          <cell r="BD126">
            <v>64489.79881</v>
          </cell>
          <cell r="BE126">
            <v>58363.193919999998</v>
          </cell>
          <cell r="BF126">
            <v>64032.338029999999</v>
          </cell>
          <cell r="BG126">
            <v>62603.456449999998</v>
          </cell>
          <cell r="BH126">
            <v>58863.264600000002</v>
          </cell>
          <cell r="BI126">
            <v>64137.620410000003</v>
          </cell>
          <cell r="BJ126">
            <v>59743.943950000001</v>
          </cell>
          <cell r="BK126">
            <v>59572.681539999998</v>
          </cell>
          <cell r="BL126">
            <v>65213.052000000003</v>
          </cell>
          <cell r="BM126">
            <v>59439.791590000001</v>
          </cell>
          <cell r="BN126">
            <v>59649.082179999998</v>
          </cell>
          <cell r="BO126">
            <v>739081.32950999995</v>
          </cell>
        </row>
        <row r="127">
          <cell r="A127">
            <v>110</v>
          </cell>
          <cell r="B127" t="str">
            <v>Total Home Office Expenses</v>
          </cell>
          <cell r="C127">
            <v>34844.823340000003</v>
          </cell>
          <cell r="D127">
            <v>36988.95291</v>
          </cell>
          <cell r="E127">
            <v>40506.885430000002</v>
          </cell>
          <cell r="F127">
            <v>35578.022870000001</v>
          </cell>
          <cell r="G127">
            <v>37407.28858</v>
          </cell>
          <cell r="H127">
            <v>32520.590479999999</v>
          </cell>
          <cell r="I127">
            <v>39045.397409999998</v>
          </cell>
          <cell r="J127">
            <v>40682.381130000002</v>
          </cell>
          <cell r="K127">
            <v>40227.50073</v>
          </cell>
          <cell r="L127">
            <v>41452.366840000002</v>
          </cell>
          <cell r="M127">
            <v>38512.297579999999</v>
          </cell>
          <cell r="N127">
            <v>51505.345029999997</v>
          </cell>
          <cell r="O127">
            <v>469271.85233000002</v>
          </cell>
          <cell r="P127">
            <v>37244.72898</v>
          </cell>
          <cell r="Q127">
            <v>38654.694309999999</v>
          </cell>
          <cell r="AB127">
            <v>75899.423290000006</v>
          </cell>
          <cell r="AE127">
            <v>42426.561280000002</v>
          </cell>
          <cell r="AF127">
            <v>37333.906089999997</v>
          </cell>
          <cell r="AG127">
            <v>36836.929279999997</v>
          </cell>
          <cell r="AH127">
            <v>38002.698700000001</v>
          </cell>
          <cell r="AI127">
            <v>37343.991750000001</v>
          </cell>
          <cell r="AJ127">
            <v>36329.626929999999</v>
          </cell>
          <cell r="AK127">
            <v>38954.503859999997</v>
          </cell>
          <cell r="AL127">
            <v>37501.310030000001</v>
          </cell>
          <cell r="AM127">
            <v>35858.653319999998</v>
          </cell>
          <cell r="AN127">
            <v>38587.347130000002</v>
          </cell>
          <cell r="AO127">
            <v>379175.52837000001</v>
          </cell>
          <cell r="AP127">
            <v>37244.72898</v>
          </cell>
          <cell r="AQ127">
            <v>38654.694309999999</v>
          </cell>
          <cell r="AR127">
            <v>42426.561280000002</v>
          </cell>
          <cell r="AS127">
            <v>37333.906089999997</v>
          </cell>
          <cell r="AT127">
            <v>36836.929279999997</v>
          </cell>
          <cell r="AU127">
            <v>38002.698700000001</v>
          </cell>
          <cell r="AV127">
            <v>37343.991750000001</v>
          </cell>
          <cell r="AW127">
            <v>36329.626929999999</v>
          </cell>
          <cell r="AX127">
            <v>38954.503859999997</v>
          </cell>
          <cell r="AY127">
            <v>37501.310030000001</v>
          </cell>
          <cell r="AZ127">
            <v>35858.653319999998</v>
          </cell>
          <cell r="BA127">
            <v>38587.347130000002</v>
          </cell>
          <cell r="BB127">
            <v>455074.95166000002</v>
          </cell>
          <cell r="BC127">
            <v>36825.315620000001</v>
          </cell>
          <cell r="BD127">
            <v>37942.565990000003</v>
          </cell>
          <cell r="BE127">
            <v>42426.561280000002</v>
          </cell>
          <cell r="BF127">
            <v>37333.906089999997</v>
          </cell>
          <cell r="BG127">
            <v>36836.929279999997</v>
          </cell>
          <cell r="BH127">
            <v>38002.698700000001</v>
          </cell>
          <cell r="BI127">
            <v>37343.991750000001</v>
          </cell>
          <cell r="BJ127">
            <v>36329.626929999999</v>
          </cell>
          <cell r="BK127">
            <v>38954.503859999997</v>
          </cell>
          <cell r="BL127">
            <v>37501.310030000001</v>
          </cell>
          <cell r="BM127">
            <v>35858.653319999998</v>
          </cell>
          <cell r="BN127">
            <v>38587.347130000002</v>
          </cell>
          <cell r="BO127">
            <v>453943.40998</v>
          </cell>
        </row>
        <row r="128">
          <cell r="A128">
            <v>111</v>
          </cell>
          <cell r="B128" t="str">
            <v>Total SG&amp;A Expenses</v>
          </cell>
          <cell r="C128">
            <v>93052.601150000002</v>
          </cell>
          <cell r="D128">
            <v>98589.129629999996</v>
          </cell>
          <cell r="E128">
            <v>98383.050789999994</v>
          </cell>
          <cell r="F128">
            <v>93500.699120000005</v>
          </cell>
          <cell r="G128">
            <v>98488.982000000004</v>
          </cell>
          <cell r="H128">
            <v>88837.545289999995</v>
          </cell>
          <cell r="I128">
            <v>100899.38692</v>
          </cell>
          <cell r="J128">
            <v>100014.01205999999</v>
          </cell>
          <cell r="K128">
            <v>99625.722630000004</v>
          </cell>
          <cell r="L128">
            <v>105571.11966</v>
          </cell>
          <cell r="M128">
            <v>96612.363689999998</v>
          </cell>
          <cell r="N128">
            <v>117807.43936</v>
          </cell>
          <cell r="O128">
            <v>1191382.0523000001</v>
          </cell>
          <cell r="P128">
            <v>95952.157640000005</v>
          </cell>
          <cell r="Q128">
            <v>101046.86214</v>
          </cell>
          <cell r="AB128">
            <v>196999.01978</v>
          </cell>
          <cell r="AE128">
            <v>100789.7552</v>
          </cell>
          <cell r="AF128">
            <v>101366.24412</v>
          </cell>
          <cell r="AG128">
            <v>99440.385729999995</v>
          </cell>
          <cell r="AH128">
            <v>96865.963300000003</v>
          </cell>
          <cell r="AI128">
            <v>101481.61216</v>
          </cell>
          <cell r="AJ128">
            <v>96073.570879999999</v>
          </cell>
          <cell r="AK128">
            <v>98527.185400000002</v>
          </cell>
          <cell r="AL128">
            <v>102714.36203</v>
          </cell>
          <cell r="AM128">
            <v>95298.444910000006</v>
          </cell>
          <cell r="AN128">
            <v>98236.429310000007</v>
          </cell>
          <cell r="AO128">
            <v>990793.95304000005</v>
          </cell>
          <cell r="AP128">
            <v>95952.157640000005</v>
          </cell>
          <cell r="AQ128">
            <v>101046.86214</v>
          </cell>
          <cell r="AR128">
            <v>100789.7552</v>
          </cell>
          <cell r="AS128">
            <v>101366.24412</v>
          </cell>
          <cell r="AT128">
            <v>99440.385729999995</v>
          </cell>
          <cell r="AU128">
            <v>96865.963300000003</v>
          </cell>
          <cell r="AV128">
            <v>101481.61216</v>
          </cell>
          <cell r="AW128">
            <v>96073.570879999999</v>
          </cell>
          <cell r="AX128">
            <v>98527.185400000002</v>
          </cell>
          <cell r="AY128">
            <v>102714.36203</v>
          </cell>
          <cell r="AZ128">
            <v>95298.444910000006</v>
          </cell>
          <cell r="BA128">
            <v>98236.429310000007</v>
          </cell>
          <cell r="BB128">
            <v>1187792.97282</v>
          </cell>
          <cell r="BC128">
            <v>99798.421650000004</v>
          </cell>
          <cell r="BD128">
            <v>102432.3648</v>
          </cell>
          <cell r="BE128">
            <v>100789.7552</v>
          </cell>
          <cell r="BF128">
            <v>101366.24412</v>
          </cell>
          <cell r="BG128">
            <v>99440.385729999995</v>
          </cell>
          <cell r="BH128">
            <v>96865.963300000003</v>
          </cell>
          <cell r="BI128">
            <v>101481.61216</v>
          </cell>
          <cell r="BJ128">
            <v>96073.570879999999</v>
          </cell>
          <cell r="BK128">
            <v>98527.185400000002</v>
          </cell>
          <cell r="BL128">
            <v>102714.36203</v>
          </cell>
          <cell r="BM128">
            <v>95298.444910000006</v>
          </cell>
          <cell r="BN128">
            <v>98236.429310000007</v>
          </cell>
          <cell r="BO128">
            <v>1193024.7394900001</v>
          </cell>
        </row>
        <row r="129">
          <cell r="A129">
            <v>112</v>
          </cell>
          <cell r="B129" t="str">
            <v>Macro Helix Revenue</v>
          </cell>
          <cell r="G129">
            <v>293.61874</v>
          </cell>
          <cell r="H129">
            <v>346.24768</v>
          </cell>
          <cell r="I129">
            <v>392.47118</v>
          </cell>
          <cell r="J129">
            <v>423.72192999999999</v>
          </cell>
          <cell r="K129">
            <v>364.63722999999999</v>
          </cell>
          <cell r="L129">
            <v>466.51616999999999</v>
          </cell>
          <cell r="M129">
            <v>730.07709999999997</v>
          </cell>
          <cell r="N129">
            <v>852.29647999999997</v>
          </cell>
          <cell r="O129">
            <v>3869.5865100000001</v>
          </cell>
          <cell r="P129">
            <v>1048.79799</v>
          </cell>
          <cell r="Q129">
            <v>834.02218000000005</v>
          </cell>
          <cell r="AB129">
            <v>1882.82017</v>
          </cell>
          <cell r="AE129">
            <v>1076</v>
          </cell>
          <cell r="AF129">
            <v>1116</v>
          </cell>
          <cell r="AG129">
            <v>1166</v>
          </cell>
          <cell r="AH129">
            <v>1221</v>
          </cell>
          <cell r="AI129">
            <v>1256</v>
          </cell>
          <cell r="AJ129">
            <v>1311</v>
          </cell>
          <cell r="AK129">
            <v>1361</v>
          </cell>
          <cell r="AL129">
            <v>1451</v>
          </cell>
          <cell r="AM129">
            <v>1501</v>
          </cell>
          <cell r="AN129">
            <v>1576</v>
          </cell>
          <cell r="AO129">
            <v>13035</v>
          </cell>
          <cell r="AP129">
            <v>1048.79799</v>
          </cell>
          <cell r="AQ129">
            <v>834.02218000000005</v>
          </cell>
          <cell r="AR129">
            <v>1076</v>
          </cell>
          <cell r="AS129">
            <v>1116</v>
          </cell>
          <cell r="AT129">
            <v>1166</v>
          </cell>
          <cell r="AU129">
            <v>1221</v>
          </cell>
          <cell r="AV129">
            <v>1256</v>
          </cell>
          <cell r="AW129">
            <v>1311</v>
          </cell>
          <cell r="AX129">
            <v>1361</v>
          </cell>
          <cell r="AY129">
            <v>1451</v>
          </cell>
          <cell r="AZ129">
            <v>1501</v>
          </cell>
          <cell r="BA129">
            <v>1576</v>
          </cell>
          <cell r="BB129">
            <v>14917.820170000001</v>
          </cell>
          <cell r="BC129">
            <v>986</v>
          </cell>
          <cell r="BD129">
            <v>1041</v>
          </cell>
          <cell r="BE129">
            <v>1076</v>
          </cell>
          <cell r="BF129">
            <v>1116</v>
          </cell>
          <cell r="BG129">
            <v>1166</v>
          </cell>
          <cell r="BH129">
            <v>1221</v>
          </cell>
          <cell r="BI129">
            <v>1256</v>
          </cell>
          <cell r="BJ129">
            <v>1311</v>
          </cell>
          <cell r="BK129">
            <v>1361</v>
          </cell>
          <cell r="BL129">
            <v>1451</v>
          </cell>
          <cell r="BM129">
            <v>1501</v>
          </cell>
          <cell r="BN129">
            <v>1576</v>
          </cell>
          <cell r="BO129">
            <v>15062</v>
          </cell>
        </row>
        <row r="130">
          <cell r="A130">
            <v>113</v>
          </cell>
          <cell r="B130" t="str">
            <v>Macro Helix Gross Profit</v>
          </cell>
          <cell r="G130">
            <v>293.61874</v>
          </cell>
          <cell r="H130">
            <v>346.24768</v>
          </cell>
          <cell r="I130">
            <v>392.47118</v>
          </cell>
          <cell r="J130">
            <v>423.72192999999999</v>
          </cell>
          <cell r="K130">
            <v>364.63722999999999</v>
          </cell>
          <cell r="L130">
            <v>466.51616999999999</v>
          </cell>
          <cell r="M130">
            <v>730.07709999999997</v>
          </cell>
          <cell r="N130">
            <v>852.29647999999997</v>
          </cell>
          <cell r="O130">
            <v>3869.5865100000001</v>
          </cell>
          <cell r="P130">
            <v>1048.79799</v>
          </cell>
          <cell r="Q130">
            <v>834.02218000000005</v>
          </cell>
          <cell r="AB130">
            <v>1882.82017</v>
          </cell>
          <cell r="AE130">
            <v>1076</v>
          </cell>
          <cell r="AF130">
            <v>1116</v>
          </cell>
          <cell r="AG130">
            <v>1166</v>
          </cell>
          <cell r="AH130">
            <v>1221</v>
          </cell>
          <cell r="AI130">
            <v>1256</v>
          </cell>
          <cell r="AJ130">
            <v>1311</v>
          </cell>
          <cell r="AK130">
            <v>1361</v>
          </cell>
          <cell r="AL130">
            <v>1451</v>
          </cell>
          <cell r="AM130">
            <v>1501</v>
          </cell>
          <cell r="AN130">
            <v>1576</v>
          </cell>
          <cell r="AO130">
            <v>13035</v>
          </cell>
          <cell r="AP130">
            <v>1048.79799</v>
          </cell>
          <cell r="AQ130">
            <v>834.02218000000005</v>
          </cell>
          <cell r="AR130">
            <v>1076</v>
          </cell>
          <cell r="AS130">
            <v>1116</v>
          </cell>
          <cell r="AT130">
            <v>1166</v>
          </cell>
          <cell r="AU130">
            <v>1221</v>
          </cell>
          <cell r="AV130">
            <v>1256</v>
          </cell>
          <cell r="AW130">
            <v>1311</v>
          </cell>
          <cell r="AX130">
            <v>1361</v>
          </cell>
          <cell r="AY130">
            <v>1451</v>
          </cell>
          <cell r="AZ130">
            <v>1501</v>
          </cell>
          <cell r="BA130">
            <v>1576</v>
          </cell>
          <cell r="BB130">
            <v>14917.820170000001</v>
          </cell>
          <cell r="BC130">
            <v>986</v>
          </cell>
          <cell r="BD130">
            <v>1041</v>
          </cell>
          <cell r="BE130">
            <v>1076</v>
          </cell>
          <cell r="BF130">
            <v>1116</v>
          </cell>
          <cell r="BG130">
            <v>1166</v>
          </cell>
          <cell r="BH130">
            <v>1221</v>
          </cell>
          <cell r="BI130">
            <v>1256</v>
          </cell>
          <cell r="BJ130">
            <v>1311</v>
          </cell>
          <cell r="BK130">
            <v>1361</v>
          </cell>
          <cell r="BL130">
            <v>1451</v>
          </cell>
          <cell r="BM130">
            <v>1501</v>
          </cell>
          <cell r="BN130">
            <v>1576</v>
          </cell>
          <cell r="BO130">
            <v>15062</v>
          </cell>
        </row>
        <row r="131">
          <cell r="A131">
            <v>114</v>
          </cell>
          <cell r="B131" t="str">
            <v>Macro Helix Expenses</v>
          </cell>
          <cell r="F131">
            <v>332.11200000000002</v>
          </cell>
          <cell r="G131">
            <v>288.82141999999999</v>
          </cell>
          <cell r="H131">
            <v>322.45981999999998</v>
          </cell>
          <cell r="I131">
            <v>287.99216000000001</v>
          </cell>
          <cell r="J131">
            <v>418.88153</v>
          </cell>
          <cell r="K131">
            <v>580.76769000000002</v>
          </cell>
          <cell r="L131">
            <v>467.88803000000001</v>
          </cell>
          <cell r="M131">
            <v>589.10243000000003</v>
          </cell>
          <cell r="N131">
            <v>917.25221999999997</v>
          </cell>
          <cell r="O131">
            <v>4205.2772999999997</v>
          </cell>
          <cell r="P131">
            <v>686.77341999999999</v>
          </cell>
          <cell r="Q131">
            <v>894.79855999999995</v>
          </cell>
          <cell r="AB131">
            <v>1581.5719799999999</v>
          </cell>
          <cell r="AE131">
            <v>772.18363999999997</v>
          </cell>
          <cell r="AF131">
            <v>837.72110999999995</v>
          </cell>
          <cell r="AG131">
            <v>828.97266000000002</v>
          </cell>
          <cell r="AH131">
            <v>821.39322000000004</v>
          </cell>
          <cell r="AI131">
            <v>865.65827999999999</v>
          </cell>
          <cell r="AJ131">
            <v>838.35535000000004</v>
          </cell>
          <cell r="AK131">
            <v>862.54499999999996</v>
          </cell>
          <cell r="AL131">
            <v>901.02485999999999</v>
          </cell>
          <cell r="AM131">
            <v>848.73658</v>
          </cell>
          <cell r="AN131">
            <v>876.94808</v>
          </cell>
          <cell r="AO131">
            <v>8453.5387800000008</v>
          </cell>
          <cell r="AP131">
            <v>686.77341999999999</v>
          </cell>
          <cell r="AQ131">
            <v>894.79855999999995</v>
          </cell>
          <cell r="AR131">
            <v>772.18363999999997</v>
          </cell>
          <cell r="AS131">
            <v>837.72110999999995</v>
          </cell>
          <cell r="AT131">
            <v>828.97266000000002</v>
          </cell>
          <cell r="AU131">
            <v>821.39322000000004</v>
          </cell>
          <cell r="AV131">
            <v>865.65827999999999</v>
          </cell>
          <cell r="AW131">
            <v>838.35535000000004</v>
          </cell>
          <cell r="AX131">
            <v>862.54499999999996</v>
          </cell>
          <cell r="AY131">
            <v>901.02485999999999</v>
          </cell>
          <cell r="AZ131">
            <v>848.73658</v>
          </cell>
          <cell r="BA131">
            <v>876.94808</v>
          </cell>
          <cell r="BB131">
            <v>10035.11076</v>
          </cell>
          <cell r="BC131">
            <v>773.01210000000003</v>
          </cell>
          <cell r="BD131">
            <v>797.56700000000001</v>
          </cell>
          <cell r="BE131">
            <v>772.18363999999997</v>
          </cell>
          <cell r="BF131">
            <v>837.72110999999995</v>
          </cell>
          <cell r="BG131">
            <v>828.97266000000002</v>
          </cell>
          <cell r="BH131">
            <v>821.39322000000004</v>
          </cell>
          <cell r="BI131">
            <v>865.65827999999999</v>
          </cell>
          <cell r="BJ131">
            <v>838.35535000000004</v>
          </cell>
          <cell r="BK131">
            <v>862.54499999999996</v>
          </cell>
          <cell r="BL131">
            <v>901.02485999999999</v>
          </cell>
          <cell r="BM131">
            <v>848.73658</v>
          </cell>
          <cell r="BN131">
            <v>876.94808</v>
          </cell>
          <cell r="BO131">
            <v>10024.11788</v>
          </cell>
        </row>
        <row r="132">
          <cell r="A132">
            <v>115</v>
          </cell>
          <cell r="B132" t="str">
            <v>Macro Helix Non-Operating Income/Expenses</v>
          </cell>
          <cell r="I132">
            <v>-461.66699999999997</v>
          </cell>
          <cell r="J132">
            <v>-153.88856000000001</v>
          </cell>
          <cell r="K132">
            <v>-153.88888</v>
          </cell>
          <cell r="L132">
            <v>-153.88890000000001</v>
          </cell>
          <cell r="M132">
            <v>-153.88889</v>
          </cell>
          <cell r="N132">
            <v>-153.88888</v>
          </cell>
          <cell r="O132">
            <v>-1231.1111100000001</v>
          </cell>
          <cell r="P132">
            <v>-153.88889</v>
          </cell>
          <cell r="Q132">
            <v>-153.88889</v>
          </cell>
          <cell r="AB132">
            <v>-307.77778000000001</v>
          </cell>
          <cell r="AE132">
            <v>-153.88900000000001</v>
          </cell>
          <cell r="AF132">
            <v>-153.88900000000001</v>
          </cell>
          <cell r="AG132">
            <v>-153.88900000000001</v>
          </cell>
          <cell r="AH132">
            <v>-153.88900000000001</v>
          </cell>
          <cell r="AI132">
            <v>-153.88900000000001</v>
          </cell>
          <cell r="AJ132">
            <v>-153.88900000000001</v>
          </cell>
          <cell r="AK132">
            <v>-153.88900000000001</v>
          </cell>
          <cell r="AL132">
            <v>-153.88900000000001</v>
          </cell>
          <cell r="AM132">
            <v>-153.88900000000001</v>
          </cell>
          <cell r="AN132">
            <v>-153.88900000000001</v>
          </cell>
          <cell r="AO132">
            <v>-1538.89</v>
          </cell>
          <cell r="AP132">
            <v>-153.88889</v>
          </cell>
          <cell r="AQ132">
            <v>-153.88889</v>
          </cell>
          <cell r="AR132">
            <v>-153.88900000000001</v>
          </cell>
          <cell r="AS132">
            <v>-153.88900000000001</v>
          </cell>
          <cell r="AT132">
            <v>-153.88900000000001</v>
          </cell>
          <cell r="AU132">
            <v>-153.88900000000001</v>
          </cell>
          <cell r="AV132">
            <v>-153.88900000000001</v>
          </cell>
          <cell r="AW132">
            <v>-153.88900000000001</v>
          </cell>
          <cell r="AX132">
            <v>-153.88900000000001</v>
          </cell>
          <cell r="AY132">
            <v>-153.88900000000001</v>
          </cell>
          <cell r="AZ132">
            <v>-153.88900000000001</v>
          </cell>
          <cell r="BA132">
            <v>-153.88900000000001</v>
          </cell>
          <cell r="BB132">
            <v>-1846.66778</v>
          </cell>
          <cell r="BC132">
            <v>-153.88900000000001</v>
          </cell>
          <cell r="BD132">
            <v>-153.88900000000001</v>
          </cell>
          <cell r="BE132">
            <v>-153.88900000000001</v>
          </cell>
          <cell r="BF132">
            <v>-153.88900000000001</v>
          </cell>
          <cell r="BG132">
            <v>-153.88900000000001</v>
          </cell>
          <cell r="BH132">
            <v>-153.88900000000001</v>
          </cell>
          <cell r="BI132">
            <v>-153.88900000000001</v>
          </cell>
          <cell r="BJ132">
            <v>-153.88900000000001</v>
          </cell>
          <cell r="BK132">
            <v>-153.88900000000001</v>
          </cell>
          <cell r="BL132">
            <v>-153.88900000000001</v>
          </cell>
          <cell r="BM132">
            <v>-153.88900000000001</v>
          </cell>
          <cell r="BN132">
            <v>-153.88900000000001</v>
          </cell>
          <cell r="BO132">
            <v>-1846.6679999999999</v>
          </cell>
        </row>
        <row r="133">
          <cell r="A133">
            <v>116</v>
          </cell>
          <cell r="B133" t="str">
            <v>Total Revenues</v>
          </cell>
          <cell r="C133">
            <v>8068575.0320300004</v>
          </cell>
          <cell r="D133">
            <v>8570428.9988800008</v>
          </cell>
          <cell r="E133">
            <v>7859897.4018200003</v>
          </cell>
          <cell r="F133">
            <v>8090839.2050099997</v>
          </cell>
          <cell r="G133">
            <v>8155202.7165000001</v>
          </cell>
          <cell r="H133">
            <v>7454384.2924800003</v>
          </cell>
          <cell r="I133">
            <v>8423232.7733999994</v>
          </cell>
          <cell r="J133">
            <v>8037095.7277300004</v>
          </cell>
          <cell r="K133">
            <v>8283136.5095600002</v>
          </cell>
          <cell r="L133">
            <v>8421459.1975200009</v>
          </cell>
          <cell r="M133">
            <v>7465496.8472499996</v>
          </cell>
          <cell r="N133">
            <v>8288786.8985299999</v>
          </cell>
          <cell r="O133">
            <v>97118535.600710005</v>
          </cell>
          <cell r="P133">
            <v>8548963.69111</v>
          </cell>
          <cell r="Q133">
            <v>8744195.8326200005</v>
          </cell>
          <cell r="AB133">
            <v>17293159.523729999</v>
          </cell>
          <cell r="AE133">
            <v>7903116.4378800001</v>
          </cell>
          <cell r="AF133">
            <v>8885486.4231899995</v>
          </cell>
          <cell r="AG133">
            <v>8874259.1425700001</v>
          </cell>
          <cell r="AH133">
            <v>8196398.1409400003</v>
          </cell>
          <cell r="AI133">
            <v>9552842.0888</v>
          </cell>
          <cell r="AJ133">
            <v>8288081.2319299998</v>
          </cell>
          <cell r="AK133">
            <v>8610534.0530399997</v>
          </cell>
          <cell r="AL133">
            <v>9250361.0188599993</v>
          </cell>
          <cell r="AM133">
            <v>8406044.3129399996</v>
          </cell>
          <cell r="AN133">
            <v>8800878.1237599999</v>
          </cell>
          <cell r="AO133">
            <v>86768000.973910004</v>
          </cell>
          <cell r="AP133">
            <v>8548963.69111</v>
          </cell>
          <cell r="AQ133">
            <v>8744195.8326200005</v>
          </cell>
          <cell r="AR133">
            <v>7903116.4378800001</v>
          </cell>
          <cell r="AS133">
            <v>8885486.4231899995</v>
          </cell>
          <cell r="AT133">
            <v>8874259.1425700001</v>
          </cell>
          <cell r="AU133">
            <v>8196398.1409400003</v>
          </cell>
          <cell r="AV133">
            <v>9552842.0888</v>
          </cell>
          <cell r="AW133">
            <v>8288081.2319299998</v>
          </cell>
          <cell r="AX133">
            <v>8610534.0530399997</v>
          </cell>
          <cell r="AY133">
            <v>9250361.0188599993</v>
          </cell>
          <cell r="AZ133">
            <v>8406044.3129399996</v>
          </cell>
          <cell r="BA133">
            <v>8800878.1237599999</v>
          </cell>
          <cell r="BB133">
            <v>104061160.49764</v>
          </cell>
          <cell r="BC133">
            <v>8558466.0787499994</v>
          </cell>
          <cell r="BD133">
            <v>8636265.8879700005</v>
          </cell>
          <cell r="BE133">
            <v>7903116.4378800001</v>
          </cell>
          <cell r="BF133">
            <v>8885486.4231899995</v>
          </cell>
          <cell r="BG133">
            <v>8874259.1425700001</v>
          </cell>
          <cell r="BH133">
            <v>8196398.1409400003</v>
          </cell>
          <cell r="BI133">
            <v>9552842.0888</v>
          </cell>
          <cell r="BJ133">
            <v>8288081.2319299998</v>
          </cell>
          <cell r="BK133">
            <v>8610534.0530399997</v>
          </cell>
          <cell r="BL133">
            <v>9250361.0188599993</v>
          </cell>
          <cell r="BM133">
            <v>8406044.3129399996</v>
          </cell>
          <cell r="BN133">
            <v>8800878.1237599999</v>
          </cell>
          <cell r="BO133">
            <v>103962732.94063</v>
          </cell>
        </row>
        <row r="134">
          <cell r="A134">
            <v>117</v>
          </cell>
        </row>
        <row r="135">
          <cell r="S135" t="e">
            <v>#REF!</v>
          </cell>
        </row>
        <row r="136">
          <cell r="S136" t="e">
            <v>#REF!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Quarterly Forecast"/>
      <sheetName val="Walk"/>
      <sheetName val="FY12 by QTR Overall (Rolling)"/>
      <sheetName val="PGORC"/>
      <sheetName val="FY12 by QTR Overall"/>
      <sheetName val="Total Adjusted by Month Overall"/>
      <sheetName val="Adj by Month Pharma"/>
      <sheetName val="Revenue Margin Adjust"/>
      <sheetName val="Gross Profit Adjustments"/>
      <sheetName val="Expense Adjustments"/>
      <sheetName val="FY12 by QTR Pharma"/>
      <sheetName val="Total Adjusted by Month Pharma"/>
      <sheetName val="FY12 by Month Pharma"/>
      <sheetName val="FY12 by QTR McQueary"/>
      <sheetName val="FY12 by Month McQueary"/>
      <sheetName val="FY12 Sell Margin QTR Overall"/>
      <sheetName val="FY12 Sell Margin Month Overall"/>
      <sheetName val="Retail Normalized"/>
      <sheetName val="FY12 Sell Margin by Month"/>
      <sheetName val="Query"/>
      <sheetName val="Query McQueary"/>
      <sheetName val="McQueary Forecast &amp; Plan"/>
      <sheetName val="Sls &amp; Margin by Month"/>
      <sheetName val="Rate Vol M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B1" t="str">
            <v>Forecast File PL - US Pharma</v>
          </cell>
          <cell r="E1" t="str">
            <v>Notes:</v>
          </cell>
          <cell r="F1" t="str">
            <v>Northstar Profit is still rolling up into sell margin.  This needs to be pulled out (MED_CO)</v>
          </cell>
        </row>
        <row r="2">
          <cell r="F2" t="str">
            <v>RxO LLC structure needs to be created and pulled out of the current structure.  Keep in mind that these are all new company codes.</v>
          </cell>
        </row>
        <row r="3">
          <cell r="B3" t="str">
            <v>Posting period</v>
          </cell>
          <cell r="C3">
            <v>0</v>
          </cell>
          <cell r="F3" t="str">
            <v>Roll up DK P&amp;L into the current structure and prepare to incorporate McQuery Brothers Acquisition.</v>
          </cell>
        </row>
        <row r="4">
          <cell r="B4" t="str">
            <v>Profit Center</v>
          </cell>
          <cell r="C4">
            <v>0</v>
          </cell>
        </row>
        <row r="5">
          <cell r="B5" t="str">
            <v>Cost Center</v>
          </cell>
          <cell r="C5">
            <v>0</v>
          </cell>
        </row>
        <row r="6">
          <cell r="B6" t="str">
            <v>Cost Element</v>
          </cell>
          <cell r="C6">
            <v>0</v>
          </cell>
        </row>
        <row r="7">
          <cell r="B7" t="str">
            <v>Company code</v>
          </cell>
          <cell r="C7">
            <v>0</v>
          </cell>
        </row>
        <row r="8">
          <cell r="B8" t="str">
            <v>Account number</v>
          </cell>
          <cell r="C8">
            <v>0</v>
          </cell>
          <cell r="AO8">
            <v>0</v>
          </cell>
        </row>
        <row r="9">
          <cell r="AO9">
            <v>0</v>
          </cell>
        </row>
        <row r="10">
          <cell r="B10" t="str">
            <v>US PHARMA P&amp;L</v>
          </cell>
          <cell r="C10" t="str">
            <v>Independent, Independent SP, National Accounts, National Accounts SP...</v>
          </cell>
          <cell r="AO10">
            <v>0</v>
          </cell>
        </row>
        <row r="11">
          <cell r="AO11">
            <v>0</v>
          </cell>
        </row>
        <row r="12">
          <cell r="B12" t="str">
            <v>Posting period</v>
          </cell>
          <cell r="C12" t="str">
            <v>1..12</v>
          </cell>
          <cell r="AO12">
            <v>0</v>
          </cell>
        </row>
        <row r="13">
          <cell r="B13" t="str">
            <v>InfoProvider</v>
          </cell>
          <cell r="C13" t="str">
            <v>PPP_CCAT, PPP_CCAB, PPP_PCA, PPP_PCAT</v>
          </cell>
          <cell r="AO13">
            <v>0</v>
          </cell>
        </row>
        <row r="14">
          <cell r="B14" t="str">
            <v>Most Current Data</v>
          </cell>
          <cell r="C14" t="str">
            <v>&lt;= 1735</v>
          </cell>
          <cell r="AO14">
            <v>0</v>
          </cell>
        </row>
        <row r="15">
          <cell r="B15" t="str">
            <v>Forecast version</v>
          </cell>
          <cell r="C15" t="str">
            <v>Plan/Forecast Version 5</v>
          </cell>
          <cell r="AO15">
            <v>0</v>
          </cell>
        </row>
        <row r="16">
          <cell r="B16" t="str">
            <v>Forecast version</v>
          </cell>
          <cell r="C16" t="str">
            <v>5</v>
          </cell>
          <cell r="AO16">
            <v>0</v>
          </cell>
        </row>
        <row r="17">
          <cell r="B17" t="str">
            <v>Current Year Actual Periods</v>
          </cell>
          <cell r="C17" t="str">
            <v>1..4</v>
          </cell>
          <cell r="AO17">
            <v>0</v>
          </cell>
        </row>
        <row r="18">
          <cell r="B18" t="str">
            <v>Current Year Forecast Periods</v>
          </cell>
          <cell r="C18" t="str">
            <v>5..12</v>
          </cell>
          <cell r="AO18">
            <v>0</v>
          </cell>
        </row>
        <row r="19">
          <cell r="B19" t="str">
            <v>Current Fiscal Year (Single Value Entry, Mandatory)</v>
          </cell>
          <cell r="C19" t="str">
            <v>2012</v>
          </cell>
        </row>
        <row r="20">
          <cell r="B20" t="str">
            <v>Author</v>
          </cell>
          <cell r="C20" t="str">
            <v>EZMCYVM</v>
          </cell>
        </row>
        <row r="21">
          <cell r="B21" t="str">
            <v>Last Changed By</v>
          </cell>
          <cell r="C21" t="str">
            <v>EMKDA6A</v>
          </cell>
        </row>
        <row r="22">
          <cell r="B22" t="str">
            <v>InfoProvider</v>
          </cell>
          <cell r="C22" t="str">
            <v>PPP_CCAM</v>
          </cell>
        </row>
        <row r="23">
          <cell r="B23" t="str">
            <v>Query Technical Name</v>
          </cell>
          <cell r="C23" t="str">
            <v>YPPP_CCAM_FCST_FILE_PL_USPHARM</v>
          </cell>
        </row>
        <row r="24">
          <cell r="B24" t="str">
            <v>Key Date</v>
          </cell>
          <cell r="C24" t="str">
            <v>8/9/2011</v>
          </cell>
        </row>
        <row r="25">
          <cell r="B25" t="str">
            <v>Changed At</v>
          </cell>
          <cell r="C25" t="str">
            <v>7/9/2011 15:46:18</v>
          </cell>
        </row>
        <row r="26">
          <cell r="B26" t="str">
            <v>Current User</v>
          </cell>
          <cell r="C26" t="str">
            <v>EMKDA6A</v>
          </cell>
        </row>
        <row r="27">
          <cell r="B27" t="str">
            <v>Last Refreshed</v>
          </cell>
          <cell r="C27" t="str">
            <v>8/9/2011 09:38:51</v>
          </cell>
        </row>
        <row r="28">
          <cell r="B28" t="str">
            <v>Status of Data</v>
          </cell>
          <cell r="C28" t="str">
            <v>8/8/2011 09:43:11</v>
          </cell>
        </row>
        <row r="29">
          <cell r="B29" t="str">
            <v>Relevance of Data (Date)</v>
          </cell>
          <cell r="C29" t="str">
            <v>8/8/2011 0</v>
          </cell>
        </row>
        <row r="30">
          <cell r="B30" t="str">
            <v>Relevance of Data (Time)</v>
          </cell>
          <cell r="C30" t="str">
            <v>:43:11</v>
          </cell>
        </row>
        <row r="31">
          <cell r="B31" t="str">
            <v>Status of Data From</v>
          </cell>
          <cell r="C31" t="str">
            <v>8/8/2011 09:43:11</v>
          </cell>
        </row>
        <row r="32">
          <cell r="B32" t="str">
            <v>Status of Data To</v>
          </cell>
          <cell r="C32" t="str">
            <v>8/9/2011 09:21:52</v>
          </cell>
        </row>
        <row r="33">
          <cell r="C33">
            <v>3</v>
          </cell>
          <cell r="D33">
            <v>4</v>
          </cell>
          <cell r="E33">
            <v>5</v>
          </cell>
          <cell r="F33">
            <v>6</v>
          </cell>
          <cell r="G33">
            <v>7</v>
          </cell>
          <cell r="H33">
            <v>8</v>
          </cell>
          <cell r="I33">
            <v>9</v>
          </cell>
          <cell r="J33">
            <v>10</v>
          </cell>
          <cell r="K33">
            <v>11</v>
          </cell>
          <cell r="L33">
            <v>12</v>
          </cell>
          <cell r="M33">
            <v>13</v>
          </cell>
          <cell r="N33">
            <v>14</v>
          </cell>
          <cell r="O33">
            <v>15</v>
          </cell>
          <cell r="P33">
            <v>16</v>
          </cell>
          <cell r="Q33">
            <v>17</v>
          </cell>
          <cell r="R33">
            <v>18</v>
          </cell>
          <cell r="S33">
            <v>19</v>
          </cell>
          <cell r="T33">
            <v>20</v>
          </cell>
          <cell r="U33">
            <v>21</v>
          </cell>
          <cell r="V33">
            <v>22</v>
          </cell>
          <cell r="W33">
            <v>23</v>
          </cell>
          <cell r="X33">
            <v>24</v>
          </cell>
          <cell r="Y33">
            <v>25</v>
          </cell>
          <cell r="Z33">
            <v>26</v>
          </cell>
          <cell r="AA33">
            <v>27</v>
          </cell>
          <cell r="AB33">
            <v>28</v>
          </cell>
          <cell r="AC33">
            <v>29</v>
          </cell>
          <cell r="AD33">
            <v>30</v>
          </cell>
          <cell r="AE33">
            <v>31</v>
          </cell>
          <cell r="AF33">
            <v>32</v>
          </cell>
          <cell r="AG33">
            <v>33</v>
          </cell>
          <cell r="AH33">
            <v>34</v>
          </cell>
          <cell r="AI33">
            <v>35</v>
          </cell>
          <cell r="AJ33">
            <v>36</v>
          </cell>
          <cell r="AK33">
            <v>37</v>
          </cell>
          <cell r="AL33">
            <v>38</v>
          </cell>
          <cell r="AM33">
            <v>39</v>
          </cell>
          <cell r="AN33">
            <v>40</v>
          </cell>
          <cell r="AO33">
            <v>41</v>
          </cell>
          <cell r="AP33">
            <v>42</v>
          </cell>
          <cell r="AQ33">
            <v>43</v>
          </cell>
          <cell r="AR33">
            <v>44</v>
          </cell>
          <cell r="AS33">
            <v>45</v>
          </cell>
          <cell r="AT33">
            <v>46</v>
          </cell>
          <cell r="AU33">
            <v>47</v>
          </cell>
          <cell r="AV33">
            <v>48</v>
          </cell>
          <cell r="AW33">
            <v>49</v>
          </cell>
          <cell r="AX33">
            <v>50</v>
          </cell>
          <cell r="AY33">
            <v>51</v>
          </cell>
          <cell r="AZ33">
            <v>52</v>
          </cell>
          <cell r="BA33">
            <v>53</v>
          </cell>
          <cell r="BB33">
            <v>54</v>
          </cell>
          <cell r="BC33">
            <v>55</v>
          </cell>
          <cell r="BD33">
            <v>56</v>
          </cell>
          <cell r="BE33">
            <v>57</v>
          </cell>
          <cell r="BF33">
            <v>58</v>
          </cell>
          <cell r="BG33">
            <v>59</v>
          </cell>
          <cell r="BH33">
            <v>60</v>
          </cell>
          <cell r="BI33">
            <v>61</v>
          </cell>
          <cell r="BJ33">
            <v>62</v>
          </cell>
          <cell r="BK33">
            <v>63</v>
          </cell>
          <cell r="BL33">
            <v>64</v>
          </cell>
          <cell r="BM33">
            <v>65</v>
          </cell>
          <cell r="BN33">
            <v>66</v>
          </cell>
          <cell r="BO33">
            <v>67</v>
          </cell>
        </row>
        <row r="34">
          <cell r="B34" t="str">
            <v>Target File  Act / Plan / Fcst</v>
          </cell>
          <cell r="C34" t="str">
            <v>Last Year, Actual, Forecast, Act / Fcst, Plan</v>
          </cell>
        </row>
        <row r="36">
          <cell r="B36" t="str">
            <v xml:space="preserve"> </v>
          </cell>
          <cell r="C36" t="str">
            <v>Last Year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>Actual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>Forecast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 t="str">
            <v xml:space="preserve"> </v>
          </cell>
          <cell r="AI36" t="str">
            <v xml:space="preserve">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>Act / Fcst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  <cell r="AT36" t="str">
            <v xml:space="preserve"> </v>
          </cell>
          <cell r="AU36" t="str">
            <v xml:space="preserve"> </v>
          </cell>
          <cell r="AV36" t="str">
            <v xml:space="preserve"> </v>
          </cell>
          <cell r="AW36" t="str">
            <v xml:space="preserve"> </v>
          </cell>
          <cell r="AX36" t="str">
            <v xml:space="preserve"> </v>
          </cell>
          <cell r="AY36" t="str">
            <v xml:space="preserve"> </v>
          </cell>
          <cell r="AZ36" t="str">
            <v xml:space="preserve"> </v>
          </cell>
          <cell r="BA36" t="str">
            <v xml:space="preserve"> </v>
          </cell>
          <cell r="BB36" t="str">
            <v xml:space="preserve"> </v>
          </cell>
          <cell r="BC36" t="str">
            <v>Plan</v>
          </cell>
          <cell r="BD36" t="str">
            <v xml:space="preserve"> </v>
          </cell>
          <cell r="BE36" t="str">
            <v xml:space="preserve"> </v>
          </cell>
          <cell r="BF36" t="str">
            <v xml:space="preserve"> </v>
          </cell>
          <cell r="BG36" t="str">
            <v xml:space="preserve"> </v>
          </cell>
          <cell r="BH36" t="str">
            <v xml:space="preserve"> </v>
          </cell>
          <cell r="BI36" t="str">
            <v xml:space="preserve"> </v>
          </cell>
          <cell r="BJ36" t="str">
            <v xml:space="preserve"> </v>
          </cell>
          <cell r="BK36" t="str">
            <v xml:space="preserve"> </v>
          </cell>
          <cell r="BL36" t="str">
            <v xml:space="preserve"> </v>
          </cell>
          <cell r="BM36" t="str">
            <v xml:space="preserve"> </v>
          </cell>
          <cell r="BN36" t="str">
            <v xml:space="preserve"> </v>
          </cell>
          <cell r="BO36" t="str">
            <v xml:space="preserve"> </v>
          </cell>
          <cell r="BR36" t="str">
            <v>FY2012 Plan</v>
          </cell>
          <cell r="BS36" t="str">
            <v xml:space="preserve"> </v>
          </cell>
          <cell r="BT36" t="str">
            <v xml:space="preserve"> </v>
          </cell>
          <cell r="BU36" t="str">
            <v xml:space="preserve"> </v>
          </cell>
          <cell r="BV36" t="str">
            <v xml:space="preserve"> </v>
          </cell>
          <cell r="BW36" t="str">
            <v xml:space="preserve"> </v>
          </cell>
          <cell r="BX36" t="str">
            <v xml:space="preserve"> </v>
          </cell>
          <cell r="BY36" t="str">
            <v xml:space="preserve"> </v>
          </cell>
          <cell r="BZ36" t="str">
            <v xml:space="preserve"> </v>
          </cell>
          <cell r="CA36" t="str">
            <v xml:space="preserve"> </v>
          </cell>
          <cell r="CB36" t="str">
            <v xml:space="preserve"> </v>
          </cell>
          <cell r="CC36" t="str">
            <v xml:space="preserve"> </v>
          </cell>
          <cell r="CD36" t="str">
            <v xml:space="preserve"> </v>
          </cell>
        </row>
        <row r="37">
          <cell r="B37" t="str">
            <v>Posting period</v>
          </cell>
          <cell r="C37" t="str">
            <v>1</v>
          </cell>
          <cell r="D37" t="str">
            <v>2</v>
          </cell>
          <cell r="E37" t="str">
            <v>3</v>
          </cell>
          <cell r="F37" t="str">
            <v>4</v>
          </cell>
          <cell r="G37" t="str">
            <v>5</v>
          </cell>
          <cell r="H37" t="str">
            <v>6</v>
          </cell>
          <cell r="I37" t="str">
            <v>7</v>
          </cell>
          <cell r="J37" t="str">
            <v>8</v>
          </cell>
          <cell r="K37" t="str">
            <v>9</v>
          </cell>
          <cell r="L37" t="str">
            <v>10</v>
          </cell>
          <cell r="M37" t="str">
            <v>11</v>
          </cell>
          <cell r="N37" t="str">
            <v>12</v>
          </cell>
          <cell r="O37" t="str">
            <v>Overall Result</v>
          </cell>
          <cell r="P37" t="str">
            <v>1</v>
          </cell>
          <cell r="Q37" t="str">
            <v>2</v>
          </cell>
          <cell r="R37" t="str">
            <v>3</v>
          </cell>
          <cell r="S37" t="str">
            <v>4</v>
          </cell>
          <cell r="T37" t="str">
            <v>5</v>
          </cell>
          <cell r="U37" t="str">
            <v>6</v>
          </cell>
          <cell r="V37" t="str">
            <v>7</v>
          </cell>
          <cell r="W37" t="str">
            <v>8</v>
          </cell>
          <cell r="X37" t="str">
            <v>9</v>
          </cell>
          <cell r="Y37" t="str">
            <v>10</v>
          </cell>
          <cell r="Z37" t="str">
            <v>11</v>
          </cell>
          <cell r="AA37" t="str">
            <v>12</v>
          </cell>
          <cell r="AB37" t="str">
            <v>Overall Result</v>
          </cell>
          <cell r="AC37" t="str">
            <v>1</v>
          </cell>
          <cell r="AD37" t="str">
            <v>2</v>
          </cell>
          <cell r="AE37" t="str">
            <v>3</v>
          </cell>
          <cell r="AF37" t="str">
            <v>4</v>
          </cell>
          <cell r="AG37" t="str">
            <v>5</v>
          </cell>
          <cell r="AH37" t="str">
            <v>6</v>
          </cell>
          <cell r="AI37" t="str">
            <v>7</v>
          </cell>
          <cell r="AJ37" t="str">
            <v>8</v>
          </cell>
          <cell r="AK37" t="str">
            <v>9</v>
          </cell>
          <cell r="AL37" t="str">
            <v>10</v>
          </cell>
          <cell r="AM37" t="str">
            <v>11</v>
          </cell>
          <cell r="AN37" t="str">
            <v>12</v>
          </cell>
          <cell r="AO37" t="str">
            <v>Overall Result</v>
          </cell>
          <cell r="AP37" t="str">
            <v>1</v>
          </cell>
          <cell r="AQ37" t="str">
            <v>2</v>
          </cell>
          <cell r="AR37" t="str">
            <v>3</v>
          </cell>
          <cell r="AS37" t="str">
            <v>4</v>
          </cell>
          <cell r="AT37" t="str">
            <v>5</v>
          </cell>
          <cell r="AU37" t="str">
            <v>6</v>
          </cell>
          <cell r="AV37" t="str">
            <v>7</v>
          </cell>
          <cell r="AW37" t="str">
            <v>8</v>
          </cell>
          <cell r="AX37" t="str">
            <v>9</v>
          </cell>
          <cell r="AY37" t="str">
            <v>10</v>
          </cell>
          <cell r="AZ37" t="str">
            <v>11</v>
          </cell>
          <cell r="BA37" t="str">
            <v>12</v>
          </cell>
          <cell r="BB37" t="str">
            <v>Overall Result</v>
          </cell>
          <cell r="BC37" t="str">
            <v>1</v>
          </cell>
          <cell r="BD37" t="str">
            <v>2</v>
          </cell>
          <cell r="BE37" t="str">
            <v>3</v>
          </cell>
          <cell r="BF37" t="str">
            <v>4</v>
          </cell>
          <cell r="BG37" t="str">
            <v>5</v>
          </cell>
          <cell r="BH37" t="str">
            <v>6</v>
          </cell>
          <cell r="BI37" t="str">
            <v>7</v>
          </cell>
          <cell r="BJ37" t="str">
            <v>8</v>
          </cell>
          <cell r="BK37" t="str">
            <v>9</v>
          </cell>
          <cell r="BL37" t="str">
            <v>10</v>
          </cell>
          <cell r="BM37" t="str">
            <v>11</v>
          </cell>
          <cell r="BN37" t="str">
            <v>12</v>
          </cell>
          <cell r="BO37" t="str">
            <v>Overall Result</v>
          </cell>
          <cell r="BR37" t="str">
            <v>1</v>
          </cell>
          <cell r="BS37" t="str">
            <v>2</v>
          </cell>
          <cell r="BT37" t="str">
            <v>3</v>
          </cell>
          <cell r="BU37" t="str">
            <v>4</v>
          </cell>
          <cell r="BV37" t="str">
            <v>5</v>
          </cell>
          <cell r="BW37" t="str">
            <v>6</v>
          </cell>
          <cell r="BX37" t="str">
            <v>7</v>
          </cell>
          <cell r="BY37" t="str">
            <v>8</v>
          </cell>
          <cell r="BZ37" t="str">
            <v>9</v>
          </cell>
          <cell r="CA37" t="str">
            <v>10</v>
          </cell>
          <cell r="CB37" t="str">
            <v>11</v>
          </cell>
          <cell r="CC37" t="str">
            <v>12</v>
          </cell>
          <cell r="CD37" t="str">
            <v>Overall Result</v>
          </cell>
        </row>
        <row r="38">
          <cell r="A38">
            <v>1</v>
          </cell>
          <cell r="B38" t="str">
            <v>Independent</v>
          </cell>
          <cell r="C38">
            <v>913745.52125999995</v>
          </cell>
          <cell r="D38">
            <v>851446.50833999994</v>
          </cell>
          <cell r="E38">
            <v>946334.56371999998</v>
          </cell>
          <cell r="F38">
            <v>898642.96368000004</v>
          </cell>
          <cell r="G38">
            <v>913335.15339999995</v>
          </cell>
          <cell r="H38">
            <v>907375.28084000002</v>
          </cell>
          <cell r="I38">
            <v>880031.85176999995</v>
          </cell>
          <cell r="J38">
            <v>916589.87919000001</v>
          </cell>
          <cell r="K38">
            <v>943031.77725000004</v>
          </cell>
          <cell r="L38">
            <v>895702.23898000002</v>
          </cell>
          <cell r="M38">
            <v>849106.75679999997</v>
          </cell>
          <cell r="N38">
            <v>984279.73757</v>
          </cell>
          <cell r="O38">
            <v>10899622.232799999</v>
          </cell>
          <cell r="P38">
            <v>881518.6372</v>
          </cell>
          <cell r="Q38">
            <v>912873.19051999995</v>
          </cell>
          <cell r="R38">
            <v>943135.20045999996</v>
          </cell>
          <cell r="S38">
            <v>873121.18279999995</v>
          </cell>
          <cell r="AB38">
            <v>3610648.21098</v>
          </cell>
          <cell r="AG38">
            <v>979156.68836000003</v>
          </cell>
          <cell r="AH38">
            <v>903448.36409000005</v>
          </cell>
          <cell r="AI38">
            <v>923223.91136999999</v>
          </cell>
          <cell r="AJ38">
            <v>927335.62982000003</v>
          </cell>
          <cell r="AK38">
            <v>929808.14210000006</v>
          </cell>
          <cell r="AL38">
            <v>966861.63330999995</v>
          </cell>
          <cell r="AM38">
            <v>936950.11919999996</v>
          </cell>
          <cell r="AN38">
            <v>980314.23904000001</v>
          </cell>
          <cell r="AO38">
            <v>7547098.7272899998</v>
          </cell>
          <cell r="AP38">
            <v>881518.6372</v>
          </cell>
          <cell r="AQ38">
            <v>912873.19051999995</v>
          </cell>
          <cell r="AR38">
            <v>943135.20045999996</v>
          </cell>
          <cell r="AS38">
            <v>873121.18279999995</v>
          </cell>
          <cell r="AT38">
            <v>979156.68836000003</v>
          </cell>
          <cell r="AU38">
            <v>903448.36409000005</v>
          </cell>
          <cell r="AV38">
            <v>923223.91136999999</v>
          </cell>
          <cell r="AW38">
            <v>927335.62982000003</v>
          </cell>
          <cell r="AX38">
            <v>929808.14210000006</v>
          </cell>
          <cell r="AY38">
            <v>966861.63330999995</v>
          </cell>
          <cell r="AZ38">
            <v>936950.11919999996</v>
          </cell>
          <cell r="BA38">
            <v>980314.23904000001</v>
          </cell>
          <cell r="BB38">
            <v>11157746.938270001</v>
          </cell>
          <cell r="BC38">
            <v>894448.63500000001</v>
          </cell>
          <cell r="BD38">
            <v>902859.24899999995</v>
          </cell>
          <cell r="BE38">
            <v>946623.68900000001</v>
          </cell>
          <cell r="BF38">
            <v>866871.96499999997</v>
          </cell>
          <cell r="BG38">
            <v>993394.86800000002</v>
          </cell>
          <cell r="BH38">
            <v>918447.41899999999</v>
          </cell>
          <cell r="BI38">
            <v>937275.64</v>
          </cell>
          <cell r="BJ38">
            <v>942129.46699999995</v>
          </cell>
          <cell r="BK38">
            <v>944699.78</v>
          </cell>
          <cell r="BL38">
            <v>981792.08400000003</v>
          </cell>
          <cell r="BM38">
            <v>950614.39199999999</v>
          </cell>
          <cell r="BN38">
            <v>993990.54099999997</v>
          </cell>
          <cell r="BO38">
            <v>11273147.729</v>
          </cell>
          <cell r="BR38">
            <v>894448.63592000003</v>
          </cell>
          <cell r="BS38">
            <v>902859.25210000004</v>
          </cell>
          <cell r="BT38">
            <v>946623.68905000004</v>
          </cell>
          <cell r="BU38">
            <v>866871.96337000001</v>
          </cell>
          <cell r="BV38">
            <v>993394.86792999995</v>
          </cell>
          <cell r="BW38">
            <v>918447.41928999999</v>
          </cell>
          <cell r="BX38">
            <v>937275.64239000005</v>
          </cell>
          <cell r="BY38">
            <v>942129.46502</v>
          </cell>
          <cell r="BZ38">
            <v>944699.77668999997</v>
          </cell>
          <cell r="CA38">
            <v>981792.08050000004</v>
          </cell>
          <cell r="CB38">
            <v>950614.39185999997</v>
          </cell>
          <cell r="CC38">
            <v>993990.53865</v>
          </cell>
          <cell r="CD38">
            <v>11273147.72277</v>
          </cell>
          <cell r="CE38">
            <v>911498.06055000005</v>
          </cell>
          <cell r="CF38">
            <v>-911498.06055000005</v>
          </cell>
        </row>
        <row r="39">
          <cell r="A39">
            <v>2</v>
          </cell>
          <cell r="B39" t="str">
            <v>Independent SP</v>
          </cell>
          <cell r="C39">
            <v>-39297.163079999998</v>
          </cell>
          <cell r="D39">
            <v>-33550.030319999998</v>
          </cell>
          <cell r="E39">
            <v>-40836.932480000003</v>
          </cell>
          <cell r="F39">
            <v>-41613.658779999998</v>
          </cell>
          <cell r="G39">
            <v>-41813.295720000002</v>
          </cell>
          <cell r="H39">
            <v>-47580.810729999997</v>
          </cell>
          <cell r="I39">
            <v>-41900.850700000003</v>
          </cell>
          <cell r="J39">
            <v>-45763.641530000001</v>
          </cell>
          <cell r="K39">
            <v>-45278.514380000001</v>
          </cell>
          <cell r="L39">
            <v>-45449.830459999997</v>
          </cell>
          <cell r="M39">
            <v>-41398.967799999999</v>
          </cell>
          <cell r="N39">
            <v>-48944.458409999999</v>
          </cell>
          <cell r="O39">
            <v>-513428.15438999998</v>
          </cell>
          <cell r="P39">
            <v>-50954.712019999999</v>
          </cell>
          <cell r="Q39">
            <v>-49501.458570000003</v>
          </cell>
          <cell r="R39">
            <v>-50038.05128</v>
          </cell>
          <cell r="S39">
            <v>-47978.965799999998</v>
          </cell>
          <cell r="AB39">
            <v>-198473.18767000001</v>
          </cell>
          <cell r="AG39">
            <v>-56674.239710000002</v>
          </cell>
          <cell r="AH39">
            <v>-52426.459609999998</v>
          </cell>
          <cell r="AI39">
            <v>-53782.15928</v>
          </cell>
          <cell r="AJ39">
            <v>-54060.369960000004</v>
          </cell>
          <cell r="AK39">
            <v>-54238.312570000002</v>
          </cell>
          <cell r="AL39">
            <v>-56347.218419999997</v>
          </cell>
          <cell r="AM39">
            <v>-54805.478560000003</v>
          </cell>
          <cell r="AN39">
            <v>-57334.864269999998</v>
          </cell>
          <cell r="AO39">
            <v>-439669.10238</v>
          </cell>
          <cell r="AP39">
            <v>-50954.712019999999</v>
          </cell>
          <cell r="AQ39">
            <v>-49501.458570000003</v>
          </cell>
          <cell r="AR39">
            <v>-50038.05128</v>
          </cell>
          <cell r="AS39">
            <v>-47978.965799999998</v>
          </cell>
          <cell r="AT39">
            <v>-56674.239710000002</v>
          </cell>
          <cell r="AU39">
            <v>-52426.459609999998</v>
          </cell>
          <cell r="AV39">
            <v>-53782.15928</v>
          </cell>
          <cell r="AW39">
            <v>-54060.369960000004</v>
          </cell>
          <cell r="AX39">
            <v>-54238.312570000002</v>
          </cell>
          <cell r="AY39">
            <v>-56347.218419999997</v>
          </cell>
          <cell r="AZ39">
            <v>-54805.478560000003</v>
          </cell>
          <cell r="BA39">
            <v>-57334.864269999998</v>
          </cell>
          <cell r="BB39">
            <v>-638142.29004999995</v>
          </cell>
          <cell r="BC39">
            <v>-52392.792000000001</v>
          </cell>
          <cell r="BD39">
            <v>-52913.606</v>
          </cell>
          <cell r="BE39">
            <v>-55442.413999999997</v>
          </cell>
          <cell r="BF39">
            <v>-51149.482000000004</v>
          </cell>
          <cell r="BG39">
            <v>-58502.197999999997</v>
          </cell>
          <cell r="BH39">
            <v>-54195.26</v>
          </cell>
          <cell r="BI39">
            <v>-55500.311999999998</v>
          </cell>
          <cell r="BJ39">
            <v>-55815.620999999999</v>
          </cell>
          <cell r="BK39">
            <v>-55998.595999999998</v>
          </cell>
          <cell r="BL39">
            <v>-58157.186999999998</v>
          </cell>
          <cell r="BM39">
            <v>-56505.178999999996</v>
          </cell>
          <cell r="BN39">
            <v>-59083.892999999996</v>
          </cell>
          <cell r="BO39">
            <v>-665656.54</v>
          </cell>
          <cell r="BR39">
            <v>-52392.787770000003</v>
          </cell>
          <cell r="BS39">
            <v>-52913.600700000003</v>
          </cell>
          <cell r="BT39">
            <v>-55442.409789999998</v>
          </cell>
          <cell r="BU39">
            <v>-51149.484349999999</v>
          </cell>
          <cell r="BV39">
            <v>-58502.196219999998</v>
          </cell>
          <cell r="BW39">
            <v>-54195.261530000003</v>
          </cell>
          <cell r="BX39">
            <v>-55500.308620000003</v>
          </cell>
          <cell r="BY39">
            <v>-55815.621899999998</v>
          </cell>
          <cell r="BZ39">
            <v>-55998.601750000002</v>
          </cell>
          <cell r="CA39">
            <v>-58157.19137</v>
          </cell>
          <cell r="CB39">
            <v>-56505.178959999997</v>
          </cell>
          <cell r="CC39">
            <v>-59083.894959999998</v>
          </cell>
          <cell r="CD39">
            <v>-665656.53792000003</v>
          </cell>
          <cell r="CE39">
            <v>-50855.460169999998</v>
          </cell>
          <cell r="CF39">
            <v>50855.460169999998</v>
          </cell>
        </row>
        <row r="40">
          <cell r="A40">
            <v>3</v>
          </cell>
          <cell r="B40" t="str">
            <v>National Accounts</v>
          </cell>
          <cell r="C40">
            <v>2366410.2668499998</v>
          </cell>
          <cell r="D40">
            <v>2175305.6524999999</v>
          </cell>
          <cell r="E40">
            <v>2427052.9513300001</v>
          </cell>
          <cell r="F40">
            <v>2288540.97022</v>
          </cell>
          <cell r="G40">
            <v>2331759.83078</v>
          </cell>
          <cell r="H40">
            <v>2350225.8182799998</v>
          </cell>
          <cell r="I40">
            <v>2291411.3897099998</v>
          </cell>
          <cell r="J40">
            <v>2400788.6360300002</v>
          </cell>
          <cell r="K40">
            <v>2402213.0950099998</v>
          </cell>
          <cell r="L40">
            <v>2459045.24578</v>
          </cell>
          <cell r="M40">
            <v>2227026.5998399998</v>
          </cell>
          <cell r="N40">
            <v>2618376.3850400001</v>
          </cell>
          <cell r="O40">
            <v>28338156.841370001</v>
          </cell>
          <cell r="P40">
            <v>2396728.2496099998</v>
          </cell>
          <cell r="Q40">
            <v>2524168.41555</v>
          </cell>
          <cell r="R40">
            <v>2537722.7141499999</v>
          </cell>
          <cell r="S40">
            <v>2340487.1422199998</v>
          </cell>
          <cell r="AB40">
            <v>9799106.5215300005</v>
          </cell>
          <cell r="AG40">
            <v>2590421.0229600002</v>
          </cell>
          <cell r="AH40">
            <v>2458954.5813799999</v>
          </cell>
          <cell r="AI40">
            <v>2408259.0013299999</v>
          </cell>
          <cell r="AJ40">
            <v>2473228.1872299998</v>
          </cell>
          <cell r="AK40">
            <v>2432899.5514400001</v>
          </cell>
          <cell r="AL40">
            <v>2577169.49474</v>
          </cell>
          <cell r="AM40">
            <v>2331600.6550699999</v>
          </cell>
          <cell r="AN40">
            <v>2534313.49517</v>
          </cell>
          <cell r="AO40">
            <v>19806845.989319999</v>
          </cell>
          <cell r="AP40">
            <v>2396728.2496099998</v>
          </cell>
          <cell r="AQ40">
            <v>2524168.41555</v>
          </cell>
          <cell r="AR40">
            <v>2537722.7141499999</v>
          </cell>
          <cell r="AS40">
            <v>2340487.1422199998</v>
          </cell>
          <cell r="AT40">
            <v>2590421.0229600002</v>
          </cell>
          <cell r="AU40">
            <v>2458954.5813799999</v>
          </cell>
          <cell r="AV40">
            <v>2408259.0013299999</v>
          </cell>
          <cell r="AW40">
            <v>2473228.1872299998</v>
          </cell>
          <cell r="AX40">
            <v>2432899.5514400001</v>
          </cell>
          <cell r="AY40">
            <v>2577169.49474</v>
          </cell>
          <cell r="AZ40">
            <v>2331600.6550699999</v>
          </cell>
          <cell r="BA40">
            <v>2534313.49517</v>
          </cell>
          <cell r="BB40">
            <v>29605952.510850001</v>
          </cell>
          <cell r="BC40">
            <v>2384555.423</v>
          </cell>
          <cell r="BD40">
            <v>2233579.7570000002</v>
          </cell>
          <cell r="BE40">
            <v>2534450.6579999998</v>
          </cell>
          <cell r="BF40">
            <v>2314609.2220000001</v>
          </cell>
          <cell r="BG40">
            <v>2648068.6009999998</v>
          </cell>
          <cell r="BH40">
            <v>2432479.4840000002</v>
          </cell>
          <cell r="BI40">
            <v>2476398.0290000001</v>
          </cell>
          <cell r="BJ40">
            <v>2404837.2969999998</v>
          </cell>
          <cell r="BK40">
            <v>2647782.0249999999</v>
          </cell>
          <cell r="BL40">
            <v>2534014.844</v>
          </cell>
          <cell r="BM40">
            <v>2341863.6159999999</v>
          </cell>
          <cell r="BN40">
            <v>2753395.0290000001</v>
          </cell>
          <cell r="BO40">
            <v>29706033.984999999</v>
          </cell>
          <cell r="BR40">
            <v>2384555.4212500001</v>
          </cell>
          <cell r="BS40">
            <v>2233579.7556799999</v>
          </cell>
          <cell r="BT40">
            <v>2534450.6596499998</v>
          </cell>
          <cell r="BU40">
            <v>2314609.2224300001</v>
          </cell>
          <cell r="BV40">
            <v>2648068.6007500002</v>
          </cell>
          <cell r="BW40">
            <v>2432479.4858499998</v>
          </cell>
          <cell r="BX40">
            <v>2476398.03186</v>
          </cell>
          <cell r="BY40">
            <v>2404837.2985200002</v>
          </cell>
          <cell r="BZ40">
            <v>2647782.0257299999</v>
          </cell>
          <cell r="CA40">
            <v>2534014.8422400001</v>
          </cell>
          <cell r="CB40">
            <v>2341863.6081500002</v>
          </cell>
          <cell r="CC40">
            <v>2753395.0284799999</v>
          </cell>
          <cell r="CD40">
            <v>29706033.980590001</v>
          </cell>
          <cell r="CE40">
            <v>2400788.6360300002</v>
          </cell>
          <cell r="CF40">
            <v>-2400788.6360300002</v>
          </cell>
        </row>
        <row r="41">
          <cell r="A41">
            <v>4</v>
          </cell>
          <cell r="B41" t="str">
            <v>National Accounts SP</v>
          </cell>
          <cell r="C41">
            <v>-88711.497570000007</v>
          </cell>
          <cell r="D41">
            <v>-80210.663419999997</v>
          </cell>
          <cell r="E41">
            <v>-94489.621610000002</v>
          </cell>
          <cell r="F41">
            <v>-90085.848710000006</v>
          </cell>
          <cell r="G41">
            <v>-94128.401370000007</v>
          </cell>
          <cell r="H41">
            <v>-92584.33988</v>
          </cell>
          <cell r="I41">
            <v>-93808.684569999998</v>
          </cell>
          <cell r="J41">
            <v>-100260.41336000001</v>
          </cell>
          <cell r="K41">
            <v>-98386.397330000007</v>
          </cell>
          <cell r="L41">
            <v>-106631.3419</v>
          </cell>
          <cell r="M41">
            <v>-94307.501120000001</v>
          </cell>
          <cell r="N41">
            <v>-108873.93574</v>
          </cell>
          <cell r="O41">
            <v>-1142478.6465799999</v>
          </cell>
          <cell r="P41">
            <v>-97952.895699999994</v>
          </cell>
          <cell r="Q41">
            <v>-102594.6118</v>
          </cell>
          <cell r="R41">
            <v>-98135.695949999994</v>
          </cell>
          <cell r="S41">
            <v>-96236.235860000001</v>
          </cell>
          <cell r="AB41">
            <v>-394919.43930999999</v>
          </cell>
          <cell r="AG41">
            <v>-103466.74505</v>
          </cell>
          <cell r="AH41">
            <v>-97368.905910000001</v>
          </cell>
          <cell r="AI41">
            <v>-96073.384969999999</v>
          </cell>
          <cell r="AJ41">
            <v>-97780.319900000002</v>
          </cell>
          <cell r="AK41">
            <v>-99262.009090000007</v>
          </cell>
          <cell r="AL41">
            <v>-102426.63395</v>
          </cell>
          <cell r="AM41">
            <v>-93495.966679999998</v>
          </cell>
          <cell r="AN41">
            <v>-104842.13106</v>
          </cell>
          <cell r="AO41">
            <v>-794716.09661000001</v>
          </cell>
          <cell r="AP41">
            <v>-97952.895699999994</v>
          </cell>
          <cell r="AQ41">
            <v>-102594.6118</v>
          </cell>
          <cell r="AR41">
            <v>-98135.695949999994</v>
          </cell>
          <cell r="AS41">
            <v>-96236.235860000001</v>
          </cell>
          <cell r="AT41">
            <v>-103466.74505</v>
          </cell>
          <cell r="AU41">
            <v>-97368.905910000001</v>
          </cell>
          <cell r="AV41">
            <v>-96073.384969999999</v>
          </cell>
          <cell r="AW41">
            <v>-97780.319900000002</v>
          </cell>
          <cell r="AX41">
            <v>-99262.009090000007</v>
          </cell>
          <cell r="AY41">
            <v>-102426.63395</v>
          </cell>
          <cell r="AZ41">
            <v>-93495.966679999998</v>
          </cell>
          <cell r="BA41">
            <v>-104842.13106</v>
          </cell>
          <cell r="BB41">
            <v>-1189635.5359199999</v>
          </cell>
          <cell r="BC41">
            <v>-100237.147</v>
          </cell>
          <cell r="BD41">
            <v>-96978.895000000004</v>
          </cell>
          <cell r="BE41">
            <v>-102632.50199999999</v>
          </cell>
          <cell r="BF41">
            <v>-92125.725000000006</v>
          </cell>
          <cell r="BG41">
            <v>-105070.352</v>
          </cell>
          <cell r="BH41">
            <v>-95983.612999999998</v>
          </cell>
          <cell r="BI41">
            <v>-94937.759000000005</v>
          </cell>
          <cell r="BJ41">
            <v>-96680.426000000007</v>
          </cell>
          <cell r="BK41">
            <v>-111167.785</v>
          </cell>
          <cell r="BL41">
            <v>-106402.785</v>
          </cell>
          <cell r="BM41">
            <v>-102624.37300000001</v>
          </cell>
          <cell r="BN41">
            <v>-118886.011</v>
          </cell>
          <cell r="BO41">
            <v>-1223727.3729999999</v>
          </cell>
          <cell r="BR41">
            <v>-100237.14647000001</v>
          </cell>
          <cell r="BS41">
            <v>-96978.895529999994</v>
          </cell>
          <cell r="BT41">
            <v>-102632.50276</v>
          </cell>
          <cell r="BU41">
            <v>-92125.725600000005</v>
          </cell>
          <cell r="BV41">
            <v>-105070.35054</v>
          </cell>
          <cell r="BW41">
            <v>-95983.611940000003</v>
          </cell>
          <cell r="BX41">
            <v>-94937.754759999996</v>
          </cell>
          <cell r="BY41">
            <v>-96680.421740000005</v>
          </cell>
          <cell r="BZ41">
            <v>-111167.78311999999</v>
          </cell>
          <cell r="CA41">
            <v>-106402.78660000001</v>
          </cell>
          <cell r="CB41">
            <v>-102624.37999</v>
          </cell>
          <cell r="CC41">
            <v>-118886.01026</v>
          </cell>
          <cell r="CD41">
            <v>-1223727.36931</v>
          </cell>
          <cell r="CE41">
            <v>-100260.41336000001</v>
          </cell>
          <cell r="CF41">
            <v>100260.41336000001</v>
          </cell>
        </row>
        <row r="42">
          <cell r="A42">
            <v>5</v>
          </cell>
          <cell r="B42" t="str">
            <v>Local Chains</v>
          </cell>
          <cell r="C42">
            <v>142748.92556</v>
          </cell>
          <cell r="D42">
            <v>133129.56802000001</v>
          </cell>
          <cell r="E42">
            <v>148596.29</v>
          </cell>
          <cell r="F42">
            <v>140676.37147000001</v>
          </cell>
          <cell r="G42">
            <v>145839.64094000001</v>
          </cell>
          <cell r="H42">
            <v>144634.92246</v>
          </cell>
          <cell r="I42">
            <v>138120.37169</v>
          </cell>
          <cell r="J42">
            <v>142295.93014000001</v>
          </cell>
          <cell r="K42">
            <v>151960.16201999999</v>
          </cell>
          <cell r="L42">
            <v>144733.43917</v>
          </cell>
          <cell r="M42">
            <v>133171.32419000001</v>
          </cell>
          <cell r="N42">
            <v>165846.11133000001</v>
          </cell>
          <cell r="O42">
            <v>1731753.05699</v>
          </cell>
          <cell r="P42">
            <v>156484.43802</v>
          </cell>
          <cell r="Q42">
            <v>169589.80786999999</v>
          </cell>
          <cell r="R42">
            <v>173413.70866999999</v>
          </cell>
          <cell r="S42">
            <v>160375.68325</v>
          </cell>
          <cell r="AB42">
            <v>659863.63780999999</v>
          </cell>
          <cell r="AG42">
            <v>180048.75930000001</v>
          </cell>
          <cell r="AH42">
            <v>166262.92743000001</v>
          </cell>
          <cell r="AI42">
            <v>166915.04571999999</v>
          </cell>
          <cell r="AJ42">
            <v>167629.42175000001</v>
          </cell>
          <cell r="AK42">
            <v>167745.56297999999</v>
          </cell>
          <cell r="AL42">
            <v>171853.2316</v>
          </cell>
          <cell r="AM42">
            <v>166572.80754000001</v>
          </cell>
          <cell r="AN42">
            <v>173934.50365</v>
          </cell>
          <cell r="AO42">
            <v>1360962.25997</v>
          </cell>
          <cell r="AP42">
            <v>156484.43802</v>
          </cell>
          <cell r="AQ42">
            <v>169589.80786999999</v>
          </cell>
          <cell r="AR42">
            <v>173413.70866999999</v>
          </cell>
          <cell r="AS42">
            <v>160375.68325</v>
          </cell>
          <cell r="AT42">
            <v>180048.75930000001</v>
          </cell>
          <cell r="AU42">
            <v>166262.92743000001</v>
          </cell>
          <cell r="AV42">
            <v>166915.04571999999</v>
          </cell>
          <cell r="AW42">
            <v>167629.42175000001</v>
          </cell>
          <cell r="AX42">
            <v>167745.56297999999</v>
          </cell>
          <cell r="AY42">
            <v>171853.2316</v>
          </cell>
          <cell r="AZ42">
            <v>166572.80754000001</v>
          </cell>
          <cell r="BA42">
            <v>173934.50365</v>
          </cell>
          <cell r="BB42">
            <v>2020825.89778</v>
          </cell>
          <cell r="BC42">
            <v>154952.59899999999</v>
          </cell>
          <cell r="BD42">
            <v>156241.08199999999</v>
          </cell>
          <cell r="BE42">
            <v>163174.27299999999</v>
          </cell>
          <cell r="BF42">
            <v>148754.334</v>
          </cell>
          <cell r="BG42">
            <v>170215.40900000001</v>
          </cell>
          <cell r="BH42">
            <v>157291.11499999999</v>
          </cell>
          <cell r="BI42">
            <v>157943.26</v>
          </cell>
          <cell r="BJ42">
            <v>158660.94099999999</v>
          </cell>
          <cell r="BK42">
            <v>158778.755</v>
          </cell>
          <cell r="BL42">
            <v>162458.29199999999</v>
          </cell>
          <cell r="BM42">
            <v>157603.826</v>
          </cell>
          <cell r="BN42">
            <v>164537.31299999999</v>
          </cell>
          <cell r="BO42">
            <v>1910611.199</v>
          </cell>
          <cell r="BR42">
            <v>154952.60063999999</v>
          </cell>
          <cell r="BS42">
            <v>156241.08507</v>
          </cell>
          <cell r="BT42">
            <v>163174.27267999999</v>
          </cell>
          <cell r="BU42">
            <v>148754.33339000001</v>
          </cell>
          <cell r="BV42">
            <v>170215.41034</v>
          </cell>
          <cell r="BW42">
            <v>157291.11744</v>
          </cell>
          <cell r="BX42">
            <v>157943.26029999999</v>
          </cell>
          <cell r="BY42">
            <v>158660.94141</v>
          </cell>
          <cell r="BZ42">
            <v>158778.75906000001</v>
          </cell>
          <cell r="CA42">
            <v>162458.28997000001</v>
          </cell>
          <cell r="CB42">
            <v>157603.82831000001</v>
          </cell>
          <cell r="CC42">
            <v>164537.31364000001</v>
          </cell>
          <cell r="CD42">
            <v>1910611.2122500001</v>
          </cell>
          <cell r="CE42">
            <v>142295.93014000001</v>
          </cell>
          <cell r="CF42">
            <v>-142295.93014000001</v>
          </cell>
        </row>
        <row r="43">
          <cell r="A43">
            <v>6</v>
          </cell>
          <cell r="B43" t="str">
            <v>Local Chains SP</v>
          </cell>
          <cell r="C43">
            <v>-7595.78478</v>
          </cell>
          <cell r="D43">
            <v>-8089.0632999999998</v>
          </cell>
          <cell r="E43">
            <v>-7659.9729100000004</v>
          </cell>
          <cell r="F43">
            <v>-8252.8737199999996</v>
          </cell>
          <cell r="G43">
            <v>-8588.1742200000008</v>
          </cell>
          <cell r="H43">
            <v>-8521.4036300000007</v>
          </cell>
          <cell r="I43">
            <v>-8527.9865399999999</v>
          </cell>
          <cell r="J43">
            <v>-9237.1502400000008</v>
          </cell>
          <cell r="K43">
            <v>-9426.6826400000009</v>
          </cell>
          <cell r="L43">
            <v>-8987.3023499999999</v>
          </cell>
          <cell r="M43">
            <v>-9043.9444600000006</v>
          </cell>
          <cell r="N43">
            <v>-10933.1247</v>
          </cell>
          <cell r="O43">
            <v>-104863.46348999999</v>
          </cell>
          <cell r="P43">
            <v>-9375.5306600000004</v>
          </cell>
          <cell r="Q43">
            <v>-10868.49638</v>
          </cell>
          <cell r="R43">
            <v>-11578.776099999999</v>
          </cell>
          <cell r="S43">
            <v>-10629.234329999999</v>
          </cell>
          <cell r="AB43">
            <v>-42452.037470000003</v>
          </cell>
          <cell r="AG43">
            <v>-12167.383620000001</v>
          </cell>
          <cell r="AH43">
            <v>-11238.9809</v>
          </cell>
          <cell r="AI43">
            <v>-11317.33892</v>
          </cell>
          <cell r="AJ43">
            <v>-11367.69183</v>
          </cell>
          <cell r="AK43">
            <v>-11380.029049999999</v>
          </cell>
          <cell r="AL43">
            <v>-11623.62939</v>
          </cell>
          <cell r="AM43">
            <v>-11320.968290000001</v>
          </cell>
          <cell r="AN43">
            <v>-11822.452509999999</v>
          </cell>
          <cell r="AO43">
            <v>-92238.47451</v>
          </cell>
          <cell r="AP43">
            <v>-9375.5306600000004</v>
          </cell>
          <cell r="AQ43">
            <v>-10868.49638</v>
          </cell>
          <cell r="AR43">
            <v>-11578.776099999999</v>
          </cell>
          <cell r="AS43">
            <v>-10629.234329999999</v>
          </cell>
          <cell r="AT43">
            <v>-12167.383620000001</v>
          </cell>
          <cell r="AU43">
            <v>-11238.9809</v>
          </cell>
          <cell r="AV43">
            <v>-11317.33892</v>
          </cell>
          <cell r="AW43">
            <v>-11367.69183</v>
          </cell>
          <cell r="AX43">
            <v>-11380.029049999999</v>
          </cell>
          <cell r="AY43">
            <v>-11623.62939</v>
          </cell>
          <cell r="AZ43">
            <v>-11320.968290000001</v>
          </cell>
          <cell r="BA43">
            <v>-11822.452509999999</v>
          </cell>
          <cell r="BB43">
            <v>-134690.51198000001</v>
          </cell>
          <cell r="BC43">
            <v>-10531.406999999999</v>
          </cell>
          <cell r="BD43">
            <v>-10613.25</v>
          </cell>
          <cell r="BE43">
            <v>-11090.138999999999</v>
          </cell>
          <cell r="BF43">
            <v>-10131.894</v>
          </cell>
          <cell r="BG43">
            <v>-11595.861000000001</v>
          </cell>
          <cell r="BH43">
            <v>-10710.503000000001</v>
          </cell>
          <cell r="BI43">
            <v>-10790.704</v>
          </cell>
          <cell r="BJ43">
            <v>-10838.565000000001</v>
          </cell>
          <cell r="BK43">
            <v>-10850.573</v>
          </cell>
          <cell r="BL43">
            <v>-11071.128000000001</v>
          </cell>
          <cell r="BM43">
            <v>-10795.641</v>
          </cell>
          <cell r="BN43">
            <v>-11274.243</v>
          </cell>
          <cell r="BO43">
            <v>-130293.908</v>
          </cell>
          <cell r="BR43">
            <v>-10531.40381</v>
          </cell>
          <cell r="BS43">
            <v>-10613.24461</v>
          </cell>
          <cell r="BT43">
            <v>-11090.138070000001</v>
          </cell>
          <cell r="BU43">
            <v>-10131.89496</v>
          </cell>
          <cell r="BV43">
            <v>-11595.86018</v>
          </cell>
          <cell r="BW43">
            <v>-10710.500539999999</v>
          </cell>
          <cell r="BX43">
            <v>-10790.70226</v>
          </cell>
          <cell r="BY43">
            <v>-10838.566360000001</v>
          </cell>
          <cell r="BZ43">
            <v>-10850.569380000001</v>
          </cell>
          <cell r="CA43">
            <v>-11071.131100000001</v>
          </cell>
          <cell r="CB43">
            <v>-10795.638779999999</v>
          </cell>
          <cell r="CC43">
            <v>-11274.239970000001</v>
          </cell>
          <cell r="CD43">
            <v>-130293.89002000001</v>
          </cell>
          <cell r="CE43">
            <v>-9237.1502400000008</v>
          </cell>
          <cell r="CF43">
            <v>9237.1502400000008</v>
          </cell>
        </row>
        <row r="44">
          <cell r="A44">
            <v>7</v>
          </cell>
          <cell r="B44" t="str">
            <v>Institutional</v>
          </cell>
          <cell r="C44">
            <v>1515747.1900200001</v>
          </cell>
          <cell r="D44">
            <v>1414936.0182399999</v>
          </cell>
          <cell r="E44">
            <v>1555163.7299599999</v>
          </cell>
          <cell r="F44">
            <v>1530277.2120699999</v>
          </cell>
          <cell r="G44">
            <v>1551396.0414</v>
          </cell>
          <cell r="H44">
            <v>1599355.4599599999</v>
          </cell>
          <cell r="I44">
            <v>1601966.3813</v>
          </cell>
          <cell r="J44">
            <v>1568076.43099</v>
          </cell>
          <cell r="K44">
            <v>1642562.9438499999</v>
          </cell>
          <cell r="L44">
            <v>1563607.9050199999</v>
          </cell>
          <cell r="M44">
            <v>1510854.1264599999</v>
          </cell>
          <cell r="N44">
            <v>1729126.7442600001</v>
          </cell>
          <cell r="O44">
            <v>18783070.183529999</v>
          </cell>
          <cell r="P44">
            <v>1586153.4439000001</v>
          </cell>
          <cell r="Q44">
            <v>1556024.05152</v>
          </cell>
          <cell r="R44">
            <v>1616134.6134599999</v>
          </cell>
          <cell r="S44">
            <v>1513726.5608699999</v>
          </cell>
          <cell r="AB44">
            <v>6272038.6697500004</v>
          </cell>
          <cell r="AG44">
            <v>1716923.93808</v>
          </cell>
          <cell r="AH44">
            <v>1570392.5856999999</v>
          </cell>
          <cell r="AI44">
            <v>1618488.0855</v>
          </cell>
          <cell r="AJ44">
            <v>1565961.58036</v>
          </cell>
          <cell r="AK44">
            <v>1570863.1428799999</v>
          </cell>
          <cell r="AL44">
            <v>1670094.84513</v>
          </cell>
          <cell r="AM44">
            <v>1595796.33097</v>
          </cell>
          <cell r="AN44">
            <v>1675532.3816</v>
          </cell>
          <cell r="AO44">
            <v>12984052.890219999</v>
          </cell>
          <cell r="AP44">
            <v>1586153.4439000001</v>
          </cell>
          <cell r="AQ44">
            <v>1556024.05152</v>
          </cell>
          <cell r="AR44">
            <v>1616134.6134599999</v>
          </cell>
          <cell r="AS44">
            <v>1513726.5608699999</v>
          </cell>
          <cell r="AT44">
            <v>1716923.93808</v>
          </cell>
          <cell r="AU44">
            <v>1570392.5856999999</v>
          </cell>
          <cell r="AV44">
            <v>1618488.0855</v>
          </cell>
          <cell r="AW44">
            <v>1565961.58036</v>
          </cell>
          <cell r="AX44">
            <v>1570863.1428799999</v>
          </cell>
          <cell r="AY44">
            <v>1670094.84513</v>
          </cell>
          <cell r="AZ44">
            <v>1595796.33097</v>
          </cell>
          <cell r="BA44">
            <v>1675532.3816</v>
          </cell>
          <cell r="BB44">
            <v>19256091.559969999</v>
          </cell>
          <cell r="BC44">
            <v>1532167.5930000001</v>
          </cell>
          <cell r="BD44">
            <v>1539947.719</v>
          </cell>
          <cell r="BE44">
            <v>1612502.861</v>
          </cell>
          <cell r="BF44">
            <v>1477738.6939999999</v>
          </cell>
          <cell r="BG44">
            <v>1702957.3470000001</v>
          </cell>
          <cell r="BH44">
            <v>1557597.058</v>
          </cell>
          <cell r="BI44">
            <v>1605339.15</v>
          </cell>
          <cell r="BJ44">
            <v>1552769.1259999999</v>
          </cell>
          <cell r="BK44">
            <v>1557627.2009999999</v>
          </cell>
          <cell r="BL44">
            <v>1655437.888</v>
          </cell>
          <cell r="BM44">
            <v>1581761.807</v>
          </cell>
          <cell r="BN44">
            <v>1660783.709</v>
          </cell>
          <cell r="BO44">
            <v>19036630.153000001</v>
          </cell>
          <cell r="BR44">
            <v>1532167.5909899999</v>
          </cell>
          <cell r="BS44">
            <v>1539947.72031</v>
          </cell>
          <cell r="BT44">
            <v>1612502.86157</v>
          </cell>
          <cell r="BU44">
            <v>1477738.6950099999</v>
          </cell>
          <cell r="BV44">
            <v>1702957.3489300001</v>
          </cell>
          <cell r="BW44">
            <v>1557597.05819</v>
          </cell>
          <cell r="BX44">
            <v>1605339.1534899999</v>
          </cell>
          <cell r="BY44">
            <v>1552769.12919</v>
          </cell>
          <cell r="BZ44">
            <v>1557627.2050000001</v>
          </cell>
          <cell r="CA44">
            <v>1655437.88598</v>
          </cell>
          <cell r="CB44">
            <v>1581761.8076899999</v>
          </cell>
          <cell r="CC44">
            <v>1660783.7064400001</v>
          </cell>
          <cell r="CD44">
            <v>19036630.16279</v>
          </cell>
          <cell r="CE44">
            <v>1573168.24963</v>
          </cell>
          <cell r="CF44">
            <v>-1573168.24963</v>
          </cell>
        </row>
        <row r="45">
          <cell r="A45">
            <v>8</v>
          </cell>
          <cell r="B45" t="str">
            <v>Institutional SP</v>
          </cell>
          <cell r="C45">
            <v>-56429.29163</v>
          </cell>
          <cell r="D45">
            <v>-52452.370150000002</v>
          </cell>
          <cell r="E45">
            <v>-57010.32301</v>
          </cell>
          <cell r="F45">
            <v>-56896.55096</v>
          </cell>
          <cell r="G45">
            <v>-59091.711320000002</v>
          </cell>
          <cell r="H45">
            <v>-61464.296110000003</v>
          </cell>
          <cell r="I45">
            <v>-62724.048470000002</v>
          </cell>
          <cell r="J45">
            <v>-62254.168839999998</v>
          </cell>
          <cell r="K45">
            <v>-66189.771850000005</v>
          </cell>
          <cell r="L45">
            <v>-65225.691500000001</v>
          </cell>
          <cell r="M45">
            <v>-59276.855889999999</v>
          </cell>
          <cell r="N45">
            <v>-69048.227369999993</v>
          </cell>
          <cell r="O45">
            <v>-728063.30709999998</v>
          </cell>
          <cell r="P45">
            <v>-62998.344949999999</v>
          </cell>
          <cell r="Q45">
            <v>-60377.82862</v>
          </cell>
          <cell r="R45">
            <v>-65917.587719999996</v>
          </cell>
          <cell r="S45">
            <v>-59351.664929999999</v>
          </cell>
          <cell r="AB45">
            <v>-248645.42621999999</v>
          </cell>
          <cell r="AG45">
            <v>-69248.080430000002</v>
          </cell>
          <cell r="AH45">
            <v>-63419.092920000003</v>
          </cell>
          <cell r="AI45">
            <v>-65950.168489999996</v>
          </cell>
          <cell r="AJ45">
            <v>-63029.008990000002</v>
          </cell>
          <cell r="AK45">
            <v>-63317.710200000001</v>
          </cell>
          <cell r="AL45">
            <v>-67419.782260000007</v>
          </cell>
          <cell r="AM45">
            <v>-64483.300620000002</v>
          </cell>
          <cell r="AN45">
            <v>-67759.651819999999</v>
          </cell>
          <cell r="AO45">
            <v>-524626.79573000001</v>
          </cell>
          <cell r="AP45">
            <v>-62998.344949999999</v>
          </cell>
          <cell r="AQ45">
            <v>-60377.82862</v>
          </cell>
          <cell r="AR45">
            <v>-65917.587719999996</v>
          </cell>
          <cell r="AS45">
            <v>-59351.664929999999</v>
          </cell>
          <cell r="AT45">
            <v>-69248.080430000002</v>
          </cell>
          <cell r="AU45">
            <v>-63419.092920000003</v>
          </cell>
          <cell r="AV45">
            <v>-65950.168489999996</v>
          </cell>
          <cell r="AW45">
            <v>-63029.008990000002</v>
          </cell>
          <cell r="AX45">
            <v>-63317.710200000001</v>
          </cell>
          <cell r="AY45">
            <v>-67419.782260000007</v>
          </cell>
          <cell r="AZ45">
            <v>-64483.300620000002</v>
          </cell>
          <cell r="BA45">
            <v>-67759.651819999999</v>
          </cell>
          <cell r="BB45">
            <v>-773272.22195000004</v>
          </cell>
          <cell r="BC45">
            <v>-61863.108</v>
          </cell>
          <cell r="BD45">
            <v>-62384.673999999999</v>
          </cell>
          <cell r="BE45">
            <v>-65314.122000000003</v>
          </cell>
          <cell r="BF45">
            <v>-60034.868000000002</v>
          </cell>
          <cell r="BG45">
            <v>-69207.203999999998</v>
          </cell>
          <cell r="BH45">
            <v>-63379.258999999998</v>
          </cell>
          <cell r="BI45">
            <v>-65896.012000000002</v>
          </cell>
          <cell r="BJ45">
            <v>-62972.334000000003</v>
          </cell>
          <cell r="BK45">
            <v>-63258.514999999999</v>
          </cell>
          <cell r="BL45">
            <v>-67326.663</v>
          </cell>
          <cell r="BM45">
            <v>-64391.870999999999</v>
          </cell>
          <cell r="BN45">
            <v>-67661.2</v>
          </cell>
          <cell r="BO45">
            <v>-773689.83</v>
          </cell>
          <cell r="BR45">
            <v>-61863.109299999996</v>
          </cell>
          <cell r="BS45">
            <v>-62384.670660000003</v>
          </cell>
          <cell r="BT45">
            <v>-65314.121659999997</v>
          </cell>
          <cell r="BU45">
            <v>-60034.865949999999</v>
          </cell>
          <cell r="BV45">
            <v>-69207.202539999998</v>
          </cell>
          <cell r="BW45">
            <v>-63379.26139</v>
          </cell>
          <cell r="BX45">
            <v>-65896.006309999997</v>
          </cell>
          <cell r="BY45">
            <v>-62972.327689999998</v>
          </cell>
          <cell r="BZ45">
            <v>-63258.510549999999</v>
          </cell>
          <cell r="CA45">
            <v>-67326.664619999996</v>
          </cell>
          <cell r="CB45">
            <v>-64391.87023</v>
          </cell>
          <cell r="CC45">
            <v>-67661.201790000006</v>
          </cell>
          <cell r="CD45">
            <v>-773689.81269000005</v>
          </cell>
          <cell r="CE45">
            <v>-57162.350200000001</v>
          </cell>
          <cell r="CF45">
            <v>57162.350200000001</v>
          </cell>
        </row>
        <row r="46">
          <cell r="A46">
            <v>9</v>
          </cell>
          <cell r="B46" t="str">
            <v>Mail Order / Other</v>
          </cell>
          <cell r="C46">
            <v>936406.47117000003</v>
          </cell>
          <cell r="D46">
            <v>875382.86919</v>
          </cell>
          <cell r="E46">
            <v>1001769.23297</v>
          </cell>
          <cell r="F46">
            <v>896088.78685999999</v>
          </cell>
          <cell r="G46">
            <v>971943.86404000001</v>
          </cell>
          <cell r="H46">
            <v>943678.59594000003</v>
          </cell>
          <cell r="I46">
            <v>928161.23256000003</v>
          </cell>
          <cell r="J46">
            <v>982307.47629999998</v>
          </cell>
          <cell r="K46">
            <v>1084270.2679300001</v>
          </cell>
          <cell r="L46">
            <v>992214.03191000002</v>
          </cell>
          <cell r="M46">
            <v>907540.75840000005</v>
          </cell>
          <cell r="N46">
            <v>1091411.8871500001</v>
          </cell>
          <cell r="O46">
            <v>11611175.47442</v>
          </cell>
          <cell r="P46">
            <v>1004777.02697</v>
          </cell>
          <cell r="Q46">
            <v>969893.65540000005</v>
          </cell>
          <cell r="R46">
            <v>1048271.20085</v>
          </cell>
          <cell r="S46">
            <v>923468.30822000001</v>
          </cell>
          <cell r="AB46">
            <v>3946410.1914400002</v>
          </cell>
          <cell r="AG46">
            <v>1015379.63816</v>
          </cell>
          <cell r="AH46">
            <v>915015.64023999998</v>
          </cell>
          <cell r="AI46">
            <v>881603.83207999996</v>
          </cell>
          <cell r="AJ46">
            <v>946243.27333</v>
          </cell>
          <cell r="AK46">
            <v>1008730.0332900001</v>
          </cell>
          <cell r="AL46">
            <v>939459.63014999998</v>
          </cell>
          <cell r="AM46">
            <v>922753.26078999997</v>
          </cell>
          <cell r="AN46">
            <v>1069977.88864</v>
          </cell>
          <cell r="AO46">
            <v>7699163.1966800001</v>
          </cell>
          <cell r="AP46">
            <v>1004777.02697</v>
          </cell>
          <cell r="AQ46">
            <v>969893.65540000005</v>
          </cell>
          <cell r="AR46">
            <v>1048271.20085</v>
          </cell>
          <cell r="AS46">
            <v>923468.30822000001</v>
          </cell>
          <cell r="AT46">
            <v>1015379.63816</v>
          </cell>
          <cell r="AU46">
            <v>915015.64023999998</v>
          </cell>
          <cell r="AV46">
            <v>881603.83207999996</v>
          </cell>
          <cell r="AW46">
            <v>946243.27333</v>
          </cell>
          <cell r="AX46">
            <v>1008730.0332900001</v>
          </cell>
          <cell r="AY46">
            <v>939459.63014999998</v>
          </cell>
          <cell r="AZ46">
            <v>922753.26078999997</v>
          </cell>
          <cell r="BA46">
            <v>1069977.88864</v>
          </cell>
          <cell r="BB46">
            <v>11645573.388119999</v>
          </cell>
          <cell r="BC46">
            <v>928288.299</v>
          </cell>
          <cell r="BD46">
            <v>819277.12100000004</v>
          </cell>
          <cell r="BE46">
            <v>988898.41700000002</v>
          </cell>
          <cell r="BF46">
            <v>963541.00800000003</v>
          </cell>
          <cell r="BG46">
            <v>1160874.321</v>
          </cell>
          <cell r="BH46">
            <v>980525.98499999999</v>
          </cell>
          <cell r="BI46">
            <v>1020868.802</v>
          </cell>
          <cell r="BJ46">
            <v>1043274.716</v>
          </cell>
          <cell r="BK46">
            <v>1203614.8130000001</v>
          </cell>
          <cell r="BL46">
            <v>1075854.4909999999</v>
          </cell>
          <cell r="BM46">
            <v>934680.98499999999</v>
          </cell>
          <cell r="BN46">
            <v>1127382.3729999999</v>
          </cell>
          <cell r="BO46">
            <v>12247081.331</v>
          </cell>
          <cell r="BR46">
            <v>928288.30177999998</v>
          </cell>
          <cell r="BS46">
            <v>819277.12087999994</v>
          </cell>
          <cell r="BT46">
            <v>988898.41353000002</v>
          </cell>
          <cell r="BU46">
            <v>963541.00624000002</v>
          </cell>
          <cell r="BV46">
            <v>1160874.3179200001</v>
          </cell>
          <cell r="BW46">
            <v>980525.98531000002</v>
          </cell>
          <cell r="BX46">
            <v>1020868.80308</v>
          </cell>
          <cell r="BY46">
            <v>1043274.71397</v>
          </cell>
          <cell r="BZ46">
            <v>1203614.8124599999</v>
          </cell>
          <cell r="CA46">
            <v>1075854.49349</v>
          </cell>
          <cell r="CB46">
            <v>934680.98317999998</v>
          </cell>
          <cell r="CC46">
            <v>1127382.37415</v>
          </cell>
          <cell r="CD46">
            <v>12247081.325990001</v>
          </cell>
          <cell r="CE46">
            <v>982307.47629999998</v>
          </cell>
          <cell r="CF46">
            <v>-982307.47629999998</v>
          </cell>
        </row>
        <row r="47">
          <cell r="A47">
            <v>10</v>
          </cell>
          <cell r="B47" t="str">
            <v>Mail Order / Other SP</v>
          </cell>
          <cell r="C47">
            <v>-32229.721150000001</v>
          </cell>
          <cell r="D47">
            <v>-31204.512299999999</v>
          </cell>
          <cell r="E47">
            <v>-33211.55315</v>
          </cell>
          <cell r="F47">
            <v>-31124.546740000002</v>
          </cell>
          <cell r="G47">
            <v>-33157.58365</v>
          </cell>
          <cell r="H47">
            <v>-33272.46703</v>
          </cell>
          <cell r="I47">
            <v>-32552.786759999999</v>
          </cell>
          <cell r="J47">
            <v>-34651.458989999999</v>
          </cell>
          <cell r="K47">
            <v>-37923.009050000001</v>
          </cell>
          <cell r="L47">
            <v>-33156.588430000003</v>
          </cell>
          <cell r="M47">
            <v>-30756.289199999999</v>
          </cell>
          <cell r="N47">
            <v>-37225.753799999999</v>
          </cell>
          <cell r="O47">
            <v>-400466.27025</v>
          </cell>
          <cell r="P47">
            <v>-33251.623390000001</v>
          </cell>
          <cell r="Q47">
            <v>-32556.744729999999</v>
          </cell>
          <cell r="R47">
            <v>-35705.726849999999</v>
          </cell>
          <cell r="S47">
            <v>-28817.325850000001</v>
          </cell>
          <cell r="AB47">
            <v>-130331.42082</v>
          </cell>
          <cell r="AG47">
            <v>-34673.342259999998</v>
          </cell>
          <cell r="AH47">
            <v>-31535.803339999999</v>
          </cell>
          <cell r="AI47">
            <v>-30437.105660000001</v>
          </cell>
          <cell r="AJ47">
            <v>-32585.594140000001</v>
          </cell>
          <cell r="AK47">
            <v>-34749.305079999998</v>
          </cell>
          <cell r="AL47">
            <v>-32490.558199999999</v>
          </cell>
          <cell r="AM47">
            <v>-31920.044720000002</v>
          </cell>
          <cell r="AN47">
            <v>-37210.937290000002</v>
          </cell>
          <cell r="AO47">
            <v>-265602.69069000002</v>
          </cell>
          <cell r="AP47">
            <v>-33251.623390000001</v>
          </cell>
          <cell r="AQ47">
            <v>-32556.744729999999</v>
          </cell>
          <cell r="AR47">
            <v>-35705.726849999999</v>
          </cell>
          <cell r="AS47">
            <v>-28817.325850000001</v>
          </cell>
          <cell r="AT47">
            <v>-34673.342259999998</v>
          </cell>
          <cell r="AU47">
            <v>-31535.803339999999</v>
          </cell>
          <cell r="AV47">
            <v>-30437.105660000001</v>
          </cell>
          <cell r="AW47">
            <v>-32585.594140000001</v>
          </cell>
          <cell r="AX47">
            <v>-34749.305079999998</v>
          </cell>
          <cell r="AY47">
            <v>-32490.558199999999</v>
          </cell>
          <cell r="AZ47">
            <v>-31920.044720000002</v>
          </cell>
          <cell r="BA47">
            <v>-37210.937290000002</v>
          </cell>
          <cell r="BB47">
            <v>-395934.11151000002</v>
          </cell>
          <cell r="BC47">
            <v>-31791.361000000001</v>
          </cell>
          <cell r="BD47">
            <v>-27933.940999999999</v>
          </cell>
          <cell r="BE47">
            <v>-33818.786999999997</v>
          </cell>
          <cell r="BF47">
            <v>-32839.133999999998</v>
          </cell>
          <cell r="BG47">
            <v>-39645.338000000003</v>
          </cell>
          <cell r="BH47">
            <v>-33758.303</v>
          </cell>
          <cell r="BI47">
            <v>-35160.410000000003</v>
          </cell>
          <cell r="BJ47">
            <v>-35930.646999999997</v>
          </cell>
          <cell r="BK47">
            <v>-41491.112999999998</v>
          </cell>
          <cell r="BL47">
            <v>-37109.902999999998</v>
          </cell>
          <cell r="BM47">
            <v>-32282.345000000001</v>
          </cell>
          <cell r="BN47">
            <v>-39134.794000000002</v>
          </cell>
          <cell r="BO47">
            <v>-420896.076</v>
          </cell>
          <cell r="BR47">
            <v>-31791.36032</v>
          </cell>
          <cell r="BS47">
            <v>-27933.943019999999</v>
          </cell>
          <cell r="BT47">
            <v>-33818.792500000003</v>
          </cell>
          <cell r="BU47">
            <v>-32839.134579999998</v>
          </cell>
          <cell r="BV47">
            <v>-39645.337979999997</v>
          </cell>
          <cell r="BW47">
            <v>-33758.301059999998</v>
          </cell>
          <cell r="BX47">
            <v>-35160.407700000003</v>
          </cell>
          <cell r="BY47">
            <v>-35930.64817</v>
          </cell>
          <cell r="BZ47">
            <v>-41491.114090000003</v>
          </cell>
          <cell r="CA47">
            <v>-37109.903200000001</v>
          </cell>
          <cell r="CB47">
            <v>-32282.348600000001</v>
          </cell>
          <cell r="CC47">
            <v>-39134.795760000001</v>
          </cell>
          <cell r="CD47">
            <v>-420896.08698000002</v>
          </cell>
          <cell r="CE47">
            <v>-34651.458989999999</v>
          </cell>
          <cell r="CF47">
            <v>34651.458989999999</v>
          </cell>
        </row>
        <row r="48">
          <cell r="A48">
            <v>11</v>
          </cell>
          <cell r="B48" t="str">
            <v>RxPak Sales</v>
          </cell>
          <cell r="C48">
            <v>20612.616590000001</v>
          </cell>
          <cell r="D48">
            <v>16214.54077</v>
          </cell>
          <cell r="E48">
            <v>17815.86923</v>
          </cell>
          <cell r="F48">
            <v>19726.295719999998</v>
          </cell>
          <cell r="G48">
            <v>14903.383830000001</v>
          </cell>
          <cell r="H48">
            <v>6785.1022999999996</v>
          </cell>
          <cell r="I48">
            <v>10106.88003</v>
          </cell>
          <cell r="J48">
            <v>4348.5014799999999</v>
          </cell>
          <cell r="K48">
            <v>2985.5527999999999</v>
          </cell>
          <cell r="L48">
            <v>3208.80341</v>
          </cell>
          <cell r="M48">
            <v>4151.2274799999996</v>
          </cell>
          <cell r="N48">
            <v>3213.1693100000002</v>
          </cell>
          <cell r="O48">
            <v>124071.94295</v>
          </cell>
          <cell r="P48">
            <v>5609.30548</v>
          </cell>
          <cell r="Q48">
            <v>3604.5936299999998</v>
          </cell>
          <cell r="R48">
            <v>4206.9045900000001</v>
          </cell>
          <cell r="S48">
            <v>6622.5079999999998</v>
          </cell>
          <cell r="AB48">
            <v>20043.311699999998</v>
          </cell>
          <cell r="AG48">
            <v>4148.4340000000002</v>
          </cell>
          <cell r="AH48">
            <v>3023.4340000000002</v>
          </cell>
          <cell r="AI48">
            <v>7003.768</v>
          </cell>
          <cell r="AJ48">
            <v>4753.768</v>
          </cell>
          <cell r="AK48">
            <v>3628.768</v>
          </cell>
          <cell r="AL48">
            <v>7003.768</v>
          </cell>
          <cell r="AM48">
            <v>4753.768</v>
          </cell>
          <cell r="AN48">
            <v>3628.76</v>
          </cell>
          <cell r="AO48">
            <v>37944.468000000001</v>
          </cell>
          <cell r="AP48">
            <v>5609.30548</v>
          </cell>
          <cell r="AQ48">
            <v>3604.5936299999998</v>
          </cell>
          <cell r="AR48">
            <v>4206.9045900000001</v>
          </cell>
          <cell r="AS48">
            <v>6622.5079999999998</v>
          </cell>
          <cell r="AT48">
            <v>4148.4340000000002</v>
          </cell>
          <cell r="AU48">
            <v>3023.4340000000002</v>
          </cell>
          <cell r="AV48">
            <v>7003.768</v>
          </cell>
          <cell r="AW48">
            <v>4753.768</v>
          </cell>
          <cell r="AX48">
            <v>3628.768</v>
          </cell>
          <cell r="AY48">
            <v>7003.768</v>
          </cell>
          <cell r="AZ48">
            <v>4753.768</v>
          </cell>
          <cell r="BA48">
            <v>3628.76</v>
          </cell>
          <cell r="BB48">
            <v>57987.779699999999</v>
          </cell>
          <cell r="BC48">
            <v>6398.4340000000002</v>
          </cell>
          <cell r="BD48">
            <v>4148.4340000000002</v>
          </cell>
          <cell r="BE48">
            <v>3023.4340000000002</v>
          </cell>
          <cell r="BF48">
            <v>6398.4340000000002</v>
          </cell>
          <cell r="BG48">
            <v>4148.4340000000002</v>
          </cell>
          <cell r="BH48">
            <v>3023.4340000000002</v>
          </cell>
          <cell r="BI48">
            <v>7003.768</v>
          </cell>
          <cell r="BJ48">
            <v>4753.768</v>
          </cell>
          <cell r="BK48">
            <v>3628.768</v>
          </cell>
          <cell r="BL48">
            <v>7003.768</v>
          </cell>
          <cell r="BM48">
            <v>4753.768</v>
          </cell>
          <cell r="BN48">
            <v>3628.76</v>
          </cell>
          <cell r="BO48">
            <v>57913.203999999998</v>
          </cell>
          <cell r="BR48">
            <v>6398.4340000000002</v>
          </cell>
          <cell r="BS48">
            <v>4148.4340000000002</v>
          </cell>
          <cell r="BT48">
            <v>3023.4340000000002</v>
          </cell>
          <cell r="BU48">
            <v>6398.4340000000002</v>
          </cell>
          <cell r="BV48">
            <v>4148.4340000000002</v>
          </cell>
          <cell r="BW48">
            <v>3023.4340000000002</v>
          </cell>
          <cell r="BX48">
            <v>7003.768</v>
          </cell>
          <cell r="BY48">
            <v>4753.768</v>
          </cell>
          <cell r="BZ48">
            <v>3628.768</v>
          </cell>
          <cell r="CA48">
            <v>7003.768</v>
          </cell>
          <cell r="CB48">
            <v>4753.768</v>
          </cell>
          <cell r="CC48">
            <v>3628.76</v>
          </cell>
          <cell r="CD48">
            <v>57913.203999999998</v>
          </cell>
          <cell r="CE48">
            <v>4348.5014799999999</v>
          </cell>
          <cell r="CF48">
            <v>-4348.5014799999999</v>
          </cell>
        </row>
        <row r="49">
          <cell r="A49">
            <v>12</v>
          </cell>
          <cell r="B49" t="str">
            <v>RxPak SP</v>
          </cell>
          <cell r="C49">
            <v>929.78881999999999</v>
          </cell>
          <cell r="D49">
            <v>579.94767999999999</v>
          </cell>
          <cell r="E49">
            <v>752.48496999999998</v>
          </cell>
          <cell r="F49">
            <v>614.76090999999997</v>
          </cell>
          <cell r="G49">
            <v>-806.68759999999997</v>
          </cell>
          <cell r="H49">
            <v>628.47089000000005</v>
          </cell>
          <cell r="I49">
            <v>443.92034000000001</v>
          </cell>
          <cell r="J49">
            <v>697.02684999999997</v>
          </cell>
          <cell r="K49">
            <v>486.31540999999999</v>
          </cell>
          <cell r="L49">
            <v>260.06124999999997</v>
          </cell>
          <cell r="M49">
            <v>296.30246</v>
          </cell>
          <cell r="N49">
            <v>366.73874000000001</v>
          </cell>
          <cell r="O49">
            <v>5249.1307200000001</v>
          </cell>
          <cell r="P49">
            <v>519.17488000000003</v>
          </cell>
          <cell r="Q49">
            <v>195.22834</v>
          </cell>
          <cell r="R49">
            <v>575.86418000000003</v>
          </cell>
          <cell r="S49">
            <v>364.69761</v>
          </cell>
          <cell r="AB49">
            <v>1654.9650099999999</v>
          </cell>
          <cell r="AG49">
            <v>330.67399999999998</v>
          </cell>
          <cell r="AH49">
            <v>334.74200000000002</v>
          </cell>
          <cell r="AI49">
            <v>562.173</v>
          </cell>
          <cell r="AJ49">
            <v>572.80999999999995</v>
          </cell>
          <cell r="AK49">
            <v>576.87800000000004</v>
          </cell>
          <cell r="AL49">
            <v>562.173</v>
          </cell>
          <cell r="AM49">
            <v>572.80999999999995</v>
          </cell>
          <cell r="AN49">
            <v>576.87800000000004</v>
          </cell>
          <cell r="AO49">
            <v>4089.1379999999999</v>
          </cell>
          <cell r="AP49">
            <v>519.17488000000003</v>
          </cell>
          <cell r="AQ49">
            <v>195.22834</v>
          </cell>
          <cell r="AR49">
            <v>575.86418000000003</v>
          </cell>
          <cell r="AS49">
            <v>364.69761</v>
          </cell>
          <cell r="AT49">
            <v>330.67399999999998</v>
          </cell>
          <cell r="AU49">
            <v>334.74200000000002</v>
          </cell>
          <cell r="AV49">
            <v>562.173</v>
          </cell>
          <cell r="AW49">
            <v>572.80999999999995</v>
          </cell>
          <cell r="AX49">
            <v>576.87800000000004</v>
          </cell>
          <cell r="AY49">
            <v>562.173</v>
          </cell>
          <cell r="AZ49">
            <v>572.80999999999995</v>
          </cell>
          <cell r="BA49">
            <v>576.87800000000004</v>
          </cell>
          <cell r="BB49">
            <v>5744.1030099999998</v>
          </cell>
          <cell r="BC49">
            <v>320.03699999999998</v>
          </cell>
          <cell r="BD49">
            <v>330.67399999999998</v>
          </cell>
          <cell r="BE49">
            <v>334.74200000000002</v>
          </cell>
          <cell r="BF49">
            <v>320.03699999999998</v>
          </cell>
          <cell r="BG49">
            <v>330.67399999999998</v>
          </cell>
          <cell r="BH49">
            <v>334.74200000000002</v>
          </cell>
          <cell r="BI49">
            <v>562.173</v>
          </cell>
          <cell r="BJ49">
            <v>572.80999999999995</v>
          </cell>
          <cell r="BK49">
            <v>576.87800000000004</v>
          </cell>
          <cell r="BL49">
            <v>562.173</v>
          </cell>
          <cell r="BM49">
            <v>572.80999999999995</v>
          </cell>
          <cell r="BN49">
            <v>576.87800000000004</v>
          </cell>
          <cell r="BO49">
            <v>5394.6279999999997</v>
          </cell>
          <cell r="BR49">
            <v>320.03699999999998</v>
          </cell>
          <cell r="BS49">
            <v>330.67399999999998</v>
          </cell>
          <cell r="BT49">
            <v>334.74200000000002</v>
          </cell>
          <cell r="BU49">
            <v>320.03699999999998</v>
          </cell>
          <cell r="BV49">
            <v>330.67399999999998</v>
          </cell>
          <cell r="BW49">
            <v>334.74200000000002</v>
          </cell>
          <cell r="BX49">
            <v>562.173</v>
          </cell>
          <cell r="BY49">
            <v>572.80999999999995</v>
          </cell>
          <cell r="BZ49">
            <v>576.87800000000004</v>
          </cell>
          <cell r="CA49">
            <v>562.173</v>
          </cell>
          <cell r="CB49">
            <v>572.80999999999995</v>
          </cell>
          <cell r="CC49">
            <v>576.87800000000004</v>
          </cell>
          <cell r="CD49">
            <v>5394.6279999999997</v>
          </cell>
          <cell r="CE49">
            <v>697.02684999999997</v>
          </cell>
          <cell r="CF49">
            <v>-697.02684999999997</v>
          </cell>
        </row>
        <row r="50">
          <cell r="A50">
            <v>13</v>
          </cell>
          <cell r="B50" t="str">
            <v>Sky</v>
          </cell>
          <cell r="C50">
            <v>1671.7856999999999</v>
          </cell>
          <cell r="D50">
            <v>1662.5051000000001</v>
          </cell>
          <cell r="E50">
            <v>2076.7019399999999</v>
          </cell>
          <cell r="F50">
            <v>2035.1622600000001</v>
          </cell>
          <cell r="G50">
            <v>3254.0287699999999</v>
          </cell>
          <cell r="H50">
            <v>1723.2442599999999</v>
          </cell>
          <cell r="I50">
            <v>2897.4132399999999</v>
          </cell>
          <cell r="J50">
            <v>2712.89329</v>
          </cell>
          <cell r="K50">
            <v>1541.42534</v>
          </cell>
          <cell r="L50">
            <v>1090.49063</v>
          </cell>
          <cell r="M50">
            <v>2015.3680999999999</v>
          </cell>
          <cell r="N50">
            <v>2595.01377</v>
          </cell>
          <cell r="O50">
            <v>25276.0324</v>
          </cell>
          <cell r="P50">
            <v>1516.5370499999999</v>
          </cell>
          <cell r="Q50">
            <v>1828.9400800000001</v>
          </cell>
          <cell r="R50">
            <v>3515.7468600000002</v>
          </cell>
          <cell r="S50">
            <v>1210.2523200000001</v>
          </cell>
          <cell r="AB50">
            <v>8071.47631</v>
          </cell>
          <cell r="AG50">
            <v>2217.7939999999999</v>
          </cell>
          <cell r="AH50">
            <v>2217.7939999999999</v>
          </cell>
          <cell r="AI50">
            <v>2468.598</v>
          </cell>
          <cell r="AJ50">
            <v>2468.598</v>
          </cell>
          <cell r="AK50">
            <v>2468.598</v>
          </cell>
          <cell r="AL50">
            <v>2468.598</v>
          </cell>
          <cell r="AM50">
            <v>2468.598</v>
          </cell>
          <cell r="AN50">
            <v>2468.5940000000001</v>
          </cell>
          <cell r="AO50">
            <v>19247.171999999999</v>
          </cell>
          <cell r="AP50">
            <v>1516.5370499999999</v>
          </cell>
          <cell r="AQ50">
            <v>1828.9400800000001</v>
          </cell>
          <cell r="AR50">
            <v>3515.7468600000002</v>
          </cell>
          <cell r="AS50">
            <v>1210.2523200000001</v>
          </cell>
          <cell r="AT50">
            <v>2217.7939999999999</v>
          </cell>
          <cell r="AU50">
            <v>2217.7939999999999</v>
          </cell>
          <cell r="AV50">
            <v>2468.598</v>
          </cell>
          <cell r="AW50">
            <v>2468.598</v>
          </cell>
          <cell r="AX50">
            <v>2468.598</v>
          </cell>
          <cell r="AY50">
            <v>2468.598</v>
          </cell>
          <cell r="AZ50">
            <v>2468.598</v>
          </cell>
          <cell r="BA50">
            <v>2468.5940000000001</v>
          </cell>
          <cell r="BB50">
            <v>27318.64831</v>
          </cell>
          <cell r="BC50">
            <v>2217.7939999999999</v>
          </cell>
          <cell r="BD50">
            <v>2217.7939999999999</v>
          </cell>
          <cell r="BE50">
            <v>2217.7939999999999</v>
          </cell>
          <cell r="BF50">
            <v>2217.7939999999999</v>
          </cell>
          <cell r="BG50">
            <v>2217.7939999999999</v>
          </cell>
          <cell r="BH50">
            <v>2217.7939999999999</v>
          </cell>
          <cell r="BI50">
            <v>2468.598</v>
          </cell>
          <cell r="BJ50">
            <v>2468.598</v>
          </cell>
          <cell r="BK50">
            <v>2468.598</v>
          </cell>
          <cell r="BL50">
            <v>2468.598</v>
          </cell>
          <cell r="BM50">
            <v>2468.598</v>
          </cell>
          <cell r="BN50">
            <v>2468.5940000000001</v>
          </cell>
          <cell r="BO50">
            <v>28118.348000000002</v>
          </cell>
          <cell r="BR50">
            <v>2217.7939999999999</v>
          </cell>
          <cell r="BS50">
            <v>2217.7939999999999</v>
          </cell>
          <cell r="BT50">
            <v>2217.7939999999999</v>
          </cell>
          <cell r="BU50">
            <v>2217.7939999999999</v>
          </cell>
          <cell r="BV50">
            <v>2217.7939999999999</v>
          </cell>
          <cell r="BW50">
            <v>2217.7939999999999</v>
          </cell>
          <cell r="BX50">
            <v>2468.598</v>
          </cell>
          <cell r="BY50">
            <v>2468.598</v>
          </cell>
          <cell r="BZ50">
            <v>2468.598</v>
          </cell>
          <cell r="CA50">
            <v>2468.598</v>
          </cell>
          <cell r="CB50">
            <v>2468.598</v>
          </cell>
          <cell r="CC50">
            <v>2468.5940000000001</v>
          </cell>
          <cell r="CD50">
            <v>28118.348000000002</v>
          </cell>
          <cell r="CE50">
            <v>2712.89329</v>
          </cell>
          <cell r="CF50">
            <v>-2712.89329</v>
          </cell>
        </row>
        <row r="51">
          <cell r="A51">
            <v>14</v>
          </cell>
          <cell r="B51" t="str">
            <v>Sky SP</v>
          </cell>
          <cell r="C51">
            <v>693.27337999999997</v>
          </cell>
          <cell r="D51">
            <v>826.67340999999999</v>
          </cell>
          <cell r="E51">
            <v>776.65917999999999</v>
          </cell>
          <cell r="F51">
            <v>585.03039000000001</v>
          </cell>
          <cell r="G51">
            <v>579.96903999999995</v>
          </cell>
          <cell r="H51">
            <v>530.93890999999996</v>
          </cell>
          <cell r="I51">
            <v>218.09766999999999</v>
          </cell>
          <cell r="J51">
            <v>563.34013000000004</v>
          </cell>
          <cell r="K51">
            <v>454.23137000000003</v>
          </cell>
          <cell r="L51">
            <v>269.42943000000002</v>
          </cell>
          <cell r="M51">
            <v>486.87367</v>
          </cell>
          <cell r="N51">
            <v>386.60251</v>
          </cell>
          <cell r="O51">
            <v>6371.1190900000001</v>
          </cell>
          <cell r="P51">
            <v>485.86453</v>
          </cell>
          <cell r="Q51">
            <v>603.50279</v>
          </cell>
          <cell r="R51">
            <v>754.74235999999996</v>
          </cell>
          <cell r="S51">
            <v>334.86720000000003</v>
          </cell>
          <cell r="AB51">
            <v>2178.9768800000002</v>
          </cell>
          <cell r="AG51">
            <v>752.52499999999998</v>
          </cell>
          <cell r="AH51">
            <v>752.52499999999998</v>
          </cell>
          <cell r="AI51">
            <v>719.32899999999995</v>
          </cell>
          <cell r="AJ51">
            <v>719.32899999999995</v>
          </cell>
          <cell r="AK51">
            <v>719.32899999999995</v>
          </cell>
          <cell r="AL51">
            <v>719.32899999999995</v>
          </cell>
          <cell r="AM51">
            <v>719.32899999999995</v>
          </cell>
          <cell r="AN51">
            <v>720.50400000000002</v>
          </cell>
          <cell r="AO51">
            <v>5822.1989999999996</v>
          </cell>
          <cell r="AP51">
            <v>485.86453</v>
          </cell>
          <cell r="AQ51">
            <v>603.50279</v>
          </cell>
          <cell r="AR51">
            <v>754.74235999999996</v>
          </cell>
          <cell r="AS51">
            <v>334.86720000000003</v>
          </cell>
          <cell r="AT51">
            <v>752.52499999999998</v>
          </cell>
          <cell r="AU51">
            <v>752.52499999999998</v>
          </cell>
          <cell r="AV51">
            <v>719.32899999999995</v>
          </cell>
          <cell r="AW51">
            <v>719.32899999999995</v>
          </cell>
          <cell r="AX51">
            <v>719.32899999999995</v>
          </cell>
          <cell r="AY51">
            <v>719.32899999999995</v>
          </cell>
          <cell r="AZ51">
            <v>719.32899999999995</v>
          </cell>
          <cell r="BA51">
            <v>720.50400000000002</v>
          </cell>
          <cell r="BB51">
            <v>8001.1758799999998</v>
          </cell>
          <cell r="BC51">
            <v>752.52499999999998</v>
          </cell>
          <cell r="BD51">
            <v>752.52499999999998</v>
          </cell>
          <cell r="BE51">
            <v>752.52499999999998</v>
          </cell>
          <cell r="BF51">
            <v>752.52499999999998</v>
          </cell>
          <cell r="BG51">
            <v>752.52499999999998</v>
          </cell>
          <cell r="BH51">
            <v>752.52499999999998</v>
          </cell>
          <cell r="BI51">
            <v>719.32899999999995</v>
          </cell>
          <cell r="BJ51">
            <v>719.32899999999995</v>
          </cell>
          <cell r="BK51">
            <v>719.32899999999995</v>
          </cell>
          <cell r="BL51">
            <v>719.32899999999995</v>
          </cell>
          <cell r="BM51">
            <v>719.32899999999995</v>
          </cell>
          <cell r="BN51">
            <v>720.50400000000002</v>
          </cell>
          <cell r="BO51">
            <v>8832.2990000000009</v>
          </cell>
          <cell r="BR51">
            <v>752.52499999999998</v>
          </cell>
          <cell r="BS51">
            <v>752.52499999999998</v>
          </cell>
          <cell r="BT51">
            <v>752.52499999999998</v>
          </cell>
          <cell r="BU51">
            <v>752.52499999999998</v>
          </cell>
          <cell r="BV51">
            <v>752.52499999999998</v>
          </cell>
          <cell r="BW51">
            <v>752.52499999999998</v>
          </cell>
          <cell r="BX51">
            <v>719.32899999999995</v>
          </cell>
          <cell r="BY51">
            <v>719.32899999999995</v>
          </cell>
          <cell r="BZ51">
            <v>719.32899999999995</v>
          </cell>
          <cell r="CA51">
            <v>719.32899999999995</v>
          </cell>
          <cell r="CB51">
            <v>719.32899999999995</v>
          </cell>
          <cell r="CC51">
            <v>720.50400000000002</v>
          </cell>
          <cell r="CD51">
            <v>8832.2990000000009</v>
          </cell>
          <cell r="CE51">
            <v>563.34013000000004</v>
          </cell>
          <cell r="CF51">
            <v>-563.34013000000004</v>
          </cell>
        </row>
        <row r="52">
          <cell r="A52">
            <v>15</v>
          </cell>
          <cell r="B52" t="str">
            <v>OTN</v>
          </cell>
          <cell r="CF52">
            <v>0</v>
          </cell>
        </row>
        <row r="53">
          <cell r="A53">
            <v>16</v>
          </cell>
          <cell r="B53" t="str">
            <v>OTN SP</v>
          </cell>
          <cell r="CF53">
            <v>0</v>
          </cell>
        </row>
        <row r="54">
          <cell r="A54">
            <v>17</v>
          </cell>
          <cell r="B54" t="str">
            <v>Specialty (excl. OTN)</v>
          </cell>
          <cell r="D54">
            <v>-0.13289999999999999</v>
          </cell>
          <cell r="O54">
            <v>-0.13289999999999999</v>
          </cell>
          <cell r="P54">
            <v>0.13358999999999999</v>
          </cell>
          <cell r="AB54">
            <v>0.13358999999999999</v>
          </cell>
          <cell r="AP54">
            <v>0.13358999999999999</v>
          </cell>
          <cell r="BB54">
            <v>0.13358999999999999</v>
          </cell>
          <cell r="CF54">
            <v>0</v>
          </cell>
        </row>
        <row r="55">
          <cell r="A55">
            <v>18</v>
          </cell>
          <cell r="B55" t="str">
            <v>Specialty SP (excl. OTN)</v>
          </cell>
          <cell r="D55">
            <v>-0.13289999999999999</v>
          </cell>
          <cell r="O55">
            <v>-0.13289999999999999</v>
          </cell>
          <cell r="P55">
            <v>0.13358999999999999</v>
          </cell>
          <cell r="AB55">
            <v>0.13358999999999999</v>
          </cell>
          <cell r="AP55">
            <v>0.13358999999999999</v>
          </cell>
          <cell r="BB55">
            <v>0.13358999999999999</v>
          </cell>
          <cell r="CF55">
            <v>0</v>
          </cell>
        </row>
        <row r="56">
          <cell r="A56">
            <v>19</v>
          </cell>
          <cell r="B56" t="str">
            <v>Trading Co.</v>
          </cell>
          <cell r="C56">
            <v>33.3962</v>
          </cell>
          <cell r="D56">
            <v>1.0200000000000001E-3</v>
          </cell>
          <cell r="E56">
            <v>1.0200000000000001E-3</v>
          </cell>
          <cell r="G56">
            <v>3.0997599999999998</v>
          </cell>
          <cell r="H56">
            <v>5.2653499999999998</v>
          </cell>
          <cell r="J56">
            <v>15.81845</v>
          </cell>
          <cell r="K56">
            <v>0.26246999999999998</v>
          </cell>
          <cell r="L56">
            <v>0.11380999999999999</v>
          </cell>
          <cell r="M56">
            <v>9.8795500000000001</v>
          </cell>
          <cell r="N56">
            <v>1056.8735999999999</v>
          </cell>
          <cell r="O56">
            <v>1124.7112299999999</v>
          </cell>
          <cell r="P56">
            <v>1.62771</v>
          </cell>
          <cell r="Q56">
            <v>-1.28525</v>
          </cell>
          <cell r="R56">
            <v>4.3385999999999996</v>
          </cell>
          <cell r="S56">
            <v>0.24010000000000001</v>
          </cell>
          <cell r="AB56">
            <v>4.9211600000000004</v>
          </cell>
          <cell r="AG56">
            <v>5.7839999999999998</v>
          </cell>
          <cell r="AH56">
            <v>5.7839999999999998</v>
          </cell>
          <cell r="AI56">
            <v>5.7839999999999998</v>
          </cell>
          <cell r="AJ56">
            <v>5.7839999999999998</v>
          </cell>
          <cell r="AK56">
            <v>5.7839999999999998</v>
          </cell>
          <cell r="AL56">
            <v>5.7839999999999998</v>
          </cell>
          <cell r="AM56">
            <v>5.7839999999999998</v>
          </cell>
          <cell r="AN56">
            <v>5.7839999999999998</v>
          </cell>
          <cell r="AO56">
            <v>46.271999999999998</v>
          </cell>
          <cell r="AP56">
            <v>1.62771</v>
          </cell>
          <cell r="AQ56">
            <v>-1.28525</v>
          </cell>
          <cell r="AR56">
            <v>4.3385999999999996</v>
          </cell>
          <cell r="AS56">
            <v>0.24010000000000001</v>
          </cell>
          <cell r="AT56">
            <v>5.7839999999999998</v>
          </cell>
          <cell r="AU56">
            <v>5.7839999999999998</v>
          </cell>
          <cell r="AV56">
            <v>5.7839999999999998</v>
          </cell>
          <cell r="AW56">
            <v>5.7839999999999998</v>
          </cell>
          <cell r="AX56">
            <v>5.7839999999999998</v>
          </cell>
          <cell r="AY56">
            <v>5.7839999999999998</v>
          </cell>
          <cell r="AZ56">
            <v>5.7839999999999998</v>
          </cell>
          <cell r="BA56">
            <v>5.7839999999999998</v>
          </cell>
          <cell r="BB56">
            <v>51.193159999999999</v>
          </cell>
          <cell r="BC56">
            <v>5.7839999999999998</v>
          </cell>
          <cell r="BD56">
            <v>5.7839999999999998</v>
          </cell>
          <cell r="BE56">
            <v>5.7839999999999998</v>
          </cell>
          <cell r="BF56">
            <v>5.7839999999999998</v>
          </cell>
          <cell r="BG56">
            <v>5.7839999999999998</v>
          </cell>
          <cell r="BH56">
            <v>5.7839999999999998</v>
          </cell>
          <cell r="BI56">
            <v>5.7839999999999998</v>
          </cell>
          <cell r="BJ56">
            <v>5.7839999999999998</v>
          </cell>
          <cell r="BK56">
            <v>5.7839999999999998</v>
          </cell>
          <cell r="BL56">
            <v>5.7839999999999998</v>
          </cell>
          <cell r="BM56">
            <v>5.7839999999999998</v>
          </cell>
          <cell r="BN56">
            <v>5.7839999999999998</v>
          </cell>
          <cell r="BO56">
            <v>69.408000000000001</v>
          </cell>
          <cell r="BR56">
            <v>5.7839999999999998</v>
          </cell>
          <cell r="BS56">
            <v>5.7839999999999998</v>
          </cell>
          <cell r="BT56">
            <v>5.7839999999999998</v>
          </cell>
          <cell r="BU56">
            <v>5.7839999999999998</v>
          </cell>
          <cell r="BV56">
            <v>5.7839999999999998</v>
          </cell>
          <cell r="BW56">
            <v>5.7839999999999998</v>
          </cell>
          <cell r="BX56">
            <v>5.7839999999999998</v>
          </cell>
          <cell r="BY56">
            <v>5.7839999999999998</v>
          </cell>
          <cell r="BZ56">
            <v>5.7839999999999998</v>
          </cell>
          <cell r="CA56">
            <v>5.7839999999999998</v>
          </cell>
          <cell r="CB56">
            <v>5.7839999999999998</v>
          </cell>
          <cell r="CC56">
            <v>5.7839999999999998</v>
          </cell>
          <cell r="CD56">
            <v>69.408000000000001</v>
          </cell>
          <cell r="CE56">
            <v>15.81845</v>
          </cell>
          <cell r="CF56">
            <v>-15.81845</v>
          </cell>
        </row>
        <row r="57">
          <cell r="A57">
            <v>20</v>
          </cell>
          <cell r="B57" t="str">
            <v>Trading Co. SP</v>
          </cell>
          <cell r="C57">
            <v>0.36259999999999998</v>
          </cell>
          <cell r="D57">
            <v>1.0200000000000001E-3</v>
          </cell>
          <cell r="E57">
            <v>1.0200000000000001E-3</v>
          </cell>
          <cell r="G57">
            <v>4.4010000000000001E-2</v>
          </cell>
          <cell r="H57">
            <v>0.16594999999999999</v>
          </cell>
          <cell r="J57">
            <v>0.26290999999999998</v>
          </cell>
          <cell r="K57">
            <v>7.7999999999999996E-3</v>
          </cell>
          <cell r="L57">
            <v>0.11380999999999999</v>
          </cell>
          <cell r="M57">
            <v>1.6819999999999999</v>
          </cell>
          <cell r="N57">
            <v>10.973699999999999</v>
          </cell>
          <cell r="O57">
            <v>13.61482</v>
          </cell>
          <cell r="P57">
            <v>1.62771</v>
          </cell>
          <cell r="Q57">
            <v>-2.2354799999999999</v>
          </cell>
          <cell r="R57">
            <v>-0.84258999999999995</v>
          </cell>
          <cell r="S57">
            <v>1.703E-2</v>
          </cell>
          <cell r="AB57">
            <v>-1.43333</v>
          </cell>
          <cell r="AG57">
            <v>8.4000000000000005E-2</v>
          </cell>
          <cell r="AH57">
            <v>8.4000000000000005E-2</v>
          </cell>
          <cell r="AI57">
            <v>8.4000000000000005E-2</v>
          </cell>
          <cell r="AJ57">
            <v>8.4000000000000005E-2</v>
          </cell>
          <cell r="AK57">
            <v>8.4000000000000005E-2</v>
          </cell>
          <cell r="AL57">
            <v>8.4000000000000005E-2</v>
          </cell>
          <cell r="AM57">
            <v>8.4000000000000005E-2</v>
          </cell>
          <cell r="AN57">
            <v>8.4000000000000005E-2</v>
          </cell>
          <cell r="AO57">
            <v>0.67200000000000004</v>
          </cell>
          <cell r="AP57">
            <v>1.62771</v>
          </cell>
          <cell r="AQ57">
            <v>-2.2354799999999999</v>
          </cell>
          <cell r="AR57">
            <v>-0.84258999999999995</v>
          </cell>
          <cell r="AS57">
            <v>1.703E-2</v>
          </cell>
          <cell r="AT57">
            <v>8.4000000000000005E-2</v>
          </cell>
          <cell r="AU57">
            <v>8.4000000000000005E-2</v>
          </cell>
          <cell r="AV57">
            <v>8.4000000000000005E-2</v>
          </cell>
          <cell r="AW57">
            <v>8.4000000000000005E-2</v>
          </cell>
          <cell r="AX57">
            <v>8.4000000000000005E-2</v>
          </cell>
          <cell r="AY57">
            <v>8.4000000000000005E-2</v>
          </cell>
          <cell r="AZ57">
            <v>8.4000000000000005E-2</v>
          </cell>
          <cell r="BA57">
            <v>8.4000000000000005E-2</v>
          </cell>
          <cell r="BB57">
            <v>-0.76132999999999995</v>
          </cell>
          <cell r="BC57">
            <v>8.4000000000000005E-2</v>
          </cell>
          <cell r="BD57">
            <v>8.4000000000000005E-2</v>
          </cell>
          <cell r="BE57">
            <v>8.4000000000000005E-2</v>
          </cell>
          <cell r="BF57">
            <v>8.4000000000000005E-2</v>
          </cell>
          <cell r="BG57">
            <v>8.4000000000000005E-2</v>
          </cell>
          <cell r="BH57">
            <v>8.4000000000000005E-2</v>
          </cell>
          <cell r="BI57">
            <v>8.4000000000000005E-2</v>
          </cell>
          <cell r="BJ57">
            <v>8.4000000000000005E-2</v>
          </cell>
          <cell r="BK57">
            <v>8.4000000000000005E-2</v>
          </cell>
          <cell r="BL57">
            <v>8.4000000000000005E-2</v>
          </cell>
          <cell r="BM57">
            <v>8.4000000000000005E-2</v>
          </cell>
          <cell r="BN57">
            <v>8.4000000000000005E-2</v>
          </cell>
          <cell r="BO57">
            <v>1.008</v>
          </cell>
          <cell r="BR57">
            <v>8.4000000000000005E-2</v>
          </cell>
          <cell r="BS57">
            <v>8.4000000000000005E-2</v>
          </cell>
          <cell r="BT57">
            <v>8.4000000000000005E-2</v>
          </cell>
          <cell r="BU57">
            <v>8.4000000000000005E-2</v>
          </cell>
          <cell r="BV57">
            <v>8.4000000000000005E-2</v>
          </cell>
          <cell r="BW57">
            <v>8.4000000000000005E-2</v>
          </cell>
          <cell r="BX57">
            <v>8.4000000000000005E-2</v>
          </cell>
          <cell r="BY57">
            <v>8.4000000000000005E-2</v>
          </cell>
          <cell r="BZ57">
            <v>8.4000000000000005E-2</v>
          </cell>
          <cell r="CA57">
            <v>8.4000000000000005E-2</v>
          </cell>
          <cell r="CB57">
            <v>8.4000000000000005E-2</v>
          </cell>
          <cell r="CC57">
            <v>8.4000000000000005E-2</v>
          </cell>
          <cell r="CD57">
            <v>1.008</v>
          </cell>
          <cell r="CE57">
            <v>0.26290999999999998</v>
          </cell>
          <cell r="CF57">
            <v>-0.26290999999999998</v>
          </cell>
        </row>
        <row r="58">
          <cell r="A58">
            <v>21</v>
          </cell>
          <cell r="B58" t="str">
            <v>Other Operating Revenue</v>
          </cell>
          <cell r="C58">
            <v>7933.0106400000004</v>
          </cell>
          <cell r="D58">
            <v>9365.5887199999997</v>
          </cell>
          <cell r="E58">
            <v>4044.34861</v>
          </cell>
          <cell r="F58">
            <v>7473.4846600000001</v>
          </cell>
          <cell r="G58">
            <v>8360.4230800000005</v>
          </cell>
          <cell r="H58">
            <v>6706.37619</v>
          </cell>
          <cell r="I58">
            <v>6701.2978000000003</v>
          </cell>
          <cell r="J58">
            <v>6695.7286800000002</v>
          </cell>
          <cell r="K58">
            <v>7345.1535599999997</v>
          </cell>
          <cell r="L58">
            <v>7409.0739000000003</v>
          </cell>
          <cell r="M58">
            <v>6867.6310800000001</v>
          </cell>
          <cell r="N58">
            <v>5317.1730200000002</v>
          </cell>
          <cell r="O58">
            <v>84219.289940000002</v>
          </cell>
          <cell r="P58">
            <v>6522.2459099999996</v>
          </cell>
          <cell r="Q58">
            <v>7252.2912699999997</v>
          </cell>
          <cell r="R58">
            <v>8234.7026000000005</v>
          </cell>
          <cell r="S58">
            <v>8337.4674300000006</v>
          </cell>
          <cell r="AB58">
            <v>30346.70721</v>
          </cell>
          <cell r="AG58">
            <v>7700.5569999999998</v>
          </cell>
          <cell r="AH58">
            <v>8859.3577399999995</v>
          </cell>
          <cell r="AI58">
            <v>7303.49</v>
          </cell>
          <cell r="AJ58">
            <v>7555.96</v>
          </cell>
          <cell r="AK58">
            <v>9026.0054099999998</v>
          </cell>
          <cell r="AL58">
            <v>7403.2809999999999</v>
          </cell>
          <cell r="AM58">
            <v>7619.8040000000001</v>
          </cell>
          <cell r="AN58">
            <v>9222.7721299999994</v>
          </cell>
          <cell r="AO58">
            <v>64691.227279999999</v>
          </cell>
          <cell r="AP58">
            <v>6522.2459099999996</v>
          </cell>
          <cell r="AQ58">
            <v>7252.2912699999997</v>
          </cell>
          <cell r="AR58">
            <v>8234.7026000000005</v>
          </cell>
          <cell r="AS58">
            <v>8337.4674300000006</v>
          </cell>
          <cell r="AT58">
            <v>7700.5569999999998</v>
          </cell>
          <cell r="AU58">
            <v>8859.3577399999995</v>
          </cell>
          <cell r="AV58">
            <v>7303.49</v>
          </cell>
          <cell r="AW58">
            <v>7555.96</v>
          </cell>
          <cell r="AX58">
            <v>9026.0054099999998</v>
          </cell>
          <cell r="AY58">
            <v>7403.2809999999999</v>
          </cell>
          <cell r="AZ58">
            <v>7619.8040000000001</v>
          </cell>
          <cell r="BA58">
            <v>9222.7721299999994</v>
          </cell>
          <cell r="BB58">
            <v>95037.93449</v>
          </cell>
          <cell r="BC58">
            <v>7191.4279999999999</v>
          </cell>
          <cell r="BD58">
            <v>7445.4470000000001</v>
          </cell>
          <cell r="BE58">
            <v>8788.3979999999992</v>
          </cell>
          <cell r="BF58">
            <v>7242.9040000000005</v>
          </cell>
          <cell r="BG58">
            <v>7680.5569999999998</v>
          </cell>
          <cell r="BH58">
            <v>8839.3577399999995</v>
          </cell>
          <cell r="BI58">
            <v>7283.49</v>
          </cell>
          <cell r="BJ58">
            <v>7535.96</v>
          </cell>
          <cell r="BK58">
            <v>9006.0054099999998</v>
          </cell>
          <cell r="BL58">
            <v>7383.2809999999999</v>
          </cell>
          <cell r="BM58">
            <v>7599.8040000000001</v>
          </cell>
          <cell r="BN58">
            <v>9202.7721299999994</v>
          </cell>
          <cell r="BO58">
            <v>95199.404280000002</v>
          </cell>
          <cell r="BR58">
            <v>7191.4279999999999</v>
          </cell>
          <cell r="BS58">
            <v>7445.4470000000001</v>
          </cell>
          <cell r="BT58">
            <v>8788.3979999999992</v>
          </cell>
          <cell r="BU58">
            <v>7242.9040000000005</v>
          </cell>
          <cell r="BV58">
            <v>7680.5569999999998</v>
          </cell>
          <cell r="BW58">
            <v>8839.3580000000002</v>
          </cell>
          <cell r="BX58">
            <v>7283.49</v>
          </cell>
          <cell r="BY58">
            <v>7535.96</v>
          </cell>
          <cell r="BZ58">
            <v>9006.0049999999992</v>
          </cell>
          <cell r="CA58">
            <v>7383.2809999999999</v>
          </cell>
          <cell r="CB58">
            <v>7599.8040000000001</v>
          </cell>
          <cell r="CC58">
            <v>9202.7720000000008</v>
          </cell>
          <cell r="CD58">
            <v>95199.403999999995</v>
          </cell>
          <cell r="CE58">
            <v>6695.7286800000002</v>
          </cell>
          <cell r="CF58">
            <v>-6695.7286800000002</v>
          </cell>
        </row>
        <row r="59">
          <cell r="A59">
            <v>22</v>
          </cell>
          <cell r="B59" t="str">
            <v>Customer Discount</v>
          </cell>
          <cell r="C59">
            <v>540.39454000000001</v>
          </cell>
          <cell r="D59">
            <v>620.06434999999999</v>
          </cell>
          <cell r="E59">
            <v>624.23113000000001</v>
          </cell>
          <cell r="F59">
            <v>646.27927999999997</v>
          </cell>
          <cell r="G59">
            <v>527.94992000000002</v>
          </cell>
          <cell r="H59">
            <v>499.39229</v>
          </cell>
          <cell r="I59">
            <v>805.36099999999999</v>
          </cell>
          <cell r="J59">
            <v>681.66426999999999</v>
          </cell>
          <cell r="K59">
            <v>691.05894999999998</v>
          </cell>
          <cell r="L59">
            <v>840.02011000000005</v>
          </cell>
          <cell r="M59">
            <v>619.26914999999997</v>
          </cell>
          <cell r="N59">
            <v>761.43604000000005</v>
          </cell>
          <cell r="O59">
            <v>7857.1210300000002</v>
          </cell>
          <cell r="P59">
            <v>595.35608000000002</v>
          </cell>
          <cell r="Q59">
            <v>1023.2714099999999</v>
          </cell>
          <cell r="R59">
            <v>417.95551999999998</v>
          </cell>
          <cell r="S59">
            <v>770.47523999999999</v>
          </cell>
          <cell r="AB59">
            <v>2807.05825</v>
          </cell>
          <cell r="AG59">
            <v>622.12599999999998</v>
          </cell>
          <cell r="AH59">
            <v>611.46900000000005</v>
          </cell>
          <cell r="AI59">
            <v>611.89499999999998</v>
          </cell>
          <cell r="AJ59">
            <v>610.66700000000003</v>
          </cell>
          <cell r="AK59">
            <v>618.476</v>
          </cell>
          <cell r="AL59">
            <v>619.12</v>
          </cell>
          <cell r="AM59">
            <v>611.08699999999999</v>
          </cell>
          <cell r="AN59">
            <v>633.995</v>
          </cell>
          <cell r="AO59">
            <v>4938.835</v>
          </cell>
          <cell r="AP59">
            <v>595.35608000000002</v>
          </cell>
          <cell r="AQ59">
            <v>1023.2714099999999</v>
          </cell>
          <cell r="AR59">
            <v>417.95551999999998</v>
          </cell>
          <cell r="AS59">
            <v>770.47523999999999</v>
          </cell>
          <cell r="AT59">
            <v>622.12599999999998</v>
          </cell>
          <cell r="AU59">
            <v>611.46900000000005</v>
          </cell>
          <cell r="AV59">
            <v>611.89499999999998</v>
          </cell>
          <cell r="AW59">
            <v>610.66700000000003</v>
          </cell>
          <cell r="AX59">
            <v>618.476</v>
          </cell>
          <cell r="AY59">
            <v>619.12</v>
          </cell>
          <cell r="AZ59">
            <v>611.08699999999999</v>
          </cell>
          <cell r="BA59">
            <v>633.995</v>
          </cell>
          <cell r="BB59">
            <v>7745.8932500000001</v>
          </cell>
          <cell r="BC59">
            <v>613.26400000000001</v>
          </cell>
          <cell r="BD59">
            <v>600.49199999999996</v>
          </cell>
          <cell r="BE59">
            <v>616.12099999999998</v>
          </cell>
          <cell r="BF59">
            <v>601.41399999999999</v>
          </cell>
          <cell r="BG59">
            <v>622.12599999999998</v>
          </cell>
          <cell r="BH59">
            <v>611.46900000000005</v>
          </cell>
          <cell r="BI59">
            <v>611.89499999999998</v>
          </cell>
          <cell r="BJ59">
            <v>610.66700000000003</v>
          </cell>
          <cell r="BK59">
            <v>618.476</v>
          </cell>
          <cell r="BL59">
            <v>619.12</v>
          </cell>
          <cell r="BM59">
            <v>611.08699999999999</v>
          </cell>
          <cell r="BN59">
            <v>633.995</v>
          </cell>
          <cell r="BO59">
            <v>7370.1260000000002</v>
          </cell>
          <cell r="BR59">
            <v>613.26400000000001</v>
          </cell>
          <cell r="BS59">
            <v>600.49199999999996</v>
          </cell>
          <cell r="BT59">
            <v>616.12099999999998</v>
          </cell>
          <cell r="BU59">
            <v>601.41399999999999</v>
          </cell>
          <cell r="BV59">
            <v>622.12599999999998</v>
          </cell>
          <cell r="BW59">
            <v>611.46900000000005</v>
          </cell>
          <cell r="BX59">
            <v>611.89499999999998</v>
          </cell>
          <cell r="BY59">
            <v>610.66700000000003</v>
          </cell>
          <cell r="BZ59">
            <v>618.476</v>
          </cell>
          <cell r="CA59">
            <v>619.12</v>
          </cell>
          <cell r="CB59">
            <v>611.08699999999999</v>
          </cell>
          <cell r="CC59">
            <v>633.995</v>
          </cell>
          <cell r="CD59">
            <v>7370.1260000000002</v>
          </cell>
          <cell r="CE59">
            <v>681.66426999999999</v>
          </cell>
          <cell r="CF59">
            <v>-681.66426999999999</v>
          </cell>
        </row>
        <row r="60">
          <cell r="A60">
            <v>23</v>
          </cell>
          <cell r="B60" t="str">
            <v>Warehouse Sales</v>
          </cell>
          <cell r="C60">
            <v>1599098.5179000001</v>
          </cell>
          <cell r="D60">
            <v>1497842.9262600001</v>
          </cell>
          <cell r="E60">
            <v>1645978.6749499999</v>
          </cell>
          <cell r="F60">
            <v>1504718.9709900001</v>
          </cell>
          <cell r="G60">
            <v>1586431.1126999999</v>
          </cell>
          <cell r="H60">
            <v>1567861.99471</v>
          </cell>
          <cell r="I60">
            <v>1491793.60763</v>
          </cell>
          <cell r="J60">
            <v>1585297.8886899999</v>
          </cell>
          <cell r="K60">
            <v>1653673.1561499999</v>
          </cell>
          <cell r="L60">
            <v>1477878.55455</v>
          </cell>
          <cell r="M60">
            <v>1307742.3518999999</v>
          </cell>
          <cell r="N60">
            <v>1712448.22554</v>
          </cell>
          <cell r="O60">
            <v>18630765.981970001</v>
          </cell>
          <cell r="P60">
            <v>1554942.0863699999</v>
          </cell>
          <cell r="Q60">
            <v>1684642.6770899999</v>
          </cell>
          <cell r="R60">
            <v>1651487.0539599999</v>
          </cell>
          <cell r="S60">
            <v>1483334.1504899999</v>
          </cell>
          <cell r="AB60">
            <v>6374405.9679100001</v>
          </cell>
          <cell r="AG60">
            <v>1792319.00814</v>
          </cell>
          <cell r="AH60">
            <v>1897148.4605700001</v>
          </cell>
          <cell r="AI60">
            <v>1826007.0731800001</v>
          </cell>
          <cell r="AJ60">
            <v>1864601.80219</v>
          </cell>
          <cell r="AK60">
            <v>1891020.7850800001</v>
          </cell>
          <cell r="AL60">
            <v>2009919.7837700001</v>
          </cell>
          <cell r="AM60">
            <v>1852406.13705</v>
          </cell>
          <cell r="AN60">
            <v>1945856.8161500001</v>
          </cell>
          <cell r="AO60">
            <v>15079279.86613</v>
          </cell>
          <cell r="AP60">
            <v>1554942.0863699999</v>
          </cell>
          <cell r="AQ60">
            <v>1684642.6770899999</v>
          </cell>
          <cell r="AR60">
            <v>1651487.0539599999</v>
          </cell>
          <cell r="AS60">
            <v>1483334.1504899999</v>
          </cell>
          <cell r="AT60">
            <v>1792319.00814</v>
          </cell>
          <cell r="AU60">
            <v>1897148.4605700001</v>
          </cell>
          <cell r="AV60">
            <v>1826007.0731800001</v>
          </cell>
          <cell r="AW60">
            <v>1864601.80219</v>
          </cell>
          <cell r="AX60">
            <v>1891020.7850800001</v>
          </cell>
          <cell r="AY60">
            <v>2009919.7837700001</v>
          </cell>
          <cell r="AZ60">
            <v>1852406.13705</v>
          </cell>
          <cell r="BA60">
            <v>1945856.8161500001</v>
          </cell>
          <cell r="BB60">
            <v>21453685.834040001</v>
          </cell>
          <cell r="BC60">
            <v>1628912.2120000001</v>
          </cell>
          <cell r="BD60">
            <v>1657274.699</v>
          </cell>
          <cell r="BE60">
            <v>1657152.6310000001</v>
          </cell>
          <cell r="BF60">
            <v>1540022.9950000001</v>
          </cell>
          <cell r="BG60">
            <v>1836357.0859999999</v>
          </cell>
          <cell r="BH60">
            <v>1877302.263</v>
          </cell>
          <cell r="BI60">
            <v>1827032.7169999999</v>
          </cell>
          <cell r="BJ60">
            <v>1880945.986</v>
          </cell>
          <cell r="BK60">
            <v>1923424.4650000001</v>
          </cell>
          <cell r="BL60">
            <v>1870530.8089999999</v>
          </cell>
          <cell r="BM60">
            <v>1709305.395</v>
          </cell>
          <cell r="BN60">
            <v>1767180.63</v>
          </cell>
          <cell r="BO60">
            <v>21175441.888</v>
          </cell>
          <cell r="BR60">
            <v>1628912.21334</v>
          </cell>
          <cell r="BS60">
            <v>1657274.6997799999</v>
          </cell>
          <cell r="BT60">
            <v>1657152.63093</v>
          </cell>
          <cell r="BU60">
            <v>1540022.99446</v>
          </cell>
          <cell r="BV60">
            <v>1836357.08583</v>
          </cell>
          <cell r="BW60">
            <v>1877302.2622700001</v>
          </cell>
          <cell r="BX60">
            <v>1827032.71692</v>
          </cell>
          <cell r="BY60">
            <v>1880945.98728</v>
          </cell>
          <cell r="BZ60">
            <v>1923424.46431</v>
          </cell>
          <cell r="CA60">
            <v>1870530.80828</v>
          </cell>
          <cell r="CB60">
            <v>1709305.3954799999</v>
          </cell>
          <cell r="CC60">
            <v>1767180.6301599999</v>
          </cell>
          <cell r="CD60">
            <v>21175441.889040001</v>
          </cell>
          <cell r="CE60">
            <v>1585297.8886899999</v>
          </cell>
          <cell r="CF60">
            <v>-1585297.8886899999</v>
          </cell>
        </row>
        <row r="61">
          <cell r="A61">
            <v>24</v>
          </cell>
          <cell r="B61" t="str">
            <v>Warehouse Sales SP</v>
          </cell>
          <cell r="C61">
            <v>-55619.748119999997</v>
          </cell>
          <cell r="D61">
            <v>-52172.112260000002</v>
          </cell>
          <cell r="E61">
            <v>-58166.366970000003</v>
          </cell>
          <cell r="F61">
            <v>-51621.440589999998</v>
          </cell>
          <cell r="G61">
            <v>-55125.736230000002</v>
          </cell>
          <cell r="H61">
            <v>-55202.854120000004</v>
          </cell>
          <cell r="I61">
            <v>-52355.887369999997</v>
          </cell>
          <cell r="J61">
            <v>-55388.031920000001</v>
          </cell>
          <cell r="K61">
            <v>-57944.63293</v>
          </cell>
          <cell r="L61">
            <v>-51702.443760000002</v>
          </cell>
          <cell r="M61">
            <v>-46024.773780000003</v>
          </cell>
          <cell r="N61">
            <v>-60200.581299999998</v>
          </cell>
          <cell r="O61">
            <v>-651524.60935000004</v>
          </cell>
          <cell r="P61">
            <v>-54420.795019999998</v>
          </cell>
          <cell r="Q61">
            <v>-58831.909809999997</v>
          </cell>
          <cell r="R61">
            <v>-58523.641309999999</v>
          </cell>
          <cell r="S61">
            <v>-51650.073100000001</v>
          </cell>
          <cell r="AB61">
            <v>-223426.41923999999</v>
          </cell>
          <cell r="AG61">
            <v>-62914.5023</v>
          </cell>
          <cell r="AH61">
            <v>-66052.142970000001</v>
          </cell>
          <cell r="AI61">
            <v>-63496.891960000001</v>
          </cell>
          <cell r="AJ61">
            <v>-64855.495219999997</v>
          </cell>
          <cell r="AK61">
            <v>-65805.00765</v>
          </cell>
          <cell r="AL61">
            <v>-69749.729470000006</v>
          </cell>
          <cell r="AM61">
            <v>-64207.282310000002</v>
          </cell>
          <cell r="AN61">
            <v>-67388.40178</v>
          </cell>
          <cell r="AO61">
            <v>-524469.45366</v>
          </cell>
          <cell r="AP61">
            <v>-54420.795019999998</v>
          </cell>
          <cell r="AQ61">
            <v>-58831.909809999997</v>
          </cell>
          <cell r="AR61">
            <v>-58523.641309999999</v>
          </cell>
          <cell r="AS61">
            <v>-51650.073100000001</v>
          </cell>
          <cell r="AT61">
            <v>-62914.5023</v>
          </cell>
          <cell r="AU61">
            <v>-66052.142970000001</v>
          </cell>
          <cell r="AV61">
            <v>-63496.891960000001</v>
          </cell>
          <cell r="AW61">
            <v>-64855.495219999997</v>
          </cell>
          <cell r="AX61">
            <v>-65805.00765</v>
          </cell>
          <cell r="AY61">
            <v>-69749.729470000006</v>
          </cell>
          <cell r="AZ61">
            <v>-64207.282310000002</v>
          </cell>
          <cell r="BA61">
            <v>-67388.40178</v>
          </cell>
          <cell r="BB61">
            <v>-747895.87289999996</v>
          </cell>
          <cell r="BC61">
            <v>-56213.036</v>
          </cell>
          <cell r="BD61">
            <v>-57219.266000000003</v>
          </cell>
          <cell r="BE61">
            <v>-57188.841</v>
          </cell>
          <cell r="BF61">
            <v>-53181.201000000001</v>
          </cell>
          <cell r="BG61">
            <v>-63488.82</v>
          </cell>
          <cell r="BH61">
            <v>-64826.01</v>
          </cell>
          <cell r="BI61">
            <v>-62941.582000000002</v>
          </cell>
          <cell r="BJ61">
            <v>-64746.417000000001</v>
          </cell>
          <cell r="BK61">
            <v>-66169.804999999993</v>
          </cell>
          <cell r="BL61">
            <v>-64455.05</v>
          </cell>
          <cell r="BM61">
            <v>-58962.624000000003</v>
          </cell>
          <cell r="BN61">
            <v>-60985.135000000002</v>
          </cell>
          <cell r="BO61">
            <v>-730377.78700000001</v>
          </cell>
          <cell r="BR61">
            <v>-56213.034390000001</v>
          </cell>
          <cell r="BS61">
            <v>-57219.265939999997</v>
          </cell>
          <cell r="BT61">
            <v>-57188.841370000002</v>
          </cell>
          <cell r="BU61">
            <v>-53181.201630000003</v>
          </cell>
          <cell r="BV61">
            <v>-63488.820310000003</v>
          </cell>
          <cell r="BW61">
            <v>-64826.009890000001</v>
          </cell>
          <cell r="BX61">
            <v>-62941.582159999998</v>
          </cell>
          <cell r="BY61">
            <v>-64746.416449999997</v>
          </cell>
          <cell r="BZ61">
            <v>-66169.805259999994</v>
          </cell>
          <cell r="CA61">
            <v>-64455.052129999996</v>
          </cell>
          <cell r="CB61">
            <v>-58962.622900000002</v>
          </cell>
          <cell r="CC61">
            <v>-60985.135110000003</v>
          </cell>
          <cell r="CD61">
            <v>-730377.78754000005</v>
          </cell>
          <cell r="CE61">
            <v>-55388.031920000001</v>
          </cell>
          <cell r="CF61">
            <v>55388.031920000001</v>
          </cell>
        </row>
        <row r="62">
          <cell r="A62">
            <v>25</v>
          </cell>
          <cell r="B62" t="str">
            <v>Misc. Home Office Sales</v>
          </cell>
          <cell r="C62">
            <v>-2.2064400000000002</v>
          </cell>
          <cell r="D62">
            <v>-2006.3342600000001</v>
          </cell>
          <cell r="E62">
            <v>1991.21461</v>
          </cell>
          <cell r="F62">
            <v>-3.9108100000000001</v>
          </cell>
          <cell r="G62">
            <v>-25.48132</v>
          </cell>
          <cell r="H62">
            <v>-132.41034999999999</v>
          </cell>
          <cell r="I62">
            <v>-2.0689799999999998</v>
          </cell>
          <cell r="J62">
            <v>-45.852029999999999</v>
          </cell>
          <cell r="K62">
            <v>-79.504900000000006</v>
          </cell>
          <cell r="L62">
            <v>-16.61938</v>
          </cell>
          <cell r="M62">
            <v>-13.42446</v>
          </cell>
          <cell r="N62">
            <v>-914.49575000000004</v>
          </cell>
          <cell r="O62">
            <v>-1251.0940700000001</v>
          </cell>
          <cell r="P62">
            <v>907.65875000000005</v>
          </cell>
          <cell r="Q62">
            <v>-7.0886399999999998</v>
          </cell>
          <cell r="R62">
            <v>-1.07864</v>
          </cell>
          <cell r="S62">
            <v>-0.39304</v>
          </cell>
          <cell r="AB62">
            <v>899.09843000000001</v>
          </cell>
          <cell r="AG62">
            <v>-5.5750000000000002</v>
          </cell>
          <cell r="AH62">
            <v>-5.5750000000000002</v>
          </cell>
          <cell r="AI62">
            <v>-5.5750000000000002</v>
          </cell>
          <cell r="AJ62">
            <v>-5.5750000000000002</v>
          </cell>
          <cell r="AK62">
            <v>-5.5750000000000002</v>
          </cell>
          <cell r="AL62">
            <v>-5.5750000000000002</v>
          </cell>
          <cell r="AM62">
            <v>-5.5750000000000002</v>
          </cell>
          <cell r="AN62">
            <v>-5.5750000000000002</v>
          </cell>
          <cell r="AO62">
            <v>-44.6</v>
          </cell>
          <cell r="AP62">
            <v>907.65875000000005</v>
          </cell>
          <cell r="AQ62">
            <v>-7.0886399999999998</v>
          </cell>
          <cell r="AR62">
            <v>-1.07864</v>
          </cell>
          <cell r="AS62">
            <v>-0.39304</v>
          </cell>
          <cell r="AT62">
            <v>-5.5750000000000002</v>
          </cell>
          <cell r="AU62">
            <v>-5.5750000000000002</v>
          </cell>
          <cell r="AV62">
            <v>-5.5750000000000002</v>
          </cell>
          <cell r="AW62">
            <v>-5.5750000000000002</v>
          </cell>
          <cell r="AX62">
            <v>-5.5750000000000002</v>
          </cell>
          <cell r="AY62">
            <v>-5.5750000000000002</v>
          </cell>
          <cell r="AZ62">
            <v>-5.5750000000000002</v>
          </cell>
          <cell r="BA62">
            <v>-5.5750000000000002</v>
          </cell>
          <cell r="BB62">
            <v>854.49842999999998</v>
          </cell>
          <cell r="BC62">
            <v>-5.5750000000000002</v>
          </cell>
          <cell r="BD62">
            <v>-5.5750000000000002</v>
          </cell>
          <cell r="BE62">
            <v>-5.5750000000000002</v>
          </cell>
          <cell r="BF62">
            <v>-5.5750000000000002</v>
          </cell>
          <cell r="BG62">
            <v>-5.5750000000000002</v>
          </cell>
          <cell r="BH62">
            <v>-5.5750000000000002</v>
          </cell>
          <cell r="BI62">
            <v>-5.5750000000000002</v>
          </cell>
          <cell r="BJ62">
            <v>-5.5750000000000002</v>
          </cell>
          <cell r="BK62">
            <v>-5.5750000000000002</v>
          </cell>
          <cell r="BL62">
            <v>-5.5750000000000002</v>
          </cell>
          <cell r="BM62">
            <v>-5.5750000000000002</v>
          </cell>
          <cell r="BN62">
            <v>-5.5750000000000002</v>
          </cell>
          <cell r="BO62">
            <v>-66.900000000000006</v>
          </cell>
          <cell r="BR62">
            <v>-4.5750000000000002</v>
          </cell>
          <cell r="BS62">
            <v>-4.5750000000000002</v>
          </cell>
          <cell r="BT62">
            <v>-4.5750000000000002</v>
          </cell>
          <cell r="BU62">
            <v>-4.5750000000000002</v>
          </cell>
          <cell r="BV62">
            <v>-4.5750000000000002</v>
          </cell>
          <cell r="BW62">
            <v>-4.5750000000000002</v>
          </cell>
          <cell r="BX62">
            <v>-4.5750000000000002</v>
          </cell>
          <cell r="BY62">
            <v>-4.5750000000000002</v>
          </cell>
          <cell r="BZ62">
            <v>-4.5750000000000002</v>
          </cell>
          <cell r="CA62">
            <v>-4.5750000000000002</v>
          </cell>
          <cell r="CB62">
            <v>-4.5750000000000002</v>
          </cell>
          <cell r="CC62">
            <v>-4.5750000000000002</v>
          </cell>
          <cell r="CD62">
            <v>-54.9</v>
          </cell>
          <cell r="CE62">
            <v>-45.852029999999999</v>
          </cell>
          <cell r="CF62">
            <v>45.852029999999999</v>
          </cell>
        </row>
        <row r="63">
          <cell r="A63">
            <v>26</v>
          </cell>
          <cell r="B63" t="str">
            <v>Operating Revenue</v>
          </cell>
          <cell r="C63">
            <v>5903066.0724299997</v>
          </cell>
          <cell r="D63">
            <v>5477971.33543</v>
          </cell>
          <cell r="E63">
            <v>6106412.4802999999</v>
          </cell>
          <cell r="F63">
            <v>5782727.0633500004</v>
          </cell>
          <cell r="G63">
            <v>5945007.7881300002</v>
          </cell>
          <cell r="H63">
            <v>5974359.7395400004</v>
          </cell>
          <cell r="I63">
            <v>5867431.898</v>
          </cell>
          <cell r="J63">
            <v>6039845.46734</v>
          </cell>
          <cell r="K63">
            <v>6255371.8257900001</v>
          </cell>
          <cell r="L63">
            <v>6086959.2824799996</v>
          </cell>
          <cell r="M63">
            <v>5660552.6395300003</v>
          </cell>
          <cell r="N63">
            <v>6623988.7833799999</v>
          </cell>
          <cell r="O63">
            <v>71723694.375699997</v>
          </cell>
          <cell r="P63">
            <v>6067426.37249</v>
          </cell>
          <cell r="Q63">
            <v>6185286.8651200002</v>
          </cell>
          <cell r="R63">
            <v>6378707.2919199998</v>
          </cell>
          <cell r="S63">
            <v>5869285.1849600002</v>
          </cell>
          <cell r="AB63">
            <v>24500705.71449</v>
          </cell>
          <cell r="AG63">
            <v>6540942.0228599999</v>
          </cell>
          <cell r="AH63">
            <v>6083215.0615800004</v>
          </cell>
          <cell r="AI63">
            <v>6068032.6670000004</v>
          </cell>
          <cell r="AJ63">
            <v>6158111.6864900002</v>
          </cell>
          <cell r="AK63">
            <v>6197009.8381000003</v>
          </cell>
          <cell r="AL63">
            <v>6387411.1849300005</v>
          </cell>
          <cell r="AM63">
            <v>6034353.8435699996</v>
          </cell>
          <cell r="AN63">
            <v>6506355.2282299995</v>
          </cell>
          <cell r="AO63">
            <v>49975431.532760002</v>
          </cell>
          <cell r="AP63">
            <v>6067426.37249</v>
          </cell>
          <cell r="AQ63">
            <v>6185286.8651200002</v>
          </cell>
          <cell r="AR63">
            <v>6378707.2919199998</v>
          </cell>
          <cell r="AS63">
            <v>5869285.1849600002</v>
          </cell>
          <cell r="AT63">
            <v>6540942.0228599999</v>
          </cell>
          <cell r="AU63">
            <v>6083215.0615800004</v>
          </cell>
          <cell r="AV63">
            <v>6068032.6670000004</v>
          </cell>
          <cell r="AW63">
            <v>6158111.6864900002</v>
          </cell>
          <cell r="AX63">
            <v>6197009.8381000003</v>
          </cell>
          <cell r="AY63">
            <v>6387411.1849300005</v>
          </cell>
          <cell r="AZ63">
            <v>6034353.8435699996</v>
          </cell>
          <cell r="BA63">
            <v>6506355.2282299995</v>
          </cell>
          <cell r="BB63">
            <v>74476137.247250006</v>
          </cell>
          <cell r="BC63">
            <v>5926808.7779999999</v>
          </cell>
          <cell r="BD63">
            <v>5684527.2939999998</v>
          </cell>
          <cell r="BE63">
            <v>6279629.1799999997</v>
          </cell>
          <cell r="BF63">
            <v>5806330.0250000004</v>
          </cell>
          <cell r="BG63">
            <v>6710718.9910000004</v>
          </cell>
          <cell r="BH63">
            <v>6082690.5977400001</v>
          </cell>
          <cell r="BI63">
            <v>6236256.5930000003</v>
          </cell>
          <cell r="BJ63">
            <v>6140344.1869999999</v>
          </cell>
          <cell r="BK63">
            <v>6552402.80241</v>
          </cell>
          <cell r="BL63">
            <v>6456563.9359999998</v>
          </cell>
          <cell r="BM63">
            <v>6013737.2510000002</v>
          </cell>
          <cell r="BN63">
            <v>6748948.3651299998</v>
          </cell>
          <cell r="BO63">
            <v>74638958.000279993</v>
          </cell>
          <cell r="BR63">
            <v>5926809.7795799999</v>
          </cell>
          <cell r="BS63">
            <v>5684528.3000400001</v>
          </cell>
          <cell r="BT63">
            <v>6279630.1784800002</v>
          </cell>
          <cell r="BU63">
            <v>5806331.0224400004</v>
          </cell>
          <cell r="BV63">
            <v>6710719.9908699999</v>
          </cell>
          <cell r="BW63">
            <v>6082691.6030799998</v>
          </cell>
          <cell r="BX63">
            <v>6236257.6031200001</v>
          </cell>
          <cell r="BY63">
            <v>6140345.1881100005</v>
          </cell>
          <cell r="BZ63">
            <v>6552403.8069399996</v>
          </cell>
          <cell r="CA63">
            <v>6456564.92918</v>
          </cell>
          <cell r="CB63">
            <v>6013738.24419</v>
          </cell>
          <cell r="CC63">
            <v>6748949.3613600004</v>
          </cell>
          <cell r="CD63">
            <v>74638970.007390007</v>
          </cell>
          <cell r="CE63">
            <v>6039845.46734</v>
          </cell>
          <cell r="CF63">
            <v>-6039845.46734</v>
          </cell>
        </row>
        <row r="64">
          <cell r="A64">
            <v>27</v>
          </cell>
          <cell r="B64" t="str">
            <v>Base Sell Margin</v>
          </cell>
          <cell r="C64">
            <v>-222051.15263</v>
          </cell>
          <cell r="D64">
            <v>-203938.76895</v>
          </cell>
          <cell r="E64">
            <v>-231275.90791000001</v>
          </cell>
          <cell r="F64">
            <v>-226853.25646</v>
          </cell>
          <cell r="G64">
            <v>-235700.04521000001</v>
          </cell>
          <cell r="H64">
            <v>-241862.82563000001</v>
          </cell>
          <cell r="I64">
            <v>-238367.83924999999</v>
          </cell>
          <cell r="J64">
            <v>-249979.01694999999</v>
          </cell>
          <cell r="K64">
            <v>-255450.71653000001</v>
          </cell>
          <cell r="L64">
            <v>-259352.19253</v>
          </cell>
          <cell r="M64">
            <v>-233139.42934999999</v>
          </cell>
          <cell r="N64">
            <v>-274369.28775000002</v>
          </cell>
          <cell r="O64">
            <v>-2872340.43915</v>
          </cell>
          <cell r="P64">
            <v>-251860.0221</v>
          </cell>
          <cell r="Q64">
            <v>-253295.56716999999</v>
          </cell>
          <cell r="R64">
            <v>-260115.47060999999</v>
          </cell>
          <cell r="S64">
            <v>-241335.80535000001</v>
          </cell>
          <cell r="AB64">
            <v>-1006606.86523</v>
          </cell>
          <cell r="AG64">
            <v>-274530.87461</v>
          </cell>
          <cell r="AH64">
            <v>-254317.05101</v>
          </cell>
          <cell r="AI64">
            <v>-255673.09638999999</v>
          </cell>
          <cell r="AJ64">
            <v>-256926.51488999999</v>
          </cell>
          <cell r="AK64">
            <v>-261065.91365</v>
          </cell>
          <cell r="AL64">
            <v>-268413.57251999999</v>
          </cell>
          <cell r="AM64">
            <v>-254128.86893999999</v>
          </cell>
          <cell r="AN64">
            <v>-277068.24712000001</v>
          </cell>
          <cell r="AO64">
            <v>-2102124.13913</v>
          </cell>
          <cell r="AP64">
            <v>-251860.0221</v>
          </cell>
          <cell r="AQ64">
            <v>-253295.56716999999</v>
          </cell>
          <cell r="AR64">
            <v>-260115.47060999999</v>
          </cell>
          <cell r="AS64">
            <v>-241335.80535000001</v>
          </cell>
          <cell r="AT64">
            <v>-274530.87461</v>
          </cell>
          <cell r="AU64">
            <v>-254317.05101</v>
          </cell>
          <cell r="AV64">
            <v>-255673.09638999999</v>
          </cell>
          <cell r="AW64">
            <v>-256926.51488999999</v>
          </cell>
          <cell r="AX64">
            <v>-261065.91365</v>
          </cell>
          <cell r="AY64">
            <v>-268413.57251999999</v>
          </cell>
          <cell r="AZ64">
            <v>-254128.86893999999</v>
          </cell>
          <cell r="BA64">
            <v>-277068.24712000001</v>
          </cell>
          <cell r="BB64">
            <v>-3108731.0043600001</v>
          </cell>
          <cell r="BC64">
            <v>-255136.326</v>
          </cell>
          <cell r="BD64">
            <v>-249147.01199999999</v>
          </cell>
          <cell r="BE64">
            <v>-266627.054</v>
          </cell>
          <cell r="BF64">
            <v>-244613.427</v>
          </cell>
          <cell r="BG64">
            <v>-282322.03600000002</v>
          </cell>
          <cell r="BH64">
            <v>-256354.74726</v>
          </cell>
          <cell r="BI64">
            <v>-260398.13699999999</v>
          </cell>
          <cell r="BJ64">
            <v>-260341.12400000001</v>
          </cell>
          <cell r="BK64">
            <v>-280885.13059000002</v>
          </cell>
          <cell r="BL64">
            <v>-278173.41600000003</v>
          </cell>
          <cell r="BM64">
            <v>-264702.52</v>
          </cell>
          <cell r="BN64">
            <v>-294138.35087000002</v>
          </cell>
          <cell r="BO64">
            <v>-3192839.2807200002</v>
          </cell>
          <cell r="BR64">
            <v>-255135.23374</v>
          </cell>
          <cell r="BS64">
            <v>-249145.91558999999</v>
          </cell>
          <cell r="BT64">
            <v>-266599.86508000002</v>
          </cell>
          <cell r="BU64">
            <v>-244612.34526999999</v>
          </cell>
          <cell r="BV64">
            <v>-282320.94699999999</v>
          </cell>
          <cell r="BW64">
            <v>-256333.45253000001</v>
          </cell>
          <cell r="BX64">
            <v>-260397.03472</v>
          </cell>
          <cell r="BY64">
            <v>-260340.03193</v>
          </cell>
          <cell r="BZ64">
            <v>-280857.14795999997</v>
          </cell>
          <cell r="CA64">
            <v>-278172.34318999999</v>
          </cell>
          <cell r="CB64">
            <v>-264701.44263000001</v>
          </cell>
          <cell r="CC64">
            <v>-294114.05404000002</v>
          </cell>
          <cell r="CD64">
            <v>-3192729.8136800001</v>
          </cell>
          <cell r="CE64">
            <v>-249978.75404</v>
          </cell>
          <cell r="CF64">
            <v>249978.75404</v>
          </cell>
        </row>
        <row r="65">
          <cell r="A65">
            <v>28</v>
          </cell>
          <cell r="B65" t="str">
            <v>Generic Income</v>
          </cell>
          <cell r="C65">
            <v>138135.20264</v>
          </cell>
          <cell r="D65">
            <v>126637.48921</v>
          </cell>
          <cell r="E65">
            <v>147806.78148999999</v>
          </cell>
          <cell r="F65">
            <v>143208.58111999999</v>
          </cell>
          <cell r="G65">
            <v>154639.26399000001</v>
          </cell>
          <cell r="H65">
            <v>152879.44185999999</v>
          </cell>
          <cell r="I65">
            <v>145572.19172999999</v>
          </cell>
          <cell r="J65">
            <v>156027.56150000001</v>
          </cell>
          <cell r="K65">
            <v>164815.32599000001</v>
          </cell>
          <cell r="L65">
            <v>160504.83850000001</v>
          </cell>
          <cell r="M65">
            <v>156244.32491</v>
          </cell>
          <cell r="N65">
            <v>108005.05710999999</v>
          </cell>
          <cell r="O65">
            <v>1754476.06005</v>
          </cell>
          <cell r="P65">
            <v>152979.31878</v>
          </cell>
          <cell r="Q65">
            <v>153862.02015999999</v>
          </cell>
          <cell r="R65">
            <v>157623.63117000001</v>
          </cell>
          <cell r="S65">
            <v>158612.98798000001</v>
          </cell>
          <cell r="AB65">
            <v>623077.95808999997</v>
          </cell>
          <cell r="AG65">
            <v>177090.95199999999</v>
          </cell>
          <cell r="AH65">
            <v>165786.538</v>
          </cell>
          <cell r="AI65">
            <v>157909.23499999999</v>
          </cell>
          <cell r="AJ65">
            <v>171926.31899999999</v>
          </cell>
          <cell r="AK65">
            <v>188567.878</v>
          </cell>
          <cell r="AL65">
            <v>187718.21599999999</v>
          </cell>
          <cell r="AM65">
            <v>184621.49299999999</v>
          </cell>
          <cell r="AN65">
            <v>200492.50599999999</v>
          </cell>
          <cell r="AO65">
            <v>1434113.1370000001</v>
          </cell>
          <cell r="AP65">
            <v>152979.31878</v>
          </cell>
          <cell r="AQ65">
            <v>153862.02015999999</v>
          </cell>
          <cell r="AR65">
            <v>157623.63117000001</v>
          </cell>
          <cell r="AS65">
            <v>158612.98798000001</v>
          </cell>
          <cell r="AT65">
            <v>177090.95199999999</v>
          </cell>
          <cell r="AU65">
            <v>165786.538</v>
          </cell>
          <cell r="AV65">
            <v>157909.23499999999</v>
          </cell>
          <cell r="AW65">
            <v>171926.31899999999</v>
          </cell>
          <cell r="AX65">
            <v>188567.878</v>
          </cell>
          <cell r="AY65">
            <v>187718.21599999999</v>
          </cell>
          <cell r="AZ65">
            <v>184621.49299999999</v>
          </cell>
          <cell r="BA65">
            <v>200492.50599999999</v>
          </cell>
          <cell r="BB65">
            <v>2057191.09509</v>
          </cell>
          <cell r="BC65">
            <v>156065.89499999999</v>
          </cell>
          <cell r="BD65">
            <v>166453.9</v>
          </cell>
          <cell r="BE65">
            <v>170728.08600000001</v>
          </cell>
          <cell r="BF65">
            <v>159857.94500000001</v>
          </cell>
          <cell r="BG65">
            <v>177090.95199999999</v>
          </cell>
          <cell r="BH65">
            <v>165786.538</v>
          </cell>
          <cell r="BI65">
            <v>157909.23499999999</v>
          </cell>
          <cell r="BJ65">
            <v>171926.31899999999</v>
          </cell>
          <cell r="BK65">
            <v>188567.878</v>
          </cell>
          <cell r="BL65">
            <v>187718.21599999999</v>
          </cell>
          <cell r="BM65">
            <v>184621.49299999999</v>
          </cell>
          <cell r="BN65">
            <v>200492.50599999999</v>
          </cell>
          <cell r="BO65">
            <v>2087218.963</v>
          </cell>
          <cell r="BR65">
            <v>156065.89499999999</v>
          </cell>
          <cell r="BS65">
            <v>166453.9</v>
          </cell>
          <cell r="BT65">
            <v>170728.08600000001</v>
          </cell>
          <cell r="BU65">
            <v>159857.94500000001</v>
          </cell>
          <cell r="BV65">
            <v>177090.95199999999</v>
          </cell>
          <cell r="BW65">
            <v>165786.538</v>
          </cell>
          <cell r="BX65">
            <v>157909.23499999999</v>
          </cell>
          <cell r="BY65">
            <v>171926.31899999999</v>
          </cell>
          <cell r="BZ65">
            <v>188567.878</v>
          </cell>
          <cell r="CA65">
            <v>187718.21599999999</v>
          </cell>
          <cell r="CB65">
            <v>184621.49299999999</v>
          </cell>
          <cell r="CC65">
            <v>200492.50599999999</v>
          </cell>
          <cell r="CD65">
            <v>2087218.963</v>
          </cell>
          <cell r="CE65">
            <v>156027.56150000001</v>
          </cell>
          <cell r="CF65">
            <v>-156027.56150000001</v>
          </cell>
        </row>
        <row r="66">
          <cell r="A66">
            <v>29</v>
          </cell>
          <cell r="B66" t="str">
            <v>Home Health Care</v>
          </cell>
          <cell r="CF66">
            <v>0</v>
          </cell>
        </row>
        <row r="67">
          <cell r="A67">
            <v>30</v>
          </cell>
          <cell r="B67" t="str">
            <v>Trading Company Margin</v>
          </cell>
          <cell r="C67">
            <v>0.36259999999999998</v>
          </cell>
          <cell r="D67">
            <v>1.0200000000000001E-3</v>
          </cell>
          <cell r="E67">
            <v>1.0200000000000001E-3</v>
          </cell>
          <cell r="G67">
            <v>4.4010000000000001E-2</v>
          </cell>
          <cell r="H67">
            <v>0.16594999999999999</v>
          </cell>
          <cell r="J67">
            <v>0.26290999999999998</v>
          </cell>
          <cell r="K67">
            <v>7.7999999999999996E-3</v>
          </cell>
          <cell r="L67">
            <v>0.11380999999999999</v>
          </cell>
          <cell r="M67">
            <v>1.6819999999999999</v>
          </cell>
          <cell r="N67">
            <v>10.973699999999999</v>
          </cell>
          <cell r="O67">
            <v>13.61482</v>
          </cell>
          <cell r="P67">
            <v>1.62771</v>
          </cell>
          <cell r="Q67">
            <v>-2.2354799999999999</v>
          </cell>
          <cell r="R67">
            <v>-0.84258999999999995</v>
          </cell>
          <cell r="S67">
            <v>1.703E-2</v>
          </cell>
          <cell r="AB67">
            <v>-1.43333</v>
          </cell>
          <cell r="AG67">
            <v>8.4000000000000005E-2</v>
          </cell>
          <cell r="AH67">
            <v>8.4000000000000005E-2</v>
          </cell>
          <cell r="AI67">
            <v>8.4000000000000005E-2</v>
          </cell>
          <cell r="AJ67">
            <v>8.4000000000000005E-2</v>
          </cell>
          <cell r="AK67">
            <v>8.4000000000000005E-2</v>
          </cell>
          <cell r="AL67">
            <v>8.4000000000000005E-2</v>
          </cell>
          <cell r="AM67">
            <v>8.4000000000000005E-2</v>
          </cell>
          <cell r="AN67">
            <v>8.4000000000000005E-2</v>
          </cell>
          <cell r="AO67">
            <v>0.67200000000000004</v>
          </cell>
          <cell r="AP67">
            <v>1.62771</v>
          </cell>
          <cell r="AQ67">
            <v>-2.2354799999999999</v>
          </cell>
          <cell r="AR67">
            <v>-0.84258999999999995</v>
          </cell>
          <cell r="AS67">
            <v>1.703E-2</v>
          </cell>
          <cell r="AT67">
            <v>8.4000000000000005E-2</v>
          </cell>
          <cell r="AU67">
            <v>8.4000000000000005E-2</v>
          </cell>
          <cell r="AV67">
            <v>8.4000000000000005E-2</v>
          </cell>
          <cell r="AW67">
            <v>8.4000000000000005E-2</v>
          </cell>
          <cell r="AX67">
            <v>8.4000000000000005E-2</v>
          </cell>
          <cell r="AY67">
            <v>8.4000000000000005E-2</v>
          </cell>
          <cell r="AZ67">
            <v>8.4000000000000005E-2</v>
          </cell>
          <cell r="BA67">
            <v>8.4000000000000005E-2</v>
          </cell>
          <cell r="BB67">
            <v>-0.76132999999999995</v>
          </cell>
          <cell r="BC67">
            <v>8.4000000000000005E-2</v>
          </cell>
          <cell r="BD67">
            <v>8.4000000000000005E-2</v>
          </cell>
          <cell r="BE67">
            <v>8.4000000000000005E-2</v>
          </cell>
          <cell r="BF67">
            <v>8.4000000000000005E-2</v>
          </cell>
          <cell r="BG67">
            <v>8.4000000000000005E-2</v>
          </cell>
          <cell r="BH67">
            <v>8.4000000000000005E-2</v>
          </cell>
          <cell r="BI67">
            <v>8.4000000000000005E-2</v>
          </cell>
          <cell r="BJ67">
            <v>8.4000000000000005E-2</v>
          </cell>
          <cell r="BK67">
            <v>8.4000000000000005E-2</v>
          </cell>
          <cell r="BL67">
            <v>8.4000000000000005E-2</v>
          </cell>
          <cell r="BM67">
            <v>8.4000000000000005E-2</v>
          </cell>
          <cell r="BN67">
            <v>8.4000000000000005E-2</v>
          </cell>
          <cell r="BO67">
            <v>1.008</v>
          </cell>
          <cell r="BR67">
            <v>8.4000000000000005E-2</v>
          </cell>
          <cell r="BS67">
            <v>8.4000000000000005E-2</v>
          </cell>
          <cell r="BT67">
            <v>8.4000000000000005E-2</v>
          </cell>
          <cell r="BU67">
            <v>8.4000000000000005E-2</v>
          </cell>
          <cell r="BV67">
            <v>8.4000000000000005E-2</v>
          </cell>
          <cell r="BW67">
            <v>8.4000000000000005E-2</v>
          </cell>
          <cell r="BX67">
            <v>8.4000000000000005E-2</v>
          </cell>
          <cell r="BY67">
            <v>8.4000000000000005E-2</v>
          </cell>
          <cell r="BZ67">
            <v>8.4000000000000005E-2</v>
          </cell>
          <cell r="CA67">
            <v>8.4000000000000005E-2</v>
          </cell>
          <cell r="CB67">
            <v>8.4000000000000005E-2</v>
          </cell>
          <cell r="CC67">
            <v>8.4000000000000005E-2</v>
          </cell>
          <cell r="CD67">
            <v>1.008</v>
          </cell>
          <cell r="CE67">
            <v>0.26290999999999998</v>
          </cell>
          <cell r="CF67">
            <v>-0.26290999999999998</v>
          </cell>
        </row>
        <row r="68">
          <cell r="A68">
            <v>31</v>
          </cell>
          <cell r="B68" t="str">
            <v>Total Regular Sell Profit</v>
          </cell>
          <cell r="C68">
            <v>-83915.587390000001</v>
          </cell>
          <cell r="D68">
            <v>-77301.278720000002</v>
          </cell>
          <cell r="E68">
            <v>-83469.125400000004</v>
          </cell>
          <cell r="F68">
            <v>-83644.675340000002</v>
          </cell>
          <cell r="G68">
            <v>-81060.737210000007</v>
          </cell>
          <cell r="H68">
            <v>-88983.217820000005</v>
          </cell>
          <cell r="I68">
            <v>-92795.647519999999</v>
          </cell>
          <cell r="J68">
            <v>-93951.192540000004</v>
          </cell>
          <cell r="K68">
            <v>-90635.382740000001</v>
          </cell>
          <cell r="L68">
            <v>-98847.240220000007</v>
          </cell>
          <cell r="M68">
            <v>-76893.422439999995</v>
          </cell>
          <cell r="N68">
            <v>-166353.25693999999</v>
          </cell>
          <cell r="O68">
            <v>-1117850.76428</v>
          </cell>
          <cell r="P68">
            <v>-98879.07561</v>
          </cell>
          <cell r="Q68">
            <v>-99435.782489999998</v>
          </cell>
          <cell r="R68">
            <v>-102492.68203</v>
          </cell>
          <cell r="S68">
            <v>-82722.800340000002</v>
          </cell>
          <cell r="AB68">
            <v>-383530.34047</v>
          </cell>
          <cell r="AG68">
            <v>-97439.838610000006</v>
          </cell>
          <cell r="AH68">
            <v>-88530.429010000007</v>
          </cell>
          <cell r="AI68">
            <v>-97763.777390000003</v>
          </cell>
          <cell r="AJ68">
            <v>-85000.11189</v>
          </cell>
          <cell r="AK68">
            <v>-72497.951650000003</v>
          </cell>
          <cell r="AL68">
            <v>-80695.272519999999</v>
          </cell>
          <cell r="AM68">
            <v>-69507.291939999996</v>
          </cell>
          <cell r="AN68">
            <v>-76575.657120000003</v>
          </cell>
          <cell r="AO68">
            <v>-668010.33013000002</v>
          </cell>
          <cell r="AP68">
            <v>-98879.07561</v>
          </cell>
          <cell r="AQ68">
            <v>-99435.782489999998</v>
          </cell>
          <cell r="AR68">
            <v>-102492.68203</v>
          </cell>
          <cell r="AS68">
            <v>-82722.800340000002</v>
          </cell>
          <cell r="AT68">
            <v>-97439.838610000006</v>
          </cell>
          <cell r="AU68">
            <v>-88530.429010000007</v>
          </cell>
          <cell r="AV68">
            <v>-97763.777390000003</v>
          </cell>
          <cell r="AW68">
            <v>-85000.11189</v>
          </cell>
          <cell r="AX68">
            <v>-72497.951650000003</v>
          </cell>
          <cell r="AY68">
            <v>-80695.272519999999</v>
          </cell>
          <cell r="AZ68">
            <v>-69507.291939999996</v>
          </cell>
          <cell r="BA68">
            <v>-76575.657120000003</v>
          </cell>
          <cell r="BB68">
            <v>-1051540.6706000001</v>
          </cell>
          <cell r="BC68">
            <v>-99070.346999999994</v>
          </cell>
          <cell r="BD68">
            <v>-82693.028000000006</v>
          </cell>
          <cell r="BE68">
            <v>-95898.884000000005</v>
          </cell>
          <cell r="BF68">
            <v>-84755.398000000001</v>
          </cell>
          <cell r="BG68">
            <v>-105231</v>
          </cell>
          <cell r="BH68">
            <v>-90568.125260000001</v>
          </cell>
          <cell r="BI68">
            <v>-102488.818</v>
          </cell>
          <cell r="BJ68">
            <v>-88414.721000000005</v>
          </cell>
          <cell r="BK68">
            <v>-92317.168590000001</v>
          </cell>
          <cell r="BL68">
            <v>-90455.115999999995</v>
          </cell>
          <cell r="BM68">
            <v>-80080.942999999999</v>
          </cell>
          <cell r="BN68">
            <v>-93645.760869999998</v>
          </cell>
          <cell r="BO68">
            <v>-1105619.30972</v>
          </cell>
          <cell r="BR68">
            <v>-99069.254740000004</v>
          </cell>
          <cell r="BS68">
            <v>-82691.931589999993</v>
          </cell>
          <cell r="BT68">
            <v>-95871.695080000005</v>
          </cell>
          <cell r="BU68">
            <v>-84754.316269999996</v>
          </cell>
          <cell r="BV68">
            <v>-105229.91099999999</v>
          </cell>
          <cell r="BW68">
            <v>-90546.830530000007</v>
          </cell>
          <cell r="BX68">
            <v>-102487.71571999999</v>
          </cell>
          <cell r="BY68">
            <v>-88413.628930000006</v>
          </cell>
          <cell r="BZ68">
            <v>-92289.185960000003</v>
          </cell>
          <cell r="CA68">
            <v>-90454.043189999997</v>
          </cell>
          <cell r="CB68">
            <v>-80079.86563</v>
          </cell>
          <cell r="CC68">
            <v>-93621.464040000006</v>
          </cell>
          <cell r="CD68">
            <v>-1105509.84268</v>
          </cell>
          <cell r="CE68">
            <v>-93950.929629999999</v>
          </cell>
          <cell r="CF68">
            <v>93950.929629999999</v>
          </cell>
        </row>
        <row r="69">
          <cell r="A69">
            <v>32</v>
          </cell>
          <cell r="B69" t="str">
            <v>Warehouse Sell Profit</v>
          </cell>
          <cell r="C69">
            <v>-55619.748119999997</v>
          </cell>
          <cell r="D69">
            <v>-52172.112260000002</v>
          </cell>
          <cell r="E69">
            <v>-58166.366970000003</v>
          </cell>
          <cell r="F69">
            <v>-51621.440589999998</v>
          </cell>
          <cell r="G69">
            <v>-55125.736230000002</v>
          </cell>
          <cell r="H69">
            <v>-55202.854120000004</v>
          </cell>
          <cell r="I69">
            <v>-52355.887369999997</v>
          </cell>
          <cell r="J69">
            <v>-55388.031920000001</v>
          </cell>
          <cell r="K69">
            <v>-57944.63293</v>
          </cell>
          <cell r="L69">
            <v>-51702.443760000002</v>
          </cell>
          <cell r="M69">
            <v>-46024.773780000003</v>
          </cell>
          <cell r="N69">
            <v>-60200.581299999998</v>
          </cell>
          <cell r="O69">
            <v>-651524.60935000004</v>
          </cell>
          <cell r="P69">
            <v>-54420.795019999998</v>
          </cell>
          <cell r="Q69">
            <v>-58831.909809999997</v>
          </cell>
          <cell r="R69">
            <v>-58523.641309999999</v>
          </cell>
          <cell r="S69">
            <v>-51650.073100000001</v>
          </cell>
          <cell r="AB69">
            <v>-223426.41923999999</v>
          </cell>
          <cell r="AG69">
            <v>-62914.5023</v>
          </cell>
          <cell r="AH69">
            <v>-66052.142970000001</v>
          </cell>
          <cell r="AI69">
            <v>-63496.891960000001</v>
          </cell>
          <cell r="AJ69">
            <v>-64855.495219999997</v>
          </cell>
          <cell r="AK69">
            <v>-65805.00765</v>
          </cell>
          <cell r="AL69">
            <v>-69749.729470000006</v>
          </cell>
          <cell r="AM69">
            <v>-64207.282310000002</v>
          </cell>
          <cell r="AN69">
            <v>-67388.40178</v>
          </cell>
          <cell r="AO69">
            <v>-524469.45366</v>
          </cell>
          <cell r="AP69">
            <v>-54420.795019999998</v>
          </cell>
          <cell r="AQ69">
            <v>-58831.909809999997</v>
          </cell>
          <cell r="AR69">
            <v>-58523.641309999999</v>
          </cell>
          <cell r="AS69">
            <v>-51650.073100000001</v>
          </cell>
          <cell r="AT69">
            <v>-62914.5023</v>
          </cell>
          <cell r="AU69">
            <v>-66052.142970000001</v>
          </cell>
          <cell r="AV69">
            <v>-63496.891960000001</v>
          </cell>
          <cell r="AW69">
            <v>-64855.495219999997</v>
          </cell>
          <cell r="AX69">
            <v>-65805.00765</v>
          </cell>
          <cell r="AY69">
            <v>-69749.729470000006</v>
          </cell>
          <cell r="AZ69">
            <v>-64207.282310000002</v>
          </cell>
          <cell r="BA69">
            <v>-67388.40178</v>
          </cell>
          <cell r="BB69">
            <v>-747895.87289999996</v>
          </cell>
          <cell r="BC69">
            <v>-56213.036</v>
          </cell>
          <cell r="BD69">
            <v>-57219.266000000003</v>
          </cell>
          <cell r="BE69">
            <v>-57188.841</v>
          </cell>
          <cell r="BF69">
            <v>-53181.201000000001</v>
          </cell>
          <cell r="BG69">
            <v>-63488.82</v>
          </cell>
          <cell r="BH69">
            <v>-64826.01</v>
          </cell>
          <cell r="BI69">
            <v>-62941.582000000002</v>
          </cell>
          <cell r="BJ69">
            <v>-64746.417000000001</v>
          </cell>
          <cell r="BK69">
            <v>-66169.804999999993</v>
          </cell>
          <cell r="BL69">
            <v>-64455.05</v>
          </cell>
          <cell r="BM69">
            <v>-58962.624000000003</v>
          </cell>
          <cell r="BN69">
            <v>-60985.135000000002</v>
          </cell>
          <cell r="BO69">
            <v>-730377.78700000001</v>
          </cell>
          <cell r="BR69">
            <v>-56213.034390000001</v>
          </cell>
          <cell r="BS69">
            <v>-57219.265939999997</v>
          </cell>
          <cell r="BT69">
            <v>-57188.841370000002</v>
          </cell>
          <cell r="BU69">
            <v>-53181.201630000003</v>
          </cell>
          <cell r="BV69">
            <v>-63488.820310000003</v>
          </cell>
          <cell r="BW69">
            <v>-64826.009890000001</v>
          </cell>
          <cell r="BX69">
            <v>-62941.582159999998</v>
          </cell>
          <cell r="BY69">
            <v>-64746.416449999997</v>
          </cell>
          <cell r="BZ69">
            <v>-66169.805259999994</v>
          </cell>
          <cell r="CA69">
            <v>-64455.052129999996</v>
          </cell>
          <cell r="CB69">
            <v>-58962.622900000002</v>
          </cell>
          <cell r="CC69">
            <v>-60985.135110000003</v>
          </cell>
          <cell r="CD69">
            <v>-730377.78754000005</v>
          </cell>
          <cell r="CE69">
            <v>-55388.031920000001</v>
          </cell>
          <cell r="CF69">
            <v>55388.031920000001</v>
          </cell>
        </row>
        <row r="70">
          <cell r="A70">
            <v>33</v>
          </cell>
          <cell r="B70" t="str">
            <v>Warehouse Discounts Received</v>
          </cell>
          <cell r="C70">
            <v>34241.154260000003</v>
          </cell>
          <cell r="D70">
            <v>31976.206529999999</v>
          </cell>
          <cell r="E70">
            <v>34674.357069999998</v>
          </cell>
          <cell r="F70">
            <v>31397.441340000001</v>
          </cell>
          <cell r="G70">
            <v>33093.646159999997</v>
          </cell>
          <cell r="H70">
            <v>31718.033329999998</v>
          </cell>
          <cell r="I70">
            <v>31194.851559999999</v>
          </cell>
          <cell r="J70">
            <v>33171.333720000002</v>
          </cell>
          <cell r="K70">
            <v>34967.546649999997</v>
          </cell>
          <cell r="L70">
            <v>30969.456139999998</v>
          </cell>
          <cell r="M70">
            <v>27417.13766</v>
          </cell>
          <cell r="N70">
            <v>35698.9018</v>
          </cell>
          <cell r="O70">
            <v>390520.06621999998</v>
          </cell>
          <cell r="P70">
            <v>32839.724840000003</v>
          </cell>
          <cell r="Q70">
            <v>35576.532249999997</v>
          </cell>
          <cell r="R70">
            <v>35249.241049999997</v>
          </cell>
          <cell r="S70">
            <v>31021.243180000001</v>
          </cell>
          <cell r="AB70">
            <v>134686.74132</v>
          </cell>
          <cell r="AG70">
            <v>38563.499000000003</v>
          </cell>
          <cell r="AH70">
            <v>39423.347000000002</v>
          </cell>
          <cell r="AI70">
            <v>38367.688000000002</v>
          </cell>
          <cell r="AJ70">
            <v>39499.864999999998</v>
          </cell>
          <cell r="AK70">
            <v>40391.915000000001</v>
          </cell>
          <cell r="AL70">
            <v>39281.146000000001</v>
          </cell>
          <cell r="AM70">
            <v>35895.413999999997</v>
          </cell>
          <cell r="AN70">
            <v>37110.792999999998</v>
          </cell>
          <cell r="AO70">
            <v>308533.66700000002</v>
          </cell>
          <cell r="AP70">
            <v>32839.724840000003</v>
          </cell>
          <cell r="AQ70">
            <v>35576.532249999997</v>
          </cell>
          <cell r="AR70">
            <v>35249.241049999997</v>
          </cell>
          <cell r="AS70">
            <v>31021.243180000001</v>
          </cell>
          <cell r="AT70">
            <v>38563.499000000003</v>
          </cell>
          <cell r="AU70">
            <v>39423.347000000002</v>
          </cell>
          <cell r="AV70">
            <v>38367.688000000002</v>
          </cell>
          <cell r="AW70">
            <v>39499.864999999998</v>
          </cell>
          <cell r="AX70">
            <v>40391.915000000001</v>
          </cell>
          <cell r="AY70">
            <v>39281.146000000001</v>
          </cell>
          <cell r="AZ70">
            <v>35895.413999999997</v>
          </cell>
          <cell r="BA70">
            <v>37110.792999999998</v>
          </cell>
          <cell r="BB70">
            <v>443220.40831999999</v>
          </cell>
          <cell r="BC70">
            <v>34207.156000000003</v>
          </cell>
          <cell r="BD70">
            <v>34802.769</v>
          </cell>
          <cell r="BE70">
            <v>34800.205000000002</v>
          </cell>
          <cell r="BF70">
            <v>32340.483</v>
          </cell>
          <cell r="BG70">
            <v>38563.499000000003</v>
          </cell>
          <cell r="BH70">
            <v>39423.347000000002</v>
          </cell>
          <cell r="BI70">
            <v>38367.688000000002</v>
          </cell>
          <cell r="BJ70">
            <v>39499.864999999998</v>
          </cell>
          <cell r="BK70">
            <v>40391.915000000001</v>
          </cell>
          <cell r="BL70">
            <v>39281.146000000001</v>
          </cell>
          <cell r="BM70">
            <v>35895.413999999997</v>
          </cell>
          <cell r="BN70">
            <v>37110.792999999998</v>
          </cell>
          <cell r="BO70">
            <v>444684.28</v>
          </cell>
          <cell r="BR70">
            <v>34207.156000000003</v>
          </cell>
          <cell r="BS70">
            <v>34802.769</v>
          </cell>
          <cell r="BT70">
            <v>34800.205000000002</v>
          </cell>
          <cell r="BU70">
            <v>32340.483</v>
          </cell>
          <cell r="BV70">
            <v>38563.499000000003</v>
          </cell>
          <cell r="BW70">
            <v>39423.347000000002</v>
          </cell>
          <cell r="BX70">
            <v>38367.688000000002</v>
          </cell>
          <cell r="BY70">
            <v>39499.864999999998</v>
          </cell>
          <cell r="BZ70">
            <v>40391.915000000001</v>
          </cell>
          <cell r="CA70">
            <v>39281.146000000001</v>
          </cell>
          <cell r="CB70">
            <v>35895.413999999997</v>
          </cell>
          <cell r="CC70">
            <v>37110.792999999998</v>
          </cell>
          <cell r="CD70">
            <v>444684.28</v>
          </cell>
          <cell r="CE70">
            <v>33171.333720000002</v>
          </cell>
          <cell r="CF70">
            <v>-33171.333720000002</v>
          </cell>
        </row>
        <row r="71">
          <cell r="A71">
            <v>34</v>
          </cell>
          <cell r="B71" t="str">
            <v>Net Warehouse Sell Profit</v>
          </cell>
          <cell r="C71">
            <v>-21378.593860000001</v>
          </cell>
          <cell r="D71">
            <v>-20195.905729999999</v>
          </cell>
          <cell r="E71">
            <v>-23492.009900000001</v>
          </cell>
          <cell r="F71">
            <v>-20223.999250000001</v>
          </cell>
          <cell r="G71">
            <v>-22032.090069999998</v>
          </cell>
          <cell r="H71">
            <v>-23484.820790000002</v>
          </cell>
          <cell r="I71">
            <v>-21161.035810000001</v>
          </cell>
          <cell r="J71">
            <v>-22216.698199999999</v>
          </cell>
          <cell r="K71">
            <v>-22977.08628</v>
          </cell>
          <cell r="L71">
            <v>-15932.548210000001</v>
          </cell>
          <cell r="M71">
            <v>-15732.723169999999</v>
          </cell>
          <cell r="N71">
            <v>-23832.117740000002</v>
          </cell>
          <cell r="O71">
            <v>-252659.62901</v>
          </cell>
          <cell r="P71">
            <v>-21345.377670000002</v>
          </cell>
          <cell r="Q71">
            <v>-23078.303650000002</v>
          </cell>
          <cell r="R71">
            <v>-22790.768909999999</v>
          </cell>
          <cell r="S71">
            <v>-12726.369290000001</v>
          </cell>
          <cell r="AB71">
            <v>-79940.819520000005</v>
          </cell>
          <cell r="AG71">
            <v>-24351.0033</v>
          </cell>
          <cell r="AH71">
            <v>-26628.795969999999</v>
          </cell>
          <cell r="AI71">
            <v>-25129.203959999999</v>
          </cell>
          <cell r="AJ71">
            <v>-25355.630219999999</v>
          </cell>
          <cell r="AK71">
            <v>-25413.092649999999</v>
          </cell>
          <cell r="AL71">
            <v>-30468.583470000001</v>
          </cell>
          <cell r="AM71">
            <v>-28311.868310000002</v>
          </cell>
          <cell r="AN71">
            <v>-30277.608779999999</v>
          </cell>
          <cell r="AO71">
            <v>-215935.78666000001</v>
          </cell>
          <cell r="AP71">
            <v>-21345.377670000002</v>
          </cell>
          <cell r="AQ71">
            <v>-23078.303650000002</v>
          </cell>
          <cell r="AR71">
            <v>-22790.768909999999</v>
          </cell>
          <cell r="AS71">
            <v>-12726.369290000001</v>
          </cell>
          <cell r="AT71">
            <v>-24351.0033</v>
          </cell>
          <cell r="AU71">
            <v>-26628.795969999999</v>
          </cell>
          <cell r="AV71">
            <v>-25129.203959999999</v>
          </cell>
          <cell r="AW71">
            <v>-25355.630219999999</v>
          </cell>
          <cell r="AX71">
            <v>-25413.092649999999</v>
          </cell>
          <cell r="AY71">
            <v>-30468.583470000001</v>
          </cell>
          <cell r="AZ71">
            <v>-28311.868310000002</v>
          </cell>
          <cell r="BA71">
            <v>-30277.608779999999</v>
          </cell>
          <cell r="BB71">
            <v>-295876.60618</v>
          </cell>
          <cell r="BC71">
            <v>-22005.88</v>
          </cell>
          <cell r="BD71">
            <v>-22416.496999999999</v>
          </cell>
          <cell r="BE71">
            <v>-22388.635999999999</v>
          </cell>
          <cell r="BF71">
            <v>-20840.718000000001</v>
          </cell>
          <cell r="BG71">
            <v>-24925.321</v>
          </cell>
          <cell r="BH71">
            <v>-25402.663</v>
          </cell>
          <cell r="BI71">
            <v>-24573.894</v>
          </cell>
          <cell r="BJ71">
            <v>-25246.552</v>
          </cell>
          <cell r="BK71">
            <v>-25777.89</v>
          </cell>
          <cell r="BL71">
            <v>-25173.903999999999</v>
          </cell>
          <cell r="BM71">
            <v>-23067.21</v>
          </cell>
          <cell r="BN71">
            <v>-23874.342000000001</v>
          </cell>
          <cell r="BO71">
            <v>-285693.50699999998</v>
          </cell>
          <cell r="BR71">
            <v>-22005.878390000002</v>
          </cell>
          <cell r="BS71">
            <v>-22416.496940000001</v>
          </cell>
          <cell r="BT71">
            <v>-22388.63637</v>
          </cell>
          <cell r="BU71">
            <v>-20840.718629999999</v>
          </cell>
          <cell r="BV71">
            <v>-24925.321309999999</v>
          </cell>
          <cell r="BW71">
            <v>-25402.66289</v>
          </cell>
          <cell r="BX71">
            <v>-24573.89416</v>
          </cell>
          <cell r="BY71">
            <v>-25246.551449999999</v>
          </cell>
          <cell r="BZ71">
            <v>-25777.89026</v>
          </cell>
          <cell r="CA71">
            <v>-25173.906129999999</v>
          </cell>
          <cell r="CB71">
            <v>-23067.208900000001</v>
          </cell>
          <cell r="CC71">
            <v>-23874.342110000001</v>
          </cell>
          <cell r="CD71">
            <v>-285693.50754000002</v>
          </cell>
          <cell r="CE71">
            <v>-22216.698199999999</v>
          </cell>
          <cell r="CF71">
            <v>22216.698199999999</v>
          </cell>
        </row>
        <row r="72">
          <cell r="A72">
            <v>35</v>
          </cell>
          <cell r="B72" t="str">
            <v>Discount Received (excl Whse)</v>
          </cell>
          <cell r="C72">
            <v>151110.94506</v>
          </cell>
          <cell r="D72">
            <v>142724.12471999999</v>
          </cell>
          <cell r="E72">
            <v>156432.58428000001</v>
          </cell>
          <cell r="F72">
            <v>148797.79198000001</v>
          </cell>
          <cell r="G72">
            <v>154135.40132</v>
          </cell>
          <cell r="H72">
            <v>153880.59073</v>
          </cell>
          <cell r="I72">
            <v>152109.18109</v>
          </cell>
          <cell r="J72">
            <v>153440.10594000001</v>
          </cell>
          <cell r="K72">
            <v>158402.38789000001</v>
          </cell>
          <cell r="L72">
            <v>157080.94185999999</v>
          </cell>
          <cell r="M72">
            <v>144640.66539000001</v>
          </cell>
          <cell r="N72">
            <v>182321.34789</v>
          </cell>
          <cell r="O72">
            <v>1855076.0681499999</v>
          </cell>
          <cell r="P72">
            <v>155603.10256999999</v>
          </cell>
          <cell r="Q72">
            <v>158778.65474</v>
          </cell>
          <cell r="R72">
            <v>166319.79469000001</v>
          </cell>
          <cell r="S72">
            <v>151725.67767999999</v>
          </cell>
          <cell r="AB72">
            <v>632427.22967999999</v>
          </cell>
          <cell r="AG72">
            <v>173300.81099999999</v>
          </cell>
          <cell r="AH72">
            <v>156879.79300000001</v>
          </cell>
          <cell r="AI72">
            <v>161864.478</v>
          </cell>
          <cell r="AJ72">
            <v>157560.13099999999</v>
          </cell>
          <cell r="AK72">
            <v>168512.32399999999</v>
          </cell>
          <cell r="AL72">
            <v>166633.367</v>
          </cell>
          <cell r="AM72">
            <v>155202.78599999999</v>
          </cell>
          <cell r="AN72">
            <v>175883.00200000001</v>
          </cell>
          <cell r="AO72">
            <v>1315836.692</v>
          </cell>
          <cell r="AP72">
            <v>155603.10256999999</v>
          </cell>
          <cell r="AQ72">
            <v>158778.65474</v>
          </cell>
          <cell r="AR72">
            <v>166319.79469000001</v>
          </cell>
          <cell r="AS72">
            <v>151725.67767999999</v>
          </cell>
          <cell r="AT72">
            <v>173300.81099999999</v>
          </cell>
          <cell r="AU72">
            <v>156879.79300000001</v>
          </cell>
          <cell r="AV72">
            <v>161864.478</v>
          </cell>
          <cell r="AW72">
            <v>157560.13099999999</v>
          </cell>
          <cell r="AX72">
            <v>168512.32399999999</v>
          </cell>
          <cell r="AY72">
            <v>166633.367</v>
          </cell>
          <cell r="AZ72">
            <v>155202.78599999999</v>
          </cell>
          <cell r="BA72">
            <v>175883.00200000001</v>
          </cell>
          <cell r="BB72">
            <v>1948263.9216799999</v>
          </cell>
          <cell r="BC72">
            <v>152762.15700000001</v>
          </cell>
          <cell r="BD72">
            <v>147155.14799999999</v>
          </cell>
          <cell r="BE72">
            <v>160670.17300000001</v>
          </cell>
          <cell r="BF72">
            <v>149900.86199999999</v>
          </cell>
          <cell r="BG72">
            <v>173300.81099999999</v>
          </cell>
          <cell r="BH72">
            <v>156879.79300000001</v>
          </cell>
          <cell r="BI72">
            <v>161864.478</v>
          </cell>
          <cell r="BJ72">
            <v>157560.13099999999</v>
          </cell>
          <cell r="BK72">
            <v>168512.32399999999</v>
          </cell>
          <cell r="BL72">
            <v>166633.367</v>
          </cell>
          <cell r="BM72">
            <v>155202.78599999999</v>
          </cell>
          <cell r="BN72">
            <v>175883.00200000001</v>
          </cell>
          <cell r="BO72">
            <v>1926325.0319999999</v>
          </cell>
          <cell r="BR72">
            <v>152734.22500000001</v>
          </cell>
          <cell r="BS72">
            <v>147127.21599999999</v>
          </cell>
          <cell r="BT72">
            <v>160642.24100000001</v>
          </cell>
          <cell r="BU72">
            <v>149872.93</v>
          </cell>
          <cell r="BV72">
            <v>173272.87899999999</v>
          </cell>
          <cell r="BW72">
            <v>156851.861</v>
          </cell>
          <cell r="BX72">
            <v>161836.546</v>
          </cell>
          <cell r="BY72">
            <v>157532.19899999999</v>
          </cell>
          <cell r="BZ72">
            <v>168484.39199999999</v>
          </cell>
          <cell r="CA72">
            <v>166605.435</v>
          </cell>
          <cell r="CB72">
            <v>155174.85399999999</v>
          </cell>
          <cell r="CC72">
            <v>175855.07</v>
          </cell>
          <cell r="CD72">
            <v>1925989.848</v>
          </cell>
          <cell r="CE72">
            <v>153440.10594000001</v>
          </cell>
          <cell r="CF72">
            <v>-153440.10594000001</v>
          </cell>
        </row>
        <row r="73">
          <cell r="A73">
            <v>36</v>
          </cell>
          <cell r="B73" t="str">
            <v>Net Fee Income</v>
          </cell>
          <cell r="C73">
            <v>21536.341649999998</v>
          </cell>
          <cell r="D73">
            <v>17768.140510000001</v>
          </cell>
          <cell r="E73">
            <v>16046.655790000001</v>
          </cell>
          <cell r="F73">
            <v>20312.069749999999</v>
          </cell>
          <cell r="G73">
            <v>18238.99582</v>
          </cell>
          <cell r="H73">
            <v>18181.143359999998</v>
          </cell>
          <cell r="I73">
            <v>17909.107779999998</v>
          </cell>
          <cell r="J73">
            <v>17873.831870000002</v>
          </cell>
          <cell r="K73">
            <v>20307.28111</v>
          </cell>
          <cell r="L73">
            <v>18483.084510000001</v>
          </cell>
          <cell r="M73">
            <v>16788.942190000002</v>
          </cell>
          <cell r="N73">
            <v>16010.6541</v>
          </cell>
          <cell r="O73">
            <v>219456.24844</v>
          </cell>
          <cell r="P73">
            <v>20363.87471</v>
          </cell>
          <cell r="Q73">
            <v>19785.565559999999</v>
          </cell>
          <cell r="R73">
            <v>22188.590960000001</v>
          </cell>
          <cell r="S73">
            <v>20488.524249999999</v>
          </cell>
          <cell r="AB73">
            <v>82826.555479999995</v>
          </cell>
          <cell r="AG73">
            <v>20506.513999999999</v>
          </cell>
          <cell r="AH73">
            <v>19806.218000000001</v>
          </cell>
          <cell r="AI73">
            <v>20991.691999999999</v>
          </cell>
          <cell r="AJ73">
            <v>20136.766</v>
          </cell>
          <cell r="AK73">
            <v>20216.148000000001</v>
          </cell>
          <cell r="AL73">
            <v>19597.513999999999</v>
          </cell>
          <cell r="AM73">
            <v>19801.742999999999</v>
          </cell>
          <cell r="AN73">
            <v>20688.598000000002</v>
          </cell>
          <cell r="AO73">
            <v>161745.193</v>
          </cell>
          <cell r="AP73">
            <v>20363.87471</v>
          </cell>
          <cell r="AQ73">
            <v>19785.565559999999</v>
          </cell>
          <cell r="AR73">
            <v>22188.590960000001</v>
          </cell>
          <cell r="AS73">
            <v>20488.524249999999</v>
          </cell>
          <cell r="AT73">
            <v>20506.513999999999</v>
          </cell>
          <cell r="AU73">
            <v>19806.218000000001</v>
          </cell>
          <cell r="AV73">
            <v>20991.691999999999</v>
          </cell>
          <cell r="AW73">
            <v>20136.766</v>
          </cell>
          <cell r="AX73">
            <v>20216.148000000001</v>
          </cell>
          <cell r="AY73">
            <v>19597.513999999999</v>
          </cell>
          <cell r="AZ73">
            <v>19801.742999999999</v>
          </cell>
          <cell r="BA73">
            <v>20688.598000000002</v>
          </cell>
          <cell r="BB73">
            <v>244571.74848000001</v>
          </cell>
          <cell r="BC73">
            <v>21034.969000000001</v>
          </cell>
          <cell r="BD73">
            <v>19811.728999999999</v>
          </cell>
          <cell r="BE73">
            <v>20087.710999999999</v>
          </cell>
          <cell r="BF73">
            <v>21809.238000000001</v>
          </cell>
          <cell r="BG73">
            <v>20486.513999999999</v>
          </cell>
          <cell r="BH73">
            <v>19786.218000000001</v>
          </cell>
          <cell r="BI73">
            <v>20971.691999999999</v>
          </cell>
          <cell r="BJ73">
            <v>20116.766</v>
          </cell>
          <cell r="BK73">
            <v>20196.148000000001</v>
          </cell>
          <cell r="BL73">
            <v>19577.513999999999</v>
          </cell>
          <cell r="BM73">
            <v>19781.742999999999</v>
          </cell>
          <cell r="BN73">
            <v>20668.598000000002</v>
          </cell>
          <cell r="BO73">
            <v>244328.84</v>
          </cell>
          <cell r="BR73">
            <v>21034.970949999999</v>
          </cell>
          <cell r="BS73">
            <v>19811.729739999999</v>
          </cell>
          <cell r="BT73">
            <v>20087.712029999999</v>
          </cell>
          <cell r="BU73">
            <v>21809.238860000001</v>
          </cell>
          <cell r="BV73">
            <v>20486.515340000002</v>
          </cell>
          <cell r="BW73">
            <v>19786.219349999999</v>
          </cell>
          <cell r="BX73">
            <v>20971.689900000001</v>
          </cell>
          <cell r="BY73">
            <v>20116.76453</v>
          </cell>
          <cell r="BZ73">
            <v>20196.14788</v>
          </cell>
          <cell r="CA73">
            <v>19577.51353</v>
          </cell>
          <cell r="CB73">
            <v>19781.741030000001</v>
          </cell>
          <cell r="CC73">
            <v>20668.59763</v>
          </cell>
          <cell r="CD73">
            <v>244328.84077000001</v>
          </cell>
          <cell r="CE73">
            <v>17873.831870000002</v>
          </cell>
          <cell r="CF73">
            <v>-17873.831870000002</v>
          </cell>
        </row>
        <row r="74">
          <cell r="A74">
            <v>37</v>
          </cell>
          <cell r="B74" t="str">
            <v>Specialty Logistics Fee Income</v>
          </cell>
          <cell r="E74">
            <v>10</v>
          </cell>
          <cell r="G74">
            <v>30</v>
          </cell>
          <cell r="H74">
            <v>14.42798</v>
          </cell>
          <cell r="I74">
            <v>30.581939999999999</v>
          </cell>
          <cell r="L74">
            <v>44.784599999999998</v>
          </cell>
          <cell r="M74">
            <v>30.215399999999999</v>
          </cell>
          <cell r="N74">
            <v>28.940560000000001</v>
          </cell>
          <cell r="O74">
            <v>188.95048</v>
          </cell>
          <cell r="P74">
            <v>0.27165</v>
          </cell>
          <cell r="Q74">
            <v>16.744489999999999</v>
          </cell>
          <cell r="R74">
            <v>0.27165</v>
          </cell>
          <cell r="S74">
            <v>0.27165</v>
          </cell>
          <cell r="AB74">
            <v>17.559439999999999</v>
          </cell>
          <cell r="AG74">
            <v>25</v>
          </cell>
          <cell r="AH74">
            <v>45</v>
          </cell>
          <cell r="AI74">
            <v>50</v>
          </cell>
          <cell r="AJ74">
            <v>50</v>
          </cell>
          <cell r="AK74">
            <v>35</v>
          </cell>
          <cell r="AL74">
            <v>65</v>
          </cell>
          <cell r="AM74">
            <v>15</v>
          </cell>
          <cell r="AN74">
            <v>75</v>
          </cell>
          <cell r="AO74">
            <v>360</v>
          </cell>
          <cell r="AP74">
            <v>0.27165</v>
          </cell>
          <cell r="AQ74">
            <v>16.744489999999999</v>
          </cell>
          <cell r="AR74">
            <v>0.27165</v>
          </cell>
          <cell r="AS74">
            <v>0.27165</v>
          </cell>
          <cell r="AT74">
            <v>25</v>
          </cell>
          <cell r="AU74">
            <v>45</v>
          </cell>
          <cell r="AV74">
            <v>50</v>
          </cell>
          <cell r="AW74">
            <v>50</v>
          </cell>
          <cell r="AX74">
            <v>35</v>
          </cell>
          <cell r="AY74">
            <v>65</v>
          </cell>
          <cell r="AZ74">
            <v>15</v>
          </cell>
          <cell r="BA74">
            <v>75</v>
          </cell>
          <cell r="BB74">
            <v>377.55944</v>
          </cell>
          <cell r="BC74">
            <v>30</v>
          </cell>
          <cell r="BD74">
            <v>35</v>
          </cell>
          <cell r="BE74">
            <v>45</v>
          </cell>
          <cell r="BF74">
            <v>35</v>
          </cell>
          <cell r="BG74">
            <v>25</v>
          </cell>
          <cell r="BH74">
            <v>45</v>
          </cell>
          <cell r="BI74">
            <v>50</v>
          </cell>
          <cell r="BJ74">
            <v>50</v>
          </cell>
          <cell r="BK74">
            <v>35</v>
          </cell>
          <cell r="BL74">
            <v>65</v>
          </cell>
          <cell r="BM74">
            <v>15</v>
          </cell>
          <cell r="BN74">
            <v>75</v>
          </cell>
          <cell r="BO74">
            <v>505</v>
          </cell>
          <cell r="BR74">
            <v>30</v>
          </cell>
          <cell r="BS74">
            <v>35</v>
          </cell>
          <cell r="BT74">
            <v>45</v>
          </cell>
          <cell r="BU74">
            <v>35</v>
          </cell>
          <cell r="BV74">
            <v>25</v>
          </cell>
          <cell r="BW74">
            <v>45</v>
          </cell>
          <cell r="BX74">
            <v>50</v>
          </cell>
          <cell r="BY74">
            <v>50</v>
          </cell>
          <cell r="BZ74">
            <v>35</v>
          </cell>
          <cell r="CA74">
            <v>65</v>
          </cell>
          <cell r="CB74">
            <v>15</v>
          </cell>
          <cell r="CC74">
            <v>75</v>
          </cell>
          <cell r="CD74">
            <v>505</v>
          </cell>
          <cell r="CF74">
            <v>0</v>
          </cell>
        </row>
        <row r="75">
          <cell r="A75">
            <v>38</v>
          </cell>
          <cell r="B75" t="str">
            <v>ARC Fee Income</v>
          </cell>
          <cell r="C75">
            <v>1078.5021099999999</v>
          </cell>
          <cell r="D75">
            <v>972.29940999999997</v>
          </cell>
          <cell r="E75">
            <v>1385.2969900000001</v>
          </cell>
          <cell r="F75">
            <v>1136.3882599999999</v>
          </cell>
          <cell r="G75">
            <v>1176.50775</v>
          </cell>
          <cell r="H75">
            <v>1118.5771099999999</v>
          </cell>
          <cell r="I75">
            <v>1218.84014</v>
          </cell>
          <cell r="J75">
            <v>1115.64067</v>
          </cell>
          <cell r="K75">
            <v>1168.7547500000001</v>
          </cell>
          <cell r="L75">
            <v>1193.46001</v>
          </cell>
          <cell r="M75">
            <v>1128.8959199999999</v>
          </cell>
          <cell r="N75">
            <v>1007.1498</v>
          </cell>
          <cell r="O75">
            <v>13700.31292</v>
          </cell>
          <cell r="P75">
            <v>1183.12095</v>
          </cell>
          <cell r="Q75">
            <v>1266.86654</v>
          </cell>
          <cell r="R75">
            <v>1162.03871</v>
          </cell>
          <cell r="S75">
            <v>1189.8130799999999</v>
          </cell>
          <cell r="AB75">
            <v>4801.8392800000001</v>
          </cell>
          <cell r="AG75">
            <v>1292.0820000000001</v>
          </cell>
          <cell r="AH75">
            <v>1263.182</v>
          </cell>
          <cell r="AI75">
            <v>1164.7650000000001</v>
          </cell>
          <cell r="AJ75">
            <v>1149.3019999999999</v>
          </cell>
          <cell r="AK75">
            <v>1174.9749999999999</v>
          </cell>
          <cell r="AL75">
            <v>1162.6030000000001</v>
          </cell>
          <cell r="AM75">
            <v>1167.664</v>
          </cell>
          <cell r="AN75">
            <v>1227.4780000000001</v>
          </cell>
          <cell r="AO75">
            <v>9602.0509999999995</v>
          </cell>
          <cell r="AP75">
            <v>1183.12095</v>
          </cell>
          <cell r="AQ75">
            <v>1266.86654</v>
          </cell>
          <cell r="AR75">
            <v>1162.03871</v>
          </cell>
          <cell r="AS75">
            <v>1189.8130799999999</v>
          </cell>
          <cell r="AT75">
            <v>1292.0820000000001</v>
          </cell>
          <cell r="AU75">
            <v>1263.182</v>
          </cell>
          <cell r="AV75">
            <v>1164.7650000000001</v>
          </cell>
          <cell r="AW75">
            <v>1149.3019999999999</v>
          </cell>
          <cell r="AX75">
            <v>1174.9749999999999</v>
          </cell>
          <cell r="AY75">
            <v>1162.6030000000001</v>
          </cell>
          <cell r="AZ75">
            <v>1167.664</v>
          </cell>
          <cell r="BA75">
            <v>1227.4780000000001</v>
          </cell>
          <cell r="BB75">
            <v>14403.89028</v>
          </cell>
          <cell r="BC75">
            <v>1199.932</v>
          </cell>
          <cell r="BD75">
            <v>1187.836</v>
          </cell>
          <cell r="BE75">
            <v>1252.144</v>
          </cell>
          <cell r="BF75">
            <v>1211.5170000000001</v>
          </cell>
          <cell r="BG75">
            <v>1292.0820000000001</v>
          </cell>
          <cell r="BH75">
            <v>1263.182</v>
          </cell>
          <cell r="BI75">
            <v>1164.7650000000001</v>
          </cell>
          <cell r="BJ75">
            <v>1149.3019999999999</v>
          </cell>
          <cell r="BK75">
            <v>1174.9749999999999</v>
          </cell>
          <cell r="BL75">
            <v>1162.6030000000001</v>
          </cell>
          <cell r="BM75">
            <v>1167.664</v>
          </cell>
          <cell r="BN75">
            <v>1227.4780000000001</v>
          </cell>
          <cell r="BO75">
            <v>14453.48</v>
          </cell>
          <cell r="BR75">
            <v>1199.932</v>
          </cell>
          <cell r="BS75">
            <v>1187.836</v>
          </cell>
          <cell r="BT75">
            <v>1252.144</v>
          </cell>
          <cell r="BU75">
            <v>1211.5170000000001</v>
          </cell>
          <cell r="BV75">
            <v>1292.0820000000001</v>
          </cell>
          <cell r="BW75">
            <v>1263.182</v>
          </cell>
          <cell r="BX75">
            <v>1164.7650000000001</v>
          </cell>
          <cell r="BY75">
            <v>1149.3019999999999</v>
          </cell>
          <cell r="BZ75">
            <v>1174.9749999999999</v>
          </cell>
          <cell r="CA75">
            <v>1162.6030000000001</v>
          </cell>
          <cell r="CB75">
            <v>1167.664</v>
          </cell>
          <cell r="CC75">
            <v>1227.4780000000001</v>
          </cell>
          <cell r="CD75">
            <v>14453.48</v>
          </cell>
          <cell r="CE75">
            <v>1115.64067</v>
          </cell>
          <cell r="CF75">
            <v>-1115.64067</v>
          </cell>
        </row>
        <row r="76">
          <cell r="A76">
            <v>39</v>
          </cell>
          <cell r="B76" t="str">
            <v>Inv. Adjustments</v>
          </cell>
          <cell r="C76">
            <v>55.660620000000002</v>
          </cell>
          <cell r="D76">
            <v>-89.634270000000001</v>
          </cell>
          <cell r="E76">
            <v>432.99061999999998</v>
          </cell>
          <cell r="F76">
            <v>-145.06485000000001</v>
          </cell>
          <cell r="G76">
            <v>-11.30935</v>
          </cell>
          <cell r="H76">
            <v>118.89467</v>
          </cell>
          <cell r="I76">
            <v>-205.02909</v>
          </cell>
          <cell r="J76">
            <v>128.35369</v>
          </cell>
          <cell r="K76">
            <v>-30.255880000000001</v>
          </cell>
          <cell r="L76">
            <v>-39.315370000000001</v>
          </cell>
          <cell r="M76">
            <v>298.53447</v>
          </cell>
          <cell r="N76">
            <v>275.1669</v>
          </cell>
          <cell r="O76">
            <v>788.99216000000001</v>
          </cell>
          <cell r="P76">
            <v>-14.30186</v>
          </cell>
          <cell r="Q76">
            <v>-105.21838</v>
          </cell>
          <cell r="R76">
            <v>198.22552999999999</v>
          </cell>
          <cell r="S76">
            <v>84.02158</v>
          </cell>
          <cell r="AB76">
            <v>162.72686999999999</v>
          </cell>
          <cell r="AG76">
            <v>-95.581000000000003</v>
          </cell>
          <cell r="AH76">
            <v>-94.903000000000006</v>
          </cell>
          <cell r="AI76">
            <v>-65.831000000000003</v>
          </cell>
          <cell r="AJ76">
            <v>-65.680999999999997</v>
          </cell>
          <cell r="AK76">
            <v>-65.972999999999999</v>
          </cell>
          <cell r="AL76">
            <v>-65.641000000000005</v>
          </cell>
          <cell r="AM76">
            <v>-65.710999999999999</v>
          </cell>
          <cell r="AN76">
            <v>-65.072000000000003</v>
          </cell>
          <cell r="AO76">
            <v>-584.39300000000003</v>
          </cell>
          <cell r="AP76">
            <v>-14.30186</v>
          </cell>
          <cell r="AQ76">
            <v>-105.21838</v>
          </cell>
          <cell r="AR76">
            <v>198.22552999999999</v>
          </cell>
          <cell r="AS76">
            <v>84.02158</v>
          </cell>
          <cell r="AT76">
            <v>-95.581000000000003</v>
          </cell>
          <cell r="AU76">
            <v>-94.903000000000006</v>
          </cell>
          <cell r="AV76">
            <v>-65.831000000000003</v>
          </cell>
          <cell r="AW76">
            <v>-65.680999999999997</v>
          </cell>
          <cell r="AX76">
            <v>-65.972999999999999</v>
          </cell>
          <cell r="AY76">
            <v>-65.641000000000005</v>
          </cell>
          <cell r="AZ76">
            <v>-65.710999999999999</v>
          </cell>
          <cell r="BA76">
            <v>-65.072000000000003</v>
          </cell>
          <cell r="BB76">
            <v>-421.66613000000001</v>
          </cell>
          <cell r="BC76">
            <v>-94.584999999999994</v>
          </cell>
          <cell r="BD76">
            <v>-94.375</v>
          </cell>
          <cell r="BE76">
            <v>-94.962000000000003</v>
          </cell>
          <cell r="BF76">
            <v>-94.558000000000007</v>
          </cell>
          <cell r="BG76">
            <v>-95.581000000000003</v>
          </cell>
          <cell r="BH76">
            <v>-94.903000000000006</v>
          </cell>
          <cell r="BI76">
            <v>-65.831000000000003</v>
          </cell>
          <cell r="BJ76">
            <v>-65.680999999999997</v>
          </cell>
          <cell r="BK76">
            <v>-65.972999999999999</v>
          </cell>
          <cell r="BL76">
            <v>-65.641000000000005</v>
          </cell>
          <cell r="BM76">
            <v>-65.710999999999999</v>
          </cell>
          <cell r="BN76">
            <v>-65.072000000000003</v>
          </cell>
          <cell r="BO76">
            <v>-962.87300000000005</v>
          </cell>
          <cell r="BR76">
            <v>-94.584999999999994</v>
          </cell>
          <cell r="BS76">
            <v>-94.375</v>
          </cell>
          <cell r="BT76">
            <v>-94.962000000000003</v>
          </cell>
          <cell r="BU76">
            <v>-94.558000000000007</v>
          </cell>
          <cell r="BV76">
            <v>-95.581000000000003</v>
          </cell>
          <cell r="BW76">
            <v>-94.903000000000006</v>
          </cell>
          <cell r="BX76">
            <v>-65.831000000000003</v>
          </cell>
          <cell r="BY76">
            <v>-65.680999999999997</v>
          </cell>
          <cell r="BZ76">
            <v>-65.972999999999999</v>
          </cell>
          <cell r="CA76">
            <v>-65.641000000000005</v>
          </cell>
          <cell r="CB76">
            <v>-65.710999999999999</v>
          </cell>
          <cell r="CC76">
            <v>-65.072000000000003</v>
          </cell>
          <cell r="CD76">
            <v>-962.87300000000005</v>
          </cell>
          <cell r="CE76">
            <v>128.35369</v>
          </cell>
          <cell r="CF76">
            <v>-128.35369</v>
          </cell>
        </row>
        <row r="77">
          <cell r="A77">
            <v>40</v>
          </cell>
          <cell r="B77" t="str">
            <v>AP Audit Income</v>
          </cell>
          <cell r="C77">
            <v>751.54714999999999</v>
          </cell>
          <cell r="D77">
            <v>20.636500000000002</v>
          </cell>
          <cell r="E77">
            <v>-289.08589999999998</v>
          </cell>
          <cell r="F77">
            <v>81.049409999999995</v>
          </cell>
          <cell r="G77">
            <v>51.87726</v>
          </cell>
          <cell r="H77">
            <v>213.59299999999999</v>
          </cell>
          <cell r="I77">
            <v>54.653599999999997</v>
          </cell>
          <cell r="J77">
            <v>14.3347</v>
          </cell>
          <cell r="K77">
            <v>34.733440000000002</v>
          </cell>
          <cell r="L77">
            <v>148.51830000000001</v>
          </cell>
          <cell r="M77">
            <v>240.59605999999999</v>
          </cell>
          <cell r="N77">
            <v>237.56827000000001</v>
          </cell>
          <cell r="O77">
            <v>1560.02179</v>
          </cell>
          <cell r="P77">
            <v>229.4667</v>
          </cell>
          <cell r="Q77">
            <v>830.87847999999997</v>
          </cell>
          <cell r="R77">
            <v>145.27770000000001</v>
          </cell>
          <cell r="S77">
            <v>75.406639999999996</v>
          </cell>
          <cell r="AB77">
            <v>1281.02952</v>
          </cell>
          <cell r="AG77">
            <v>125</v>
          </cell>
          <cell r="AH77">
            <v>125</v>
          </cell>
          <cell r="AI77">
            <v>125</v>
          </cell>
          <cell r="AJ77">
            <v>125</v>
          </cell>
          <cell r="AK77">
            <v>125</v>
          </cell>
          <cell r="AL77">
            <v>125</v>
          </cell>
          <cell r="AM77">
            <v>125</v>
          </cell>
          <cell r="AN77">
            <v>125</v>
          </cell>
          <cell r="AO77">
            <v>1000</v>
          </cell>
          <cell r="AP77">
            <v>229.4667</v>
          </cell>
          <cell r="AQ77">
            <v>830.87847999999997</v>
          </cell>
          <cell r="AR77">
            <v>145.27770000000001</v>
          </cell>
          <cell r="AS77">
            <v>75.406639999999996</v>
          </cell>
          <cell r="AT77">
            <v>125</v>
          </cell>
          <cell r="AU77">
            <v>125</v>
          </cell>
          <cell r="AV77">
            <v>125</v>
          </cell>
          <cell r="AW77">
            <v>125</v>
          </cell>
          <cell r="AX77">
            <v>125</v>
          </cell>
          <cell r="AY77">
            <v>125</v>
          </cell>
          <cell r="AZ77">
            <v>125</v>
          </cell>
          <cell r="BA77">
            <v>125</v>
          </cell>
          <cell r="BB77">
            <v>2281.02952</v>
          </cell>
          <cell r="BC77">
            <v>125</v>
          </cell>
          <cell r="BD77">
            <v>125</v>
          </cell>
          <cell r="BE77">
            <v>125</v>
          </cell>
          <cell r="BF77">
            <v>125</v>
          </cell>
          <cell r="BG77">
            <v>125</v>
          </cell>
          <cell r="BH77">
            <v>125</v>
          </cell>
          <cell r="BI77">
            <v>125</v>
          </cell>
          <cell r="BJ77">
            <v>125</v>
          </cell>
          <cell r="BK77">
            <v>125</v>
          </cell>
          <cell r="BL77">
            <v>125</v>
          </cell>
          <cell r="BM77">
            <v>125</v>
          </cell>
          <cell r="BN77">
            <v>125</v>
          </cell>
          <cell r="BO77">
            <v>1500</v>
          </cell>
          <cell r="BR77">
            <v>125</v>
          </cell>
          <cell r="BS77">
            <v>125</v>
          </cell>
          <cell r="BT77">
            <v>125</v>
          </cell>
          <cell r="BU77">
            <v>125</v>
          </cell>
          <cell r="BV77">
            <v>125</v>
          </cell>
          <cell r="BW77">
            <v>125</v>
          </cell>
          <cell r="BX77">
            <v>125</v>
          </cell>
          <cell r="BY77">
            <v>125</v>
          </cell>
          <cell r="BZ77">
            <v>125</v>
          </cell>
          <cell r="CA77">
            <v>125</v>
          </cell>
          <cell r="CB77">
            <v>125</v>
          </cell>
          <cell r="CC77">
            <v>125</v>
          </cell>
          <cell r="CD77">
            <v>1500</v>
          </cell>
          <cell r="CE77">
            <v>14.3347</v>
          </cell>
          <cell r="CF77">
            <v>-14.3347</v>
          </cell>
        </row>
        <row r="78">
          <cell r="A78">
            <v>41</v>
          </cell>
          <cell r="B78" t="str">
            <v>Free &amp; Bonus Goods</v>
          </cell>
          <cell r="C78">
            <v>2055.0805999999998</v>
          </cell>
          <cell r="D78">
            <v>3886.3362699999998</v>
          </cell>
          <cell r="E78">
            <v>2362.4554800000001</v>
          </cell>
          <cell r="F78">
            <v>2835.6246700000002</v>
          </cell>
          <cell r="G78">
            <v>1704.8498099999999</v>
          </cell>
          <cell r="H78">
            <v>3063.40058</v>
          </cell>
          <cell r="I78">
            <v>4510.9702600000001</v>
          </cell>
          <cell r="J78">
            <v>2191.0053200000002</v>
          </cell>
          <cell r="K78">
            <v>4284.6589299999996</v>
          </cell>
          <cell r="L78">
            <v>8768.2168999999994</v>
          </cell>
          <cell r="M78">
            <v>1812.3028300000001</v>
          </cell>
          <cell r="N78">
            <v>1930.3889799999999</v>
          </cell>
          <cell r="O78">
            <v>39405.290630000003</v>
          </cell>
          <cell r="P78">
            <v>4346.0765499999998</v>
          </cell>
          <cell r="Q78">
            <v>5275.6050100000002</v>
          </cell>
          <cell r="R78">
            <v>3828.4584799999998</v>
          </cell>
          <cell r="S78">
            <v>5352.4000800000003</v>
          </cell>
          <cell r="AB78">
            <v>18802.540120000001</v>
          </cell>
          <cell r="AG78">
            <v>1704.85</v>
          </cell>
          <cell r="AH78">
            <v>3063.4</v>
          </cell>
          <cell r="AI78">
            <v>3419.0450000000001</v>
          </cell>
          <cell r="AJ78">
            <v>2191.0050000000001</v>
          </cell>
          <cell r="AK78">
            <v>3192.7339999999999</v>
          </cell>
          <cell r="AL78">
            <v>5676.2920000000004</v>
          </cell>
          <cell r="AM78">
            <v>2475.1880000000001</v>
          </cell>
          <cell r="AN78">
            <v>2658</v>
          </cell>
          <cell r="AO78">
            <v>24380.513999999999</v>
          </cell>
          <cell r="AP78">
            <v>4346.0765499999998</v>
          </cell>
          <cell r="AQ78">
            <v>5275.6050100000002</v>
          </cell>
          <cell r="AR78">
            <v>3828.4584799999998</v>
          </cell>
          <cell r="AS78">
            <v>5352.4000800000003</v>
          </cell>
          <cell r="AT78">
            <v>1704.85</v>
          </cell>
          <cell r="AU78">
            <v>3063.4</v>
          </cell>
          <cell r="AV78">
            <v>3419.0450000000001</v>
          </cell>
          <cell r="AW78">
            <v>2191.0050000000001</v>
          </cell>
          <cell r="AX78">
            <v>3192.7339999999999</v>
          </cell>
          <cell r="AY78">
            <v>5676.2920000000004</v>
          </cell>
          <cell r="AZ78">
            <v>2475.1880000000001</v>
          </cell>
          <cell r="BA78">
            <v>2658</v>
          </cell>
          <cell r="BB78">
            <v>43183.054120000001</v>
          </cell>
          <cell r="BC78">
            <v>2055.08</v>
          </cell>
          <cell r="BD78">
            <v>3886.3359999999998</v>
          </cell>
          <cell r="BE78">
            <v>2362.4450000000002</v>
          </cell>
          <cell r="BF78">
            <v>2835.625</v>
          </cell>
          <cell r="BG78">
            <v>1704.85</v>
          </cell>
          <cell r="BH78">
            <v>3063.4</v>
          </cell>
          <cell r="BI78">
            <v>3419.0450000000001</v>
          </cell>
          <cell r="BJ78">
            <v>2191.0050000000001</v>
          </cell>
          <cell r="BK78">
            <v>3192.7339999999999</v>
          </cell>
          <cell r="BL78">
            <v>5676.2920000000004</v>
          </cell>
          <cell r="BM78">
            <v>2475.1880000000001</v>
          </cell>
          <cell r="BN78">
            <v>2658</v>
          </cell>
          <cell r="BO78">
            <v>35520</v>
          </cell>
          <cell r="BR78">
            <v>2055.08</v>
          </cell>
          <cell r="BS78">
            <v>3886.3359999999998</v>
          </cell>
          <cell r="BT78">
            <v>2362.4450000000002</v>
          </cell>
          <cell r="BU78">
            <v>2835.625</v>
          </cell>
          <cell r="BV78">
            <v>1704.85</v>
          </cell>
          <cell r="BW78">
            <v>3063.4</v>
          </cell>
          <cell r="BX78">
            <v>3419.0450000000001</v>
          </cell>
          <cell r="BY78">
            <v>2191.0050000000001</v>
          </cell>
          <cell r="BZ78">
            <v>3192.7339999999999</v>
          </cell>
          <cell r="CA78">
            <v>5676.2920000000004</v>
          </cell>
          <cell r="CB78">
            <v>2475.1880000000001</v>
          </cell>
          <cell r="CC78">
            <v>2658</v>
          </cell>
          <cell r="CD78">
            <v>35520</v>
          </cell>
          <cell r="CE78">
            <v>2191.0053200000002</v>
          </cell>
          <cell r="CF78">
            <v>-2191.0053200000002</v>
          </cell>
        </row>
        <row r="79">
          <cell r="A79">
            <v>42</v>
          </cell>
          <cell r="B79" t="str">
            <v>Promotional Allowances</v>
          </cell>
          <cell r="C79">
            <v>4751.5448500000002</v>
          </cell>
          <cell r="D79">
            <v>4791.7623199999998</v>
          </cell>
          <cell r="E79">
            <v>5505.5110299999997</v>
          </cell>
          <cell r="F79">
            <v>5712.1343200000001</v>
          </cell>
          <cell r="G79">
            <v>4665.6153700000004</v>
          </cell>
          <cell r="H79">
            <v>5451.8844300000001</v>
          </cell>
          <cell r="I79">
            <v>4904.7208600000004</v>
          </cell>
          <cell r="J79">
            <v>4786.2800800000005</v>
          </cell>
          <cell r="K79">
            <v>2413.3602799999999</v>
          </cell>
          <cell r="L79">
            <v>5458.3416900000002</v>
          </cell>
          <cell r="M79">
            <v>5026.6739900000002</v>
          </cell>
          <cell r="N79">
            <v>7241.6767200000004</v>
          </cell>
          <cell r="O79">
            <v>60709.505940000003</v>
          </cell>
          <cell r="P79">
            <v>10823.20578</v>
          </cell>
          <cell r="Q79">
            <v>6063.3471799999998</v>
          </cell>
          <cell r="R79">
            <v>5033.7542199999998</v>
          </cell>
          <cell r="S79">
            <v>5914.4195099999997</v>
          </cell>
          <cell r="AB79">
            <v>27834.72669</v>
          </cell>
          <cell r="AG79">
            <v>4855.3609999999999</v>
          </cell>
          <cell r="AH79">
            <v>4896.9759999999997</v>
          </cell>
          <cell r="AI79">
            <v>5507.7359999999999</v>
          </cell>
          <cell r="AJ79">
            <v>4742.4859999999999</v>
          </cell>
          <cell r="AK79">
            <v>5600.1660000000002</v>
          </cell>
          <cell r="AL79">
            <v>5488.1480000000001</v>
          </cell>
          <cell r="AM79">
            <v>4732.3590000000004</v>
          </cell>
          <cell r="AN79">
            <v>5096.6719999999996</v>
          </cell>
          <cell r="AO79">
            <v>40919.904000000002</v>
          </cell>
          <cell r="AP79">
            <v>10823.20578</v>
          </cell>
          <cell r="AQ79">
            <v>6063.3471799999998</v>
          </cell>
          <cell r="AR79">
            <v>5033.7542199999998</v>
          </cell>
          <cell r="AS79">
            <v>5914.4195099999997</v>
          </cell>
          <cell r="AT79">
            <v>4855.3609999999999</v>
          </cell>
          <cell r="AU79">
            <v>4896.9759999999997</v>
          </cell>
          <cell r="AV79">
            <v>5507.7359999999999</v>
          </cell>
          <cell r="AW79">
            <v>4742.4859999999999</v>
          </cell>
          <cell r="AX79">
            <v>5600.1660000000002</v>
          </cell>
          <cell r="AY79">
            <v>5488.1480000000001</v>
          </cell>
          <cell r="AZ79">
            <v>4732.3590000000004</v>
          </cell>
          <cell r="BA79">
            <v>5096.6719999999996</v>
          </cell>
          <cell r="BB79">
            <v>68754.630690000005</v>
          </cell>
          <cell r="BC79">
            <v>4965.8549999999996</v>
          </cell>
          <cell r="BD79">
            <v>4652.9269999999997</v>
          </cell>
          <cell r="BE79">
            <v>5101.4960000000001</v>
          </cell>
          <cell r="BF79">
            <v>4859.3370000000004</v>
          </cell>
          <cell r="BG79">
            <v>5010.3609999999999</v>
          </cell>
          <cell r="BH79">
            <v>4921.9759999999997</v>
          </cell>
          <cell r="BI79">
            <v>5306.7359999999999</v>
          </cell>
          <cell r="BJ79">
            <v>4697.4859999999999</v>
          </cell>
          <cell r="BK79">
            <v>5625.1660000000002</v>
          </cell>
          <cell r="BL79">
            <v>5013.1480000000001</v>
          </cell>
          <cell r="BM79">
            <v>4687.3590000000004</v>
          </cell>
          <cell r="BN79">
            <v>5049.7920000000004</v>
          </cell>
          <cell r="BO79">
            <v>59891.639000000003</v>
          </cell>
          <cell r="BR79">
            <v>4965.8549999999996</v>
          </cell>
          <cell r="BS79">
            <v>4652.9269999999997</v>
          </cell>
          <cell r="BT79">
            <v>5101.4960000000001</v>
          </cell>
          <cell r="BU79">
            <v>4859.3370000000004</v>
          </cell>
          <cell r="BV79">
            <v>5010.3609999999999</v>
          </cell>
          <cell r="BW79">
            <v>4921.9759999999997</v>
          </cell>
          <cell r="BX79">
            <v>5306.7359999999999</v>
          </cell>
          <cell r="BY79">
            <v>4697.4859999999999</v>
          </cell>
          <cell r="BZ79">
            <v>5625.1660000000002</v>
          </cell>
          <cell r="CA79">
            <v>5013.1480000000001</v>
          </cell>
          <cell r="CB79">
            <v>4687.3590000000004</v>
          </cell>
          <cell r="CC79">
            <v>5049.7920000000004</v>
          </cell>
          <cell r="CD79">
            <v>59891.639000000003</v>
          </cell>
          <cell r="CE79">
            <v>4786.2800800000005</v>
          </cell>
          <cell r="CF79">
            <v>-4786.2800800000005</v>
          </cell>
        </row>
        <row r="80">
          <cell r="A80">
            <v>43</v>
          </cell>
          <cell r="B80" t="str">
            <v>NRGP</v>
          </cell>
          <cell r="C80">
            <v>110635.97269</v>
          </cell>
          <cell r="D80">
            <v>119169.25960999999</v>
          </cell>
          <cell r="E80">
            <v>112882.97913000001</v>
          </cell>
          <cell r="F80">
            <v>123049.86573999999</v>
          </cell>
          <cell r="G80">
            <v>123085.09841999999</v>
          </cell>
          <cell r="H80">
            <v>130390.18728</v>
          </cell>
          <cell r="I80">
            <v>121796.96013000001</v>
          </cell>
          <cell r="J80">
            <v>125487.57646</v>
          </cell>
          <cell r="K80">
            <v>141234.40497999999</v>
          </cell>
          <cell r="L80">
            <v>205648.13209</v>
          </cell>
          <cell r="M80">
            <v>209020.91875000001</v>
          </cell>
          <cell r="N80">
            <v>143520.33069999999</v>
          </cell>
          <cell r="O80">
            <v>1665921.6859800001</v>
          </cell>
          <cell r="P80">
            <v>109904.98824000001</v>
          </cell>
          <cell r="Q80">
            <v>102722.6593</v>
          </cell>
          <cell r="R80">
            <v>123001.84957000001</v>
          </cell>
          <cell r="S80">
            <v>143668.79785999999</v>
          </cell>
          <cell r="AB80">
            <v>479298.29496999999</v>
          </cell>
          <cell r="AG80">
            <v>141732.913</v>
          </cell>
          <cell r="AH80">
            <v>158034.174</v>
          </cell>
          <cell r="AI80">
            <v>138099.679</v>
          </cell>
          <cell r="AJ80">
            <v>136364.29699999999</v>
          </cell>
          <cell r="AK80">
            <v>157579.02499999999</v>
          </cell>
          <cell r="AL80">
            <v>293978.79599999997</v>
          </cell>
          <cell r="AM80">
            <v>167875.46599999999</v>
          </cell>
          <cell r="AN80">
            <v>184224.43</v>
          </cell>
          <cell r="AO80">
            <v>1377888.78</v>
          </cell>
          <cell r="AP80">
            <v>109904.98824000001</v>
          </cell>
          <cell r="AQ80">
            <v>102722.6593</v>
          </cell>
          <cell r="AR80">
            <v>123001.84957000001</v>
          </cell>
          <cell r="AS80">
            <v>143668.79785999999</v>
          </cell>
          <cell r="AT80">
            <v>141732.913</v>
          </cell>
          <cell r="AU80">
            <v>158034.174</v>
          </cell>
          <cell r="AV80">
            <v>138099.679</v>
          </cell>
          <cell r="AW80">
            <v>136364.29699999999</v>
          </cell>
          <cell r="AX80">
            <v>157579.02499999999</v>
          </cell>
          <cell r="AY80">
            <v>293978.79599999997</v>
          </cell>
          <cell r="AZ80">
            <v>167875.46599999999</v>
          </cell>
          <cell r="BA80">
            <v>184224.43</v>
          </cell>
          <cell r="BB80">
            <v>1857187.07497</v>
          </cell>
          <cell r="BC80">
            <v>117049.35</v>
          </cell>
          <cell r="BD80">
            <v>116964.78</v>
          </cell>
          <cell r="BE80">
            <v>138476.50899999999</v>
          </cell>
          <cell r="BF80">
            <v>161432.30600000001</v>
          </cell>
          <cell r="BG80">
            <v>136419.99100000001</v>
          </cell>
          <cell r="BH80">
            <v>150774.62100000001</v>
          </cell>
          <cell r="BI80">
            <v>134605.65</v>
          </cell>
          <cell r="BJ80">
            <v>141252.46900000001</v>
          </cell>
          <cell r="BK80">
            <v>156184.88099999999</v>
          </cell>
          <cell r="BL80">
            <v>281233.56099999999</v>
          </cell>
          <cell r="BM80">
            <v>172975.59</v>
          </cell>
          <cell r="BN80">
            <v>170693.851</v>
          </cell>
          <cell r="BO80">
            <v>1878063.5589999999</v>
          </cell>
          <cell r="BR80">
            <v>117049.35</v>
          </cell>
          <cell r="BS80">
            <v>116964.78</v>
          </cell>
          <cell r="BT80">
            <v>138476.50899999999</v>
          </cell>
          <cell r="BU80">
            <v>161432.30600000001</v>
          </cell>
          <cell r="BV80">
            <v>136419.99100000001</v>
          </cell>
          <cell r="BW80">
            <v>150774.62100000001</v>
          </cell>
          <cell r="BX80">
            <v>134605.65</v>
          </cell>
          <cell r="BY80">
            <v>141252.46900000001</v>
          </cell>
          <cell r="BZ80">
            <v>156184.88099999999</v>
          </cell>
          <cell r="CA80">
            <v>281233.56099999999</v>
          </cell>
          <cell r="CB80">
            <v>172975.59</v>
          </cell>
          <cell r="CC80">
            <v>170693.851</v>
          </cell>
          <cell r="CD80">
            <v>1878063.5589999999</v>
          </cell>
          <cell r="CE80">
            <v>125487.57646</v>
          </cell>
          <cell r="CF80">
            <v>-125487.57646</v>
          </cell>
        </row>
        <row r="81">
          <cell r="A81">
            <v>44</v>
          </cell>
          <cell r="B81" t="str">
            <v>ASV Income</v>
          </cell>
          <cell r="C81">
            <v>-1.2999999999999999E-4</v>
          </cell>
          <cell r="D81">
            <v>-1.6199999999999999E-3</v>
          </cell>
          <cell r="E81">
            <v>-2.2599999999999999E-3</v>
          </cell>
          <cell r="F81">
            <v>-3.6999999999999999E-4</v>
          </cell>
          <cell r="G81">
            <v>1.3214600000000001</v>
          </cell>
          <cell r="H81">
            <v>-2.2421799999999998</v>
          </cell>
          <cell r="I81">
            <v>42.644260000000003</v>
          </cell>
          <cell r="J81">
            <v>-2.6700000000000001E-3</v>
          </cell>
          <cell r="K81">
            <v>-4.5700000000000003E-3</v>
          </cell>
          <cell r="L81">
            <v>-20.64256</v>
          </cell>
          <cell r="M81">
            <v>43.919280000000001</v>
          </cell>
          <cell r="N81">
            <v>-8.5502199999999995</v>
          </cell>
          <cell r="O81">
            <v>56.438420000000001</v>
          </cell>
          <cell r="P81">
            <v>81.003860000000003</v>
          </cell>
          <cell r="Q81">
            <v>51.058549999999997</v>
          </cell>
          <cell r="R81">
            <v>-16.351130000000001</v>
          </cell>
          <cell r="S81">
            <v>-0.64578000000000002</v>
          </cell>
          <cell r="AB81">
            <v>115.0655</v>
          </cell>
          <cell r="AP81">
            <v>81.003860000000003</v>
          </cell>
          <cell r="AQ81">
            <v>51.058549999999997</v>
          </cell>
          <cell r="AR81">
            <v>-16.351130000000001</v>
          </cell>
          <cell r="AS81">
            <v>-0.64578000000000002</v>
          </cell>
          <cell r="BB81">
            <v>115.0655</v>
          </cell>
          <cell r="CE81">
            <v>-2.6700000000000001E-3</v>
          </cell>
          <cell r="CF81">
            <v>2.6700000000000001E-3</v>
          </cell>
        </row>
        <row r="82">
          <cell r="A82">
            <v>45</v>
          </cell>
          <cell r="B82" t="str">
            <v>Trading Co. Income</v>
          </cell>
          <cell r="C82">
            <v>9712.0605599999999</v>
          </cell>
          <cell r="D82">
            <v>4462.5938800000004</v>
          </cell>
          <cell r="E82">
            <v>2578.5762599999998</v>
          </cell>
          <cell r="F82">
            <v>8049.0316300000004</v>
          </cell>
          <cell r="G82">
            <v>12353.24037</v>
          </cell>
          <cell r="H82">
            <v>14155.47301</v>
          </cell>
          <cell r="I82">
            <v>7527.7668700000004</v>
          </cell>
          <cell r="J82">
            <v>7941.7836399999997</v>
          </cell>
          <cell r="K82">
            <v>5442.2363299999997</v>
          </cell>
          <cell r="L82">
            <v>18722.273399999998</v>
          </cell>
          <cell r="M82">
            <v>23345.163499999999</v>
          </cell>
          <cell r="N82">
            <v>4641.6257900000001</v>
          </cell>
          <cell r="O82">
            <v>118931.82524000001</v>
          </cell>
          <cell r="P82">
            <v>6084.1256999999996</v>
          </cell>
          <cell r="Q82">
            <v>5876.4141099999997</v>
          </cell>
          <cell r="R82">
            <v>7129.9645799999998</v>
          </cell>
          <cell r="S82">
            <v>12203.13356</v>
          </cell>
          <cell r="AB82">
            <v>31293.63795</v>
          </cell>
          <cell r="AG82">
            <v>9086.9570000000003</v>
          </cell>
          <cell r="AH82">
            <v>3082.165</v>
          </cell>
          <cell r="AO82">
            <v>12169.121999999999</v>
          </cell>
          <cell r="AP82">
            <v>6084.1256999999996</v>
          </cell>
          <cell r="AQ82">
            <v>5876.4141099999997</v>
          </cell>
          <cell r="AR82">
            <v>7129.9645799999998</v>
          </cell>
          <cell r="AS82">
            <v>12203.13356</v>
          </cell>
          <cell r="AT82">
            <v>9086.9570000000003</v>
          </cell>
          <cell r="AU82">
            <v>3082.165</v>
          </cell>
          <cell r="BB82">
            <v>43462.75995</v>
          </cell>
          <cell r="BC82">
            <v>6827.3289999999997</v>
          </cell>
          <cell r="BD82">
            <v>6696.7950000000001</v>
          </cell>
          <cell r="BE82">
            <v>4884.2359999999999</v>
          </cell>
          <cell r="BF82">
            <v>4534.0820000000003</v>
          </cell>
          <cell r="BO82">
            <v>22942.441999999999</v>
          </cell>
          <cell r="BR82">
            <v>6827.3289999999997</v>
          </cell>
          <cell r="BS82">
            <v>6696.7950000000001</v>
          </cell>
          <cell r="BT82">
            <v>4884.2359999999999</v>
          </cell>
          <cell r="BU82">
            <v>4534.0820000000003</v>
          </cell>
          <cell r="CD82">
            <v>22942.441999999999</v>
          </cell>
          <cell r="CE82">
            <v>7941.7836399999997</v>
          </cell>
          <cell r="CF82">
            <v>-7941.7836399999997</v>
          </cell>
        </row>
        <row r="83">
          <cell r="A83">
            <v>46</v>
          </cell>
          <cell r="B83" t="str">
            <v>RxPak Income</v>
          </cell>
          <cell r="CF83">
            <v>0</v>
          </cell>
        </row>
        <row r="84">
          <cell r="A84">
            <v>47</v>
          </cell>
          <cell r="B84" t="str">
            <v>Other Cost of Goods Adj.</v>
          </cell>
          <cell r="C84">
            <v>1714.2057199999999</v>
          </cell>
          <cell r="D84">
            <v>50929.069479999998</v>
          </cell>
          <cell r="E84">
            <v>-3560.26685</v>
          </cell>
          <cell r="F84">
            <v>1814.6345200000001</v>
          </cell>
          <cell r="G84">
            <v>253.66416000000001</v>
          </cell>
          <cell r="H84">
            <v>7942.7094500000003</v>
          </cell>
          <cell r="I84">
            <v>-483.63681000000003</v>
          </cell>
          <cell r="J84">
            <v>1507.5866000000001</v>
          </cell>
          <cell r="K84">
            <v>-1339.25207</v>
          </cell>
          <cell r="L84">
            <v>3437.7511</v>
          </cell>
          <cell r="M84">
            <v>738.03394000000003</v>
          </cell>
          <cell r="N84">
            <v>2455.9481799999999</v>
          </cell>
          <cell r="O84">
            <v>65410.447419999997</v>
          </cell>
          <cell r="P84">
            <v>2613.8609200000001</v>
          </cell>
          <cell r="Q84">
            <v>894.74905999999999</v>
          </cell>
          <cell r="R84">
            <v>820.95926999999995</v>
          </cell>
          <cell r="S84">
            <v>4224.5217499999999</v>
          </cell>
          <cell r="AB84">
            <v>8554.0910000000003</v>
          </cell>
          <cell r="AG84">
            <v>8471.6689999999999</v>
          </cell>
          <cell r="AH84">
            <v>-3111.5079999999998</v>
          </cell>
          <cell r="AI84">
            <v>-4895.8609999999999</v>
          </cell>
          <cell r="AJ84">
            <v>5900.768</v>
          </cell>
          <cell r="AK84">
            <v>4511.0540000000001</v>
          </cell>
          <cell r="AL84">
            <v>-7609.8090000000002</v>
          </cell>
          <cell r="AM84">
            <v>8732.3289999999997</v>
          </cell>
          <cell r="AN84">
            <v>6751.9949999999999</v>
          </cell>
          <cell r="AO84">
            <v>18750.636999999999</v>
          </cell>
          <cell r="AP84">
            <v>2613.8609200000001</v>
          </cell>
          <cell r="AQ84">
            <v>894.74905999999999</v>
          </cell>
          <cell r="AR84">
            <v>820.95926999999995</v>
          </cell>
          <cell r="AS84">
            <v>4224.5217499999999</v>
          </cell>
          <cell r="AT84">
            <v>8471.6689999999999</v>
          </cell>
          <cell r="AU84">
            <v>-3111.5079999999998</v>
          </cell>
          <cell r="AV84">
            <v>-4895.8609999999999</v>
          </cell>
          <cell r="AW84">
            <v>5900.768</v>
          </cell>
          <cell r="AX84">
            <v>4511.0540000000001</v>
          </cell>
          <cell r="AY84">
            <v>-7609.8090000000002</v>
          </cell>
          <cell r="AZ84">
            <v>8732.3289999999997</v>
          </cell>
          <cell r="BA84">
            <v>6751.9949999999999</v>
          </cell>
          <cell r="BB84">
            <v>27304.727999999999</v>
          </cell>
          <cell r="BC84">
            <v>9491.4439999999995</v>
          </cell>
          <cell r="BD84">
            <v>2837.5590000000002</v>
          </cell>
          <cell r="BE84">
            <v>3350.1379999999999</v>
          </cell>
          <cell r="BF84">
            <v>368.11200000000002</v>
          </cell>
          <cell r="BG84">
            <v>8471.6689999999999</v>
          </cell>
          <cell r="BH84">
            <v>-3111.5079999999998</v>
          </cell>
          <cell r="BI84">
            <v>-4895.8609999999999</v>
          </cell>
          <cell r="BJ84">
            <v>5900.768</v>
          </cell>
          <cell r="BK84">
            <v>4511.0540000000001</v>
          </cell>
          <cell r="BL84">
            <v>-7609.8090000000002</v>
          </cell>
          <cell r="BM84">
            <v>8732.3289999999997</v>
          </cell>
          <cell r="BN84">
            <v>6751.9949999999999</v>
          </cell>
          <cell r="BO84">
            <v>34797.89</v>
          </cell>
          <cell r="BR84">
            <v>9509.6969499999996</v>
          </cell>
          <cell r="BS84">
            <v>4615.8119500000003</v>
          </cell>
          <cell r="BT84">
            <v>5383.39095</v>
          </cell>
          <cell r="BU84">
            <v>1457.5869499999999</v>
          </cell>
          <cell r="BV84">
            <v>1433.1439499999999</v>
          </cell>
          <cell r="BW84">
            <v>1453.96695</v>
          </cell>
          <cell r="BX84">
            <v>1394.6139499999999</v>
          </cell>
          <cell r="BY84">
            <v>1377.2429500000001</v>
          </cell>
          <cell r="BZ84">
            <v>1369.5289499999999</v>
          </cell>
          <cell r="CA84">
            <v>2115.6659500000001</v>
          </cell>
          <cell r="CB84">
            <v>2197.80395</v>
          </cell>
          <cell r="CC84">
            <v>2008.4729500000001</v>
          </cell>
          <cell r="CD84">
            <v>34316.926399999997</v>
          </cell>
          <cell r="CE84">
            <v>1507.5866000000001</v>
          </cell>
          <cell r="CF84">
            <v>-1507.5866000000001</v>
          </cell>
        </row>
        <row r="85">
          <cell r="A85">
            <v>48</v>
          </cell>
          <cell r="B85" t="str">
            <v>LIFO Provision</v>
          </cell>
          <cell r="E85">
            <v>-1700</v>
          </cell>
          <cell r="H85">
            <v>-1700</v>
          </cell>
          <cell r="K85">
            <v>-1750</v>
          </cell>
          <cell r="N85">
            <v>2630</v>
          </cell>
          <cell r="O85">
            <v>-2520</v>
          </cell>
          <cell r="R85">
            <v>-1750</v>
          </cell>
          <cell r="AB85">
            <v>-1750</v>
          </cell>
          <cell r="AH85">
            <v>-1750</v>
          </cell>
          <cell r="AK85">
            <v>-1750</v>
          </cell>
          <cell r="AN85">
            <v>-1750</v>
          </cell>
          <cell r="AO85">
            <v>-5250</v>
          </cell>
          <cell r="AR85">
            <v>-1750</v>
          </cell>
          <cell r="AU85">
            <v>-1750</v>
          </cell>
          <cell r="AX85">
            <v>-1750</v>
          </cell>
          <cell r="BA85">
            <v>-1750</v>
          </cell>
          <cell r="BB85">
            <v>-7000</v>
          </cell>
          <cell r="BE85">
            <v>-1750</v>
          </cell>
          <cell r="BH85">
            <v>-1750</v>
          </cell>
          <cell r="BK85">
            <v>-1750</v>
          </cell>
          <cell r="BN85">
            <v>-1750</v>
          </cell>
          <cell r="BO85">
            <v>-7000</v>
          </cell>
          <cell r="BT85">
            <v>-1750</v>
          </cell>
          <cell r="BW85">
            <v>-1750</v>
          </cell>
          <cell r="BZ85">
            <v>-1750</v>
          </cell>
          <cell r="CC85">
            <v>-1750</v>
          </cell>
          <cell r="CD85">
            <v>-7000</v>
          </cell>
          <cell r="CF85">
            <v>0</v>
          </cell>
        </row>
        <row r="86">
          <cell r="A86">
            <v>49</v>
          </cell>
          <cell r="B86" t="str">
            <v>Non-Operating Income / Expense</v>
          </cell>
          <cell r="C86">
            <v>-649.45677000000001</v>
          </cell>
          <cell r="D86">
            <v>-714.93498</v>
          </cell>
          <cell r="E86">
            <v>-136.11842999999999</v>
          </cell>
          <cell r="F86">
            <v>-687.52786000000003</v>
          </cell>
          <cell r="G86">
            <v>-680.07830999999999</v>
          </cell>
          <cell r="H86">
            <v>-406.71989000000002</v>
          </cell>
          <cell r="I86">
            <v>-596.28075999999999</v>
          </cell>
          <cell r="J86">
            <v>-663.66299000000004</v>
          </cell>
          <cell r="K86">
            <v>-588.93579999999997</v>
          </cell>
          <cell r="L86">
            <v>-558.64576</v>
          </cell>
          <cell r="M86">
            <v>-620.65737999999999</v>
          </cell>
          <cell r="N86">
            <v>0.32940999999999998</v>
          </cell>
          <cell r="O86">
            <v>-6302.6895199999999</v>
          </cell>
          <cell r="P86">
            <v>-620.90958999999998</v>
          </cell>
          <cell r="Q86">
            <v>-499.59872000000001</v>
          </cell>
          <cell r="R86">
            <v>-545.84857</v>
          </cell>
          <cell r="S86">
            <v>-710.22771999999998</v>
          </cell>
          <cell r="AB86">
            <v>-2376.5846000000001</v>
          </cell>
          <cell r="AG86">
            <v>-516.00134000000003</v>
          </cell>
          <cell r="AH86">
            <v>-536.10333000000003</v>
          </cell>
          <cell r="AI86">
            <v>-515.21732999999995</v>
          </cell>
          <cell r="AJ86">
            <v>-533.30434000000002</v>
          </cell>
          <cell r="AK86">
            <v>-516.87733000000003</v>
          </cell>
          <cell r="AL86">
            <v>-494.77233000000001</v>
          </cell>
          <cell r="AM86">
            <v>-435.50533999999999</v>
          </cell>
          <cell r="AN86">
            <v>-454.68033000000003</v>
          </cell>
          <cell r="AO86">
            <v>-4002.4616700000001</v>
          </cell>
          <cell r="AP86">
            <v>-620.90958999999998</v>
          </cell>
          <cell r="AQ86">
            <v>-499.59872000000001</v>
          </cell>
          <cell r="AR86">
            <v>-545.84857</v>
          </cell>
          <cell r="AS86">
            <v>-710.22771999999998</v>
          </cell>
          <cell r="AT86">
            <v>-516.00134000000003</v>
          </cell>
          <cell r="AU86">
            <v>-536.10333000000003</v>
          </cell>
          <cell r="AV86">
            <v>-515.21732999999995</v>
          </cell>
          <cell r="AW86">
            <v>-533.30434000000002</v>
          </cell>
          <cell r="AX86">
            <v>-516.87733000000003</v>
          </cell>
          <cell r="AY86">
            <v>-494.77233000000001</v>
          </cell>
          <cell r="AZ86">
            <v>-435.50533999999999</v>
          </cell>
          <cell r="BA86">
            <v>-454.68033000000003</v>
          </cell>
          <cell r="BB86">
            <v>-6379.0462699999998</v>
          </cell>
          <cell r="BC86">
            <v>-492.25333000000001</v>
          </cell>
          <cell r="BD86">
            <v>-498.37833999999998</v>
          </cell>
          <cell r="BE86">
            <v>-342.34433000000001</v>
          </cell>
          <cell r="BF86">
            <v>-482.12133</v>
          </cell>
          <cell r="BG86">
            <v>-482.08733999999998</v>
          </cell>
          <cell r="BH86">
            <v>-503.90532999999999</v>
          </cell>
          <cell r="BI86">
            <v>-484.74333000000001</v>
          </cell>
          <cell r="BJ86">
            <v>-504.56133999999997</v>
          </cell>
          <cell r="BK86">
            <v>-489.87333000000001</v>
          </cell>
          <cell r="BL86">
            <v>-469.51432999999997</v>
          </cell>
          <cell r="BM86">
            <v>-412.00033999999999</v>
          </cell>
          <cell r="BN86">
            <v>-432.93732999999997</v>
          </cell>
          <cell r="BO86">
            <v>-5594.72</v>
          </cell>
          <cell r="BR86">
            <v>-492.25330000000002</v>
          </cell>
          <cell r="BS86">
            <v>-498.37833000000001</v>
          </cell>
          <cell r="BT86">
            <v>-342.34429999999998</v>
          </cell>
          <cell r="BU86">
            <v>-482.12132000000003</v>
          </cell>
          <cell r="BV86">
            <v>-482.08731</v>
          </cell>
          <cell r="BW86">
            <v>-503.90532000000002</v>
          </cell>
          <cell r="BX86">
            <v>-484.74329999999998</v>
          </cell>
          <cell r="BY86">
            <v>-504.56130999999999</v>
          </cell>
          <cell r="BZ86">
            <v>-489.87331999999998</v>
          </cell>
          <cell r="CA86">
            <v>-469.51429999999999</v>
          </cell>
          <cell r="CB86">
            <v>-411.99988999999999</v>
          </cell>
          <cell r="CC86">
            <v>-432.93684999999999</v>
          </cell>
          <cell r="CD86">
            <v>-5594.7188500000002</v>
          </cell>
          <cell r="CE86">
            <v>-663.66299000000004</v>
          </cell>
          <cell r="CF86">
            <v>663.66299000000004</v>
          </cell>
        </row>
        <row r="87">
          <cell r="A87">
            <v>50</v>
          </cell>
          <cell r="B87" t="str">
            <v>Pass Thru's</v>
          </cell>
          <cell r="L87">
            <v>4800.43941</v>
          </cell>
          <cell r="M87">
            <v>2874.9129499999999</v>
          </cell>
          <cell r="N87">
            <v>669.56176000000005</v>
          </cell>
          <cell r="O87">
            <v>8344.9141199999995</v>
          </cell>
          <cell r="P87">
            <v>235.69251</v>
          </cell>
          <cell r="Q87">
            <v>177.07391000000001</v>
          </cell>
          <cell r="R87">
            <v>483.63135</v>
          </cell>
          <cell r="S87">
            <v>7902.4606299999996</v>
          </cell>
          <cell r="AB87">
            <v>8798.8583999999992</v>
          </cell>
          <cell r="AP87">
            <v>235.69251</v>
          </cell>
          <cell r="AQ87">
            <v>177.07391000000001</v>
          </cell>
          <cell r="AR87">
            <v>483.63135</v>
          </cell>
          <cell r="AS87">
            <v>7902.4606299999996</v>
          </cell>
          <cell r="BB87">
            <v>8798.8583999999992</v>
          </cell>
          <cell r="CF87">
            <v>0</v>
          </cell>
        </row>
        <row r="88">
          <cell r="A88">
            <v>51</v>
          </cell>
          <cell r="B88" t="str">
            <v>IMA's</v>
          </cell>
          <cell r="C88">
            <v>1261.9637499999999</v>
          </cell>
          <cell r="E88">
            <v>5654.5888599999998</v>
          </cell>
          <cell r="F88">
            <v>2775.625</v>
          </cell>
          <cell r="G88">
            <v>261.51143999999999</v>
          </cell>
          <cell r="H88">
            <v>13838.03837</v>
          </cell>
          <cell r="I88">
            <v>36.293999999999997</v>
          </cell>
          <cell r="J88">
            <v>300.48122999999998</v>
          </cell>
          <cell r="K88">
            <v>8518.9066600000006</v>
          </cell>
          <cell r="L88">
            <v>2098.4549999999999</v>
          </cell>
          <cell r="M88">
            <v>299.30047999999999</v>
          </cell>
          <cell r="N88">
            <v>39295.554409999997</v>
          </cell>
          <cell r="O88">
            <v>74340.719200000007</v>
          </cell>
          <cell r="P88">
            <v>833.04600000000005</v>
          </cell>
          <cell r="R88">
            <v>14932.902910000001</v>
          </cell>
          <cell r="S88">
            <v>3497.3641400000001</v>
          </cell>
          <cell r="AB88">
            <v>19263.313050000001</v>
          </cell>
          <cell r="AH88">
            <v>29918.894</v>
          </cell>
          <cell r="AK88">
            <v>1923.6690000000001</v>
          </cell>
          <cell r="AL88">
            <v>1617.7950000000001</v>
          </cell>
          <cell r="AN88">
            <v>54347.076000000001</v>
          </cell>
          <cell r="AO88">
            <v>87807.433999999994</v>
          </cell>
          <cell r="AP88">
            <v>833.04600000000005</v>
          </cell>
          <cell r="AR88">
            <v>14932.902910000001</v>
          </cell>
          <cell r="AS88">
            <v>3497.3641400000001</v>
          </cell>
          <cell r="AU88">
            <v>29918.894</v>
          </cell>
          <cell r="AX88">
            <v>1923.6690000000001</v>
          </cell>
          <cell r="AY88">
            <v>1617.7950000000001</v>
          </cell>
          <cell r="BA88">
            <v>54347.076000000001</v>
          </cell>
          <cell r="BB88">
            <v>107070.74705000001</v>
          </cell>
          <cell r="BE88">
            <v>24630.276999999998</v>
          </cell>
          <cell r="BF88">
            <v>49.941000000000003</v>
          </cell>
          <cell r="BH88">
            <v>21167.208999999999</v>
          </cell>
          <cell r="BI88">
            <v>269.65300000000002</v>
          </cell>
          <cell r="BK88">
            <v>5491.0780000000004</v>
          </cell>
          <cell r="BL88">
            <v>497.149</v>
          </cell>
          <cell r="BN88">
            <v>35525.093000000001</v>
          </cell>
          <cell r="BO88">
            <v>87630.399999999994</v>
          </cell>
          <cell r="BT88">
            <v>24630.276999999998</v>
          </cell>
          <cell r="BU88">
            <v>49.941000000000003</v>
          </cell>
          <cell r="BW88">
            <v>21167.208999999999</v>
          </cell>
          <cell r="BX88">
            <v>269.65300000000002</v>
          </cell>
          <cell r="BZ88">
            <v>5491.0780000000004</v>
          </cell>
          <cell r="CA88">
            <v>497.149</v>
          </cell>
          <cell r="CC88">
            <v>35525.093000000001</v>
          </cell>
          <cell r="CD88">
            <v>87630.399999999994</v>
          </cell>
          <cell r="CE88">
            <v>300.48122999999998</v>
          </cell>
          <cell r="CF88">
            <v>-300.48122999999998</v>
          </cell>
        </row>
        <row r="89">
          <cell r="A89">
            <v>52</v>
          </cell>
          <cell r="B89" t="str">
            <v>Buy Profit</v>
          </cell>
          <cell r="C89">
            <v>41011.264170000002</v>
          </cell>
          <cell r="D89">
            <v>54072.601820000003</v>
          </cell>
          <cell r="E89">
            <v>27580.89673</v>
          </cell>
          <cell r="F89">
            <v>39520.491650000004</v>
          </cell>
          <cell r="G89">
            <v>58647.766230000001</v>
          </cell>
          <cell r="H89">
            <v>26408.775949999999</v>
          </cell>
          <cell r="I89">
            <v>27039.819479999998</v>
          </cell>
          <cell r="J89">
            <v>33001.975960000003</v>
          </cell>
          <cell r="K89">
            <v>38679.895839999997</v>
          </cell>
          <cell r="L89">
            <v>112542.33723</v>
          </cell>
          <cell r="M89">
            <v>156574.29800000001</v>
          </cell>
          <cell r="N89">
            <v>42924.832860000002</v>
          </cell>
          <cell r="O89">
            <v>658004.95591999998</v>
          </cell>
          <cell r="P89">
            <v>36232.791279999998</v>
          </cell>
          <cell r="Q89">
            <v>35571.151700000002</v>
          </cell>
          <cell r="R89">
            <v>33290.009059999997</v>
          </cell>
          <cell r="S89">
            <v>56049.499190000002</v>
          </cell>
          <cell r="AB89">
            <v>161143.45123000001</v>
          </cell>
          <cell r="AG89">
            <v>66021.010999999999</v>
          </cell>
          <cell r="AH89">
            <v>38991.669000000002</v>
          </cell>
          <cell r="AI89">
            <v>31120.505000000001</v>
          </cell>
          <cell r="AJ89">
            <v>27869.152999999998</v>
          </cell>
          <cell r="AK89">
            <v>54210.686000000002</v>
          </cell>
          <cell r="AL89">
            <v>195906.25899999999</v>
          </cell>
          <cell r="AM89">
            <v>96557.209000000003</v>
          </cell>
          <cell r="AN89">
            <v>51299.21</v>
          </cell>
          <cell r="AO89">
            <v>561975.70200000005</v>
          </cell>
          <cell r="AP89">
            <v>36232.791279999998</v>
          </cell>
          <cell r="AQ89">
            <v>35571.151700000002</v>
          </cell>
          <cell r="AR89">
            <v>33290.009059999997</v>
          </cell>
          <cell r="AS89">
            <v>56049.499190000002</v>
          </cell>
          <cell r="AT89">
            <v>66021.010999999999</v>
          </cell>
          <cell r="AU89">
            <v>38991.669000000002</v>
          </cell>
          <cell r="AV89">
            <v>31120.505000000001</v>
          </cell>
          <cell r="AW89">
            <v>27869.152999999998</v>
          </cell>
          <cell r="AX89">
            <v>54210.686000000002</v>
          </cell>
          <cell r="AY89">
            <v>195906.25899999999</v>
          </cell>
          <cell r="AZ89">
            <v>96557.209000000003</v>
          </cell>
          <cell r="BA89">
            <v>51299.21</v>
          </cell>
          <cell r="BB89">
            <v>723119.15323000005</v>
          </cell>
          <cell r="BC89">
            <v>38916.082999999999</v>
          </cell>
          <cell r="BD89">
            <v>40664.595000000001</v>
          </cell>
          <cell r="BE89">
            <v>29702.886999999999</v>
          </cell>
          <cell r="BF89">
            <v>72759.263000000006</v>
          </cell>
          <cell r="BG89">
            <v>55225.872000000003</v>
          </cell>
          <cell r="BH89">
            <v>43460.195</v>
          </cell>
          <cell r="BI89">
            <v>33219.252</v>
          </cell>
          <cell r="BJ89">
            <v>27282.330999999998</v>
          </cell>
          <cell r="BK89">
            <v>42169.64</v>
          </cell>
          <cell r="BL89">
            <v>181685.03400000001</v>
          </cell>
          <cell r="BM89">
            <v>99902.489000000001</v>
          </cell>
          <cell r="BN89">
            <v>63154.078999999998</v>
          </cell>
          <cell r="BO89">
            <v>728141.72</v>
          </cell>
          <cell r="BR89">
            <v>38916.082999999999</v>
          </cell>
          <cell r="BS89">
            <v>40664.595000000001</v>
          </cell>
          <cell r="BT89">
            <v>29702.886999999999</v>
          </cell>
          <cell r="BU89">
            <v>72759.263000000006</v>
          </cell>
          <cell r="BV89">
            <v>55225.872000000003</v>
          </cell>
          <cell r="BW89">
            <v>43460.195</v>
          </cell>
          <cell r="BX89">
            <v>33219.252</v>
          </cell>
          <cell r="BY89">
            <v>27282.330999999998</v>
          </cell>
          <cell r="BZ89">
            <v>42169.64</v>
          </cell>
          <cell r="CA89">
            <v>181685.03400000001</v>
          </cell>
          <cell r="CB89">
            <v>99902.489000000001</v>
          </cell>
          <cell r="CC89">
            <v>63154.078999999998</v>
          </cell>
          <cell r="CD89">
            <v>728141.72</v>
          </cell>
          <cell r="CE89">
            <v>33001.975960000003</v>
          </cell>
          <cell r="CF89">
            <v>-33001.975960000003</v>
          </cell>
        </row>
        <row r="90">
          <cell r="A90">
            <v>53</v>
          </cell>
          <cell r="B90" t="str">
            <v>Retail / MHS Selling</v>
          </cell>
          <cell r="C90">
            <v>4573.4972699999998</v>
          </cell>
          <cell r="D90">
            <v>4364.4718999999996</v>
          </cell>
          <cell r="E90">
            <v>5204.2471599999999</v>
          </cell>
          <cell r="F90">
            <v>5096.0490900000004</v>
          </cell>
          <cell r="G90">
            <v>6000.1802299999999</v>
          </cell>
          <cell r="H90">
            <v>4973.2361000000001</v>
          </cell>
          <cell r="I90">
            <v>4502.1763000000001</v>
          </cell>
          <cell r="J90">
            <v>5090.1932500000003</v>
          </cell>
          <cell r="K90">
            <v>4955.3498900000004</v>
          </cell>
          <cell r="L90">
            <v>4944.4716699999999</v>
          </cell>
          <cell r="M90">
            <v>5367.1755899999998</v>
          </cell>
          <cell r="N90">
            <v>6666.1049300000004</v>
          </cell>
          <cell r="O90">
            <v>61737.153380000003</v>
          </cell>
          <cell r="P90">
            <v>4927.3648999999996</v>
          </cell>
          <cell r="Q90">
            <v>5243.2060300000003</v>
          </cell>
          <cell r="R90">
            <v>5899.86337</v>
          </cell>
          <cell r="S90">
            <v>5062.8252499999999</v>
          </cell>
          <cell r="AB90">
            <v>21133.259549999999</v>
          </cell>
          <cell r="AG90">
            <v>5590.52441</v>
          </cell>
          <cell r="AH90">
            <v>5580.7636499999999</v>
          </cell>
          <cell r="AI90">
            <v>5250.05357</v>
          </cell>
          <cell r="AJ90">
            <v>5526.2174800000003</v>
          </cell>
          <cell r="AK90">
            <v>5452.1697199999999</v>
          </cell>
          <cell r="AL90">
            <v>5503.9848400000001</v>
          </cell>
          <cell r="AM90">
            <v>5319.6659300000001</v>
          </cell>
          <cell r="AN90">
            <v>5639.5919400000002</v>
          </cell>
          <cell r="AO90">
            <v>43862.971539999999</v>
          </cell>
          <cell r="AP90">
            <v>4927.3648999999996</v>
          </cell>
          <cell r="AQ90">
            <v>5243.2060300000003</v>
          </cell>
          <cell r="AR90">
            <v>5899.86337</v>
          </cell>
          <cell r="AS90">
            <v>5062.8252499999999</v>
          </cell>
          <cell r="AT90">
            <v>5590.52441</v>
          </cell>
          <cell r="AU90">
            <v>5580.7636499999999</v>
          </cell>
          <cell r="AV90">
            <v>5250.05357</v>
          </cell>
          <cell r="AW90">
            <v>5526.2174800000003</v>
          </cell>
          <cell r="AX90">
            <v>5452.1697199999999</v>
          </cell>
          <cell r="AY90">
            <v>5503.9848400000001</v>
          </cell>
          <cell r="AZ90">
            <v>5319.6659300000001</v>
          </cell>
          <cell r="BA90">
            <v>5639.5919400000002</v>
          </cell>
          <cell r="BB90">
            <v>64996.231090000001</v>
          </cell>
          <cell r="BC90">
            <v>5408.6374599999999</v>
          </cell>
          <cell r="BD90">
            <v>5524.9012199999997</v>
          </cell>
          <cell r="BE90">
            <v>5842.2505000000001</v>
          </cell>
          <cell r="BF90">
            <v>5222.6873299999997</v>
          </cell>
          <cell r="BG90">
            <v>5568.6132600000001</v>
          </cell>
          <cell r="BH90">
            <v>5579.2565699999996</v>
          </cell>
          <cell r="BI90">
            <v>5255.07611</v>
          </cell>
          <cell r="BJ90">
            <v>5493.6304</v>
          </cell>
          <cell r="BK90">
            <v>5449.5148900000004</v>
          </cell>
          <cell r="BL90">
            <v>5481.3977599999998</v>
          </cell>
          <cell r="BM90">
            <v>5298.5788499999999</v>
          </cell>
          <cell r="BN90">
            <v>5639.7728399999996</v>
          </cell>
          <cell r="BO90">
            <v>65764.317190000002</v>
          </cell>
          <cell r="BR90">
            <v>5408.6378299999997</v>
          </cell>
          <cell r="BS90">
            <v>5524.9012199999997</v>
          </cell>
          <cell r="BT90">
            <v>5842.2505000000001</v>
          </cell>
          <cell r="BU90">
            <v>5222.6873299999997</v>
          </cell>
          <cell r="BV90">
            <v>5568.6132600000001</v>
          </cell>
          <cell r="BW90">
            <v>5579.2565699999996</v>
          </cell>
          <cell r="BX90">
            <v>5255.07611</v>
          </cell>
          <cell r="BY90">
            <v>5493.6304</v>
          </cell>
          <cell r="BZ90">
            <v>5449.5148900000004</v>
          </cell>
          <cell r="CA90">
            <v>5481.3977599999998</v>
          </cell>
          <cell r="CB90">
            <v>5298.5788499999999</v>
          </cell>
          <cell r="CC90">
            <v>5639.7728399999996</v>
          </cell>
          <cell r="CD90">
            <v>65764.317559999996</v>
          </cell>
          <cell r="CE90">
            <v>5090.1932500000003</v>
          </cell>
          <cell r="CF90">
            <v>-5090.1932500000003</v>
          </cell>
        </row>
        <row r="91">
          <cell r="A91">
            <v>54</v>
          </cell>
          <cell r="B91" t="str">
            <v>Administration</v>
          </cell>
          <cell r="C91">
            <v>1774.4387400000001</v>
          </cell>
          <cell r="D91">
            <v>1909.1249499999999</v>
          </cell>
          <cell r="E91">
            <v>1959.5729799999999</v>
          </cell>
          <cell r="F91">
            <v>1547.8378700000001</v>
          </cell>
          <cell r="G91">
            <v>1621.24794</v>
          </cell>
          <cell r="H91">
            <v>2014.15193</v>
          </cell>
          <cell r="I91">
            <v>1931.6706899999999</v>
          </cell>
          <cell r="J91">
            <v>1917.97992</v>
          </cell>
          <cell r="K91">
            <v>1264.16797</v>
          </cell>
          <cell r="L91">
            <v>1471.4275700000001</v>
          </cell>
          <cell r="M91">
            <v>2187.0969399999999</v>
          </cell>
          <cell r="N91">
            <v>2464.2493800000002</v>
          </cell>
          <cell r="O91">
            <v>22062.96688</v>
          </cell>
          <cell r="P91">
            <v>1766.3237300000001</v>
          </cell>
          <cell r="Q91">
            <v>1996.9896200000001</v>
          </cell>
          <cell r="R91">
            <v>2573.2422000000001</v>
          </cell>
          <cell r="S91">
            <v>1434.58979</v>
          </cell>
          <cell r="AB91">
            <v>7771.14534</v>
          </cell>
          <cell r="AG91">
            <v>1793.74983</v>
          </cell>
          <cell r="AH91">
            <v>1928.40869</v>
          </cell>
          <cell r="AI91">
            <v>1995.38123</v>
          </cell>
          <cell r="AJ91">
            <v>1946.1632500000001</v>
          </cell>
          <cell r="AK91">
            <v>1482.6590900000001</v>
          </cell>
          <cell r="AL91">
            <v>1658.6572699999999</v>
          </cell>
          <cell r="AM91">
            <v>2079.2783199999999</v>
          </cell>
          <cell r="AN91">
            <v>2133.6088800000002</v>
          </cell>
          <cell r="AO91">
            <v>15017.906559999999</v>
          </cell>
          <cell r="AP91">
            <v>1766.3237300000001</v>
          </cell>
          <cell r="AQ91">
            <v>1996.9896200000001</v>
          </cell>
          <cell r="AR91">
            <v>2573.2422000000001</v>
          </cell>
          <cell r="AS91">
            <v>1434.58979</v>
          </cell>
          <cell r="AT91">
            <v>1793.74983</v>
          </cell>
          <cell r="AU91">
            <v>1928.40869</v>
          </cell>
          <cell r="AV91">
            <v>1995.38123</v>
          </cell>
          <cell r="AW91">
            <v>1946.1632500000001</v>
          </cell>
          <cell r="AX91">
            <v>1482.6590900000001</v>
          </cell>
          <cell r="AY91">
            <v>1658.6572699999999</v>
          </cell>
          <cell r="AZ91">
            <v>2079.2783199999999</v>
          </cell>
          <cell r="BA91">
            <v>2133.6088800000002</v>
          </cell>
          <cell r="BB91">
            <v>22789.051899999999</v>
          </cell>
          <cell r="BC91">
            <v>1776.68236</v>
          </cell>
          <cell r="BD91">
            <v>2031.0081</v>
          </cell>
          <cell r="BE91">
            <v>1875.7670900000001</v>
          </cell>
          <cell r="BF91">
            <v>1607.7586899999999</v>
          </cell>
          <cell r="BG91">
            <v>1796.74983</v>
          </cell>
          <cell r="BH91">
            <v>1931.40869</v>
          </cell>
          <cell r="BI91">
            <v>1998.38123</v>
          </cell>
          <cell r="BJ91">
            <v>1949.1632500000001</v>
          </cell>
          <cell r="BK91">
            <v>1485.6590900000001</v>
          </cell>
          <cell r="BL91">
            <v>1661.6572699999999</v>
          </cell>
          <cell r="BM91">
            <v>2082.2783199999999</v>
          </cell>
          <cell r="BN91">
            <v>2136.6088800000002</v>
          </cell>
          <cell r="BO91">
            <v>22333.122800000001</v>
          </cell>
          <cell r="BR91">
            <v>1783.5578800000001</v>
          </cell>
          <cell r="BS91">
            <v>2035.95543</v>
          </cell>
          <cell r="BT91">
            <v>1880.8875700000001</v>
          </cell>
          <cell r="BU91">
            <v>1614.7995100000001</v>
          </cell>
          <cell r="BV91">
            <v>1802.1029699999999</v>
          </cell>
          <cell r="BW91">
            <v>1936.52917</v>
          </cell>
          <cell r="BX91">
            <v>2005.4220499999999</v>
          </cell>
          <cell r="BY91">
            <v>1954.2837300000001</v>
          </cell>
          <cell r="BZ91">
            <v>1490.7795699999999</v>
          </cell>
          <cell r="CA91">
            <v>1669.20777</v>
          </cell>
          <cell r="CB91">
            <v>2087.3159799999999</v>
          </cell>
          <cell r="CC91">
            <v>2141.7293599999998</v>
          </cell>
          <cell r="CD91">
            <v>22402.57099</v>
          </cell>
          <cell r="CE91">
            <v>1917.97992</v>
          </cell>
          <cell r="CF91">
            <v>-1917.97992</v>
          </cell>
        </row>
        <row r="92">
          <cell r="A92">
            <v>55</v>
          </cell>
          <cell r="B92" t="str">
            <v>Credit</v>
          </cell>
          <cell r="C92">
            <v>1021.76032</v>
          </cell>
          <cell r="D92">
            <v>945.30001000000004</v>
          </cell>
          <cell r="E92">
            <v>-2005.71468</v>
          </cell>
          <cell r="F92">
            <v>646.34132999999997</v>
          </cell>
          <cell r="G92">
            <v>654.37904000000003</v>
          </cell>
          <cell r="H92">
            <v>641.61084000000005</v>
          </cell>
          <cell r="I92">
            <v>680.50612999999998</v>
          </cell>
          <cell r="J92">
            <v>656.25581999999997</v>
          </cell>
          <cell r="K92">
            <v>717.79556000000002</v>
          </cell>
          <cell r="L92">
            <v>666.20063000000005</v>
          </cell>
          <cell r="M92">
            <v>608.26886000000002</v>
          </cell>
          <cell r="N92">
            <v>-7263.0764300000001</v>
          </cell>
          <cell r="O92">
            <v>-2030.37257</v>
          </cell>
          <cell r="P92">
            <v>649.58018000000004</v>
          </cell>
          <cell r="Q92">
            <v>705.42357000000004</v>
          </cell>
          <cell r="R92">
            <v>-300.74185999999997</v>
          </cell>
          <cell r="S92">
            <v>624.81904999999995</v>
          </cell>
          <cell r="AB92">
            <v>1679.0809400000001</v>
          </cell>
          <cell r="AG92">
            <v>693.48942999999997</v>
          </cell>
          <cell r="AH92">
            <v>658.33680000000004</v>
          </cell>
          <cell r="AI92">
            <v>656.45516999999995</v>
          </cell>
          <cell r="AJ92">
            <v>661.37831000000006</v>
          </cell>
          <cell r="AK92">
            <v>672.95806000000005</v>
          </cell>
          <cell r="AL92">
            <v>690.39995999999996</v>
          </cell>
          <cell r="AM92">
            <v>680.86983999999995</v>
          </cell>
          <cell r="AN92">
            <v>721.18235000000004</v>
          </cell>
          <cell r="AO92">
            <v>5435.0699199999999</v>
          </cell>
          <cell r="AP92">
            <v>649.58018000000004</v>
          </cell>
          <cell r="AQ92">
            <v>705.42357000000004</v>
          </cell>
          <cell r="AR92">
            <v>-300.74185999999997</v>
          </cell>
          <cell r="AS92">
            <v>624.81904999999995</v>
          </cell>
          <cell r="AT92">
            <v>693.48942999999997</v>
          </cell>
          <cell r="AU92">
            <v>658.33680000000004</v>
          </cell>
          <cell r="AV92">
            <v>656.45516999999995</v>
          </cell>
          <cell r="AW92">
            <v>661.37831000000006</v>
          </cell>
          <cell r="AX92">
            <v>672.95806000000005</v>
          </cell>
          <cell r="AY92">
            <v>690.39995999999996</v>
          </cell>
          <cell r="AZ92">
            <v>680.86983999999995</v>
          </cell>
          <cell r="BA92">
            <v>721.18235000000004</v>
          </cell>
          <cell r="BB92">
            <v>7114.1508599999997</v>
          </cell>
          <cell r="BC92">
            <v>642.55525</v>
          </cell>
          <cell r="BD92">
            <v>640.36185</v>
          </cell>
          <cell r="BE92">
            <v>667.79137000000003</v>
          </cell>
          <cell r="BF92">
            <v>620.58726000000001</v>
          </cell>
          <cell r="BG92">
            <v>691.48942999999997</v>
          </cell>
          <cell r="BH92">
            <v>656.33680000000004</v>
          </cell>
          <cell r="BI92">
            <v>654.45516999999995</v>
          </cell>
          <cell r="BJ92">
            <v>659.37831000000006</v>
          </cell>
          <cell r="BK92">
            <v>670.95806000000005</v>
          </cell>
          <cell r="BL92">
            <v>688.39995999999996</v>
          </cell>
          <cell r="BM92">
            <v>678.86983999999995</v>
          </cell>
          <cell r="BN92">
            <v>719.18235000000004</v>
          </cell>
          <cell r="BO92">
            <v>7990.3656499999997</v>
          </cell>
          <cell r="BR92">
            <v>642.55525</v>
          </cell>
          <cell r="BS92">
            <v>640.36185</v>
          </cell>
          <cell r="BT92">
            <v>667.79137000000003</v>
          </cell>
          <cell r="BU92">
            <v>620.58726000000001</v>
          </cell>
          <cell r="BV92">
            <v>691.48942999999997</v>
          </cell>
          <cell r="BW92">
            <v>656.33680000000004</v>
          </cell>
          <cell r="BX92">
            <v>654.45516999999995</v>
          </cell>
          <cell r="BY92">
            <v>659.37831000000006</v>
          </cell>
          <cell r="BZ92">
            <v>670.95806000000005</v>
          </cell>
          <cell r="CA92">
            <v>688.39995999999996</v>
          </cell>
          <cell r="CB92">
            <v>678.86983999999995</v>
          </cell>
          <cell r="CC92">
            <v>719.18235000000004</v>
          </cell>
          <cell r="CD92">
            <v>7990.3656499999997</v>
          </cell>
          <cell r="CE92">
            <v>656.25581999999997</v>
          </cell>
          <cell r="CF92">
            <v>-656.25581999999997</v>
          </cell>
        </row>
        <row r="93">
          <cell r="A93">
            <v>56</v>
          </cell>
          <cell r="B93" t="str">
            <v>Distribution</v>
          </cell>
          <cell r="C93">
            <v>19524.358919999999</v>
          </cell>
          <cell r="D93">
            <v>19059.376929999999</v>
          </cell>
          <cell r="E93">
            <v>20503.82257</v>
          </cell>
          <cell r="F93">
            <v>20608.811099999999</v>
          </cell>
          <cell r="G93">
            <v>19740.029040000001</v>
          </cell>
          <cell r="H93">
            <v>20242.298129999999</v>
          </cell>
          <cell r="I93">
            <v>18942.239249999999</v>
          </cell>
          <cell r="J93">
            <v>19575.415410000001</v>
          </cell>
          <cell r="K93">
            <v>21391.20751</v>
          </cell>
          <cell r="L93">
            <v>20072.362870000001</v>
          </cell>
          <cell r="M93">
            <v>19777.211090000001</v>
          </cell>
          <cell r="N93">
            <v>17412.57516</v>
          </cell>
          <cell r="O93">
            <v>236849.70798000001</v>
          </cell>
          <cell r="P93">
            <v>20423.532640000001</v>
          </cell>
          <cell r="Q93">
            <v>19940.62327</v>
          </cell>
          <cell r="R93">
            <v>20417.239659999999</v>
          </cell>
          <cell r="S93">
            <v>19655.33799</v>
          </cell>
          <cell r="AB93">
            <v>80436.733559999993</v>
          </cell>
          <cell r="AG93">
            <v>21591.42957</v>
          </cell>
          <cell r="AH93">
            <v>20739.783459999999</v>
          </cell>
          <cell r="AI93">
            <v>20216.54176</v>
          </cell>
          <cell r="AJ93">
            <v>20785.269410000001</v>
          </cell>
          <cell r="AK93">
            <v>20924.2448</v>
          </cell>
          <cell r="AL93">
            <v>21822.069189999998</v>
          </cell>
          <cell r="AM93">
            <v>20845.693950000001</v>
          </cell>
          <cell r="AN93">
            <v>22983.077410000002</v>
          </cell>
          <cell r="AO93">
            <v>169908.10954999999</v>
          </cell>
          <cell r="AP93">
            <v>20423.532640000001</v>
          </cell>
          <cell r="AQ93">
            <v>19940.62327</v>
          </cell>
          <cell r="AR93">
            <v>20417.239659999999</v>
          </cell>
          <cell r="AS93">
            <v>19655.33799</v>
          </cell>
          <cell r="AT93">
            <v>21591.42957</v>
          </cell>
          <cell r="AU93">
            <v>20739.783459999999</v>
          </cell>
          <cell r="AV93">
            <v>20216.54176</v>
          </cell>
          <cell r="AW93">
            <v>20785.269410000001</v>
          </cell>
          <cell r="AX93">
            <v>20924.2448</v>
          </cell>
          <cell r="AY93">
            <v>21822.069189999998</v>
          </cell>
          <cell r="AZ93">
            <v>20845.693950000001</v>
          </cell>
          <cell r="BA93">
            <v>22983.077410000002</v>
          </cell>
          <cell r="BB93">
            <v>250344.84310999999</v>
          </cell>
          <cell r="BC93">
            <v>19961.904030000002</v>
          </cell>
          <cell r="BD93">
            <v>20377.51223</v>
          </cell>
          <cell r="BE93">
            <v>20939.893749999999</v>
          </cell>
          <cell r="BF93">
            <v>20380.039270000001</v>
          </cell>
          <cell r="BG93">
            <v>21548.657950000001</v>
          </cell>
          <cell r="BH93">
            <v>20718.913089999998</v>
          </cell>
          <cell r="BI93">
            <v>20243.124779999998</v>
          </cell>
          <cell r="BJ93">
            <v>20796.232199999999</v>
          </cell>
          <cell r="BK93">
            <v>20937.68579</v>
          </cell>
          <cell r="BL93">
            <v>21850.057519999998</v>
          </cell>
          <cell r="BM93">
            <v>20852.281729999999</v>
          </cell>
          <cell r="BN93">
            <v>22988.62657</v>
          </cell>
          <cell r="BO93">
            <v>251594.92890999999</v>
          </cell>
          <cell r="BR93">
            <v>19269.14098</v>
          </cell>
          <cell r="BS93">
            <v>19687.29766</v>
          </cell>
          <cell r="BT93">
            <v>20216.216540000001</v>
          </cell>
          <cell r="BU93">
            <v>19671.829160000001</v>
          </cell>
          <cell r="BV93">
            <v>20822.092359999999</v>
          </cell>
          <cell r="BW93">
            <v>19983.576359999999</v>
          </cell>
          <cell r="BX93">
            <v>19533.940549999999</v>
          </cell>
          <cell r="BY93">
            <v>20061.6371</v>
          </cell>
          <cell r="BZ93">
            <v>20200.803319999999</v>
          </cell>
          <cell r="CA93">
            <v>21064.85541</v>
          </cell>
          <cell r="CB93">
            <v>20100.491050000001</v>
          </cell>
          <cell r="CC93">
            <v>22049.11665</v>
          </cell>
          <cell r="CD93">
            <v>242660.99713999999</v>
          </cell>
          <cell r="CE93">
            <v>19574.467939999999</v>
          </cell>
          <cell r="CF93">
            <v>-19574.467939999999</v>
          </cell>
        </row>
        <row r="94">
          <cell r="A94">
            <v>57</v>
          </cell>
          <cell r="B94" t="str">
            <v>Field Support</v>
          </cell>
          <cell r="C94">
            <v>3759.2806</v>
          </cell>
          <cell r="D94">
            <v>3465.6223</v>
          </cell>
          <cell r="E94">
            <v>3798.3654799999999</v>
          </cell>
          <cell r="F94">
            <v>4069.5069199999998</v>
          </cell>
          <cell r="G94">
            <v>3516.97003</v>
          </cell>
          <cell r="H94">
            <v>3819.5911099999998</v>
          </cell>
          <cell r="I94">
            <v>3478.3023199999998</v>
          </cell>
          <cell r="J94">
            <v>3688.7779599999999</v>
          </cell>
          <cell r="K94">
            <v>3704.49856</v>
          </cell>
          <cell r="L94">
            <v>3596.9427799999999</v>
          </cell>
          <cell r="M94">
            <v>4161.53143</v>
          </cell>
          <cell r="N94">
            <v>4388.4789799999999</v>
          </cell>
          <cell r="O94">
            <v>45447.868470000001</v>
          </cell>
          <cell r="P94">
            <v>3665.0694699999999</v>
          </cell>
          <cell r="Q94">
            <v>3840.2792399999998</v>
          </cell>
          <cell r="R94">
            <v>5292.2125999999998</v>
          </cell>
          <cell r="S94">
            <v>4442.2064099999998</v>
          </cell>
          <cell r="AB94">
            <v>17239.76772</v>
          </cell>
          <cell r="AG94">
            <v>4492.2481299999999</v>
          </cell>
          <cell r="AH94">
            <v>4398.61265</v>
          </cell>
          <cell r="AI94">
            <v>4424.01145</v>
          </cell>
          <cell r="AJ94">
            <v>4450.52927</v>
          </cell>
          <cell r="AK94">
            <v>4450.2707399999999</v>
          </cell>
          <cell r="AL94">
            <v>4621.41525</v>
          </cell>
          <cell r="AM94">
            <v>4365.4205700000002</v>
          </cell>
          <cell r="AN94">
            <v>4650.1698999999999</v>
          </cell>
          <cell r="AO94">
            <v>35852.677960000001</v>
          </cell>
          <cell r="AP94">
            <v>3665.0694699999999</v>
          </cell>
          <cell r="AQ94">
            <v>3840.2792399999998</v>
          </cell>
          <cell r="AR94">
            <v>5292.2125999999998</v>
          </cell>
          <cell r="AS94">
            <v>4442.2064099999998</v>
          </cell>
          <cell r="AT94">
            <v>4492.2481299999999</v>
          </cell>
          <cell r="AU94">
            <v>4398.61265</v>
          </cell>
          <cell r="AV94">
            <v>4424.01145</v>
          </cell>
          <cell r="AW94">
            <v>4450.52927</v>
          </cell>
          <cell r="AX94">
            <v>4450.2707399999999</v>
          </cell>
          <cell r="AY94">
            <v>4621.41525</v>
          </cell>
          <cell r="AZ94">
            <v>4365.4205700000002</v>
          </cell>
          <cell r="BA94">
            <v>4650.1698999999999</v>
          </cell>
          <cell r="BB94">
            <v>53092.445679999997</v>
          </cell>
          <cell r="BC94">
            <v>4222.7421000000004</v>
          </cell>
          <cell r="BD94">
            <v>4403.8649999999998</v>
          </cell>
          <cell r="BE94">
            <v>4629.8137500000003</v>
          </cell>
          <cell r="BF94">
            <v>4437.3646099999996</v>
          </cell>
          <cell r="BG94">
            <v>4550.1656999999996</v>
          </cell>
          <cell r="BH94">
            <v>4465.0420999999997</v>
          </cell>
          <cell r="BI94">
            <v>4473.9527399999997</v>
          </cell>
          <cell r="BJ94">
            <v>4504.4587099999999</v>
          </cell>
          <cell r="BK94">
            <v>4510.7001700000001</v>
          </cell>
          <cell r="BL94">
            <v>4665.7846799999998</v>
          </cell>
          <cell r="BM94">
            <v>4399.80188</v>
          </cell>
          <cell r="BN94">
            <v>4701.5393299999996</v>
          </cell>
          <cell r="BO94">
            <v>53965.230770000002</v>
          </cell>
          <cell r="BR94">
            <v>4222.7421000000004</v>
          </cell>
          <cell r="BS94">
            <v>4403.8649999999998</v>
          </cell>
          <cell r="BT94">
            <v>4629.8137500000003</v>
          </cell>
          <cell r="BU94">
            <v>4437.3646099999996</v>
          </cell>
          <cell r="BV94">
            <v>4550.1656999999996</v>
          </cell>
          <cell r="BW94">
            <v>4465.0420999999997</v>
          </cell>
          <cell r="BX94">
            <v>4473.9527399999997</v>
          </cell>
          <cell r="BY94">
            <v>4504.4587099999999</v>
          </cell>
          <cell r="BZ94">
            <v>4510.7001700000001</v>
          </cell>
          <cell r="CA94">
            <v>4665.7846799999998</v>
          </cell>
          <cell r="CB94">
            <v>4399.80188</v>
          </cell>
          <cell r="CC94">
            <v>4701.5393299999996</v>
          </cell>
          <cell r="CD94">
            <v>53965.230770000002</v>
          </cell>
          <cell r="CE94">
            <v>3688.7779599999999</v>
          </cell>
          <cell r="CF94">
            <v>-3688.7779599999999</v>
          </cell>
        </row>
        <row r="95">
          <cell r="A95">
            <v>58</v>
          </cell>
          <cell r="B95" t="str">
            <v>Regional Office</v>
          </cell>
          <cell r="C95">
            <v>1956.5175099999999</v>
          </cell>
          <cell r="D95">
            <v>2169.7045499999999</v>
          </cell>
          <cell r="E95">
            <v>2612.5617400000001</v>
          </cell>
          <cell r="F95">
            <v>2159.1609199999998</v>
          </cell>
          <cell r="G95">
            <v>2329.6486599999998</v>
          </cell>
          <cell r="H95">
            <v>2215.97136</v>
          </cell>
          <cell r="I95">
            <v>2237.5487800000001</v>
          </cell>
          <cell r="J95">
            <v>2302.1401700000001</v>
          </cell>
          <cell r="K95">
            <v>2297.9693299999999</v>
          </cell>
          <cell r="L95">
            <v>2373.60563</v>
          </cell>
          <cell r="M95">
            <v>2443.7940100000001</v>
          </cell>
          <cell r="N95">
            <v>2697.84782</v>
          </cell>
          <cell r="O95">
            <v>27796.47048</v>
          </cell>
          <cell r="P95">
            <v>2345.28908</v>
          </cell>
          <cell r="Q95">
            <v>2532.8771400000001</v>
          </cell>
          <cell r="R95">
            <v>2715.2384299999999</v>
          </cell>
          <cell r="S95">
            <v>2563.59528</v>
          </cell>
          <cell r="AB95">
            <v>10156.99993</v>
          </cell>
          <cell r="AG95">
            <v>2367.48189</v>
          </cell>
          <cell r="AH95">
            <v>2279.2398800000001</v>
          </cell>
          <cell r="AI95">
            <v>2189.5116400000002</v>
          </cell>
          <cell r="AJ95">
            <v>2271.0170199999998</v>
          </cell>
          <cell r="AK95">
            <v>2265.9546799999998</v>
          </cell>
          <cell r="AL95">
            <v>2368.2184699999998</v>
          </cell>
          <cell r="AM95">
            <v>2281.4796900000001</v>
          </cell>
          <cell r="AN95">
            <v>2354.2879400000002</v>
          </cell>
          <cell r="AO95">
            <v>18377.191210000001</v>
          </cell>
          <cell r="AP95">
            <v>2345.28908</v>
          </cell>
          <cell r="AQ95">
            <v>2532.8771400000001</v>
          </cell>
          <cell r="AR95">
            <v>2715.2384299999999</v>
          </cell>
          <cell r="AS95">
            <v>2563.59528</v>
          </cell>
          <cell r="AT95">
            <v>2367.48189</v>
          </cell>
          <cell r="AU95">
            <v>2279.2398800000001</v>
          </cell>
          <cell r="AV95">
            <v>2189.5116400000002</v>
          </cell>
          <cell r="AW95">
            <v>2271.0170199999998</v>
          </cell>
          <cell r="AX95">
            <v>2265.9546799999998</v>
          </cell>
          <cell r="AY95">
            <v>2368.2184699999998</v>
          </cell>
          <cell r="AZ95">
            <v>2281.4796900000001</v>
          </cell>
          <cell r="BA95">
            <v>2354.2879400000002</v>
          </cell>
          <cell r="BB95">
            <v>28534.191139999999</v>
          </cell>
          <cell r="BC95">
            <v>2201.1625300000001</v>
          </cell>
          <cell r="BD95">
            <v>2288.0928899999999</v>
          </cell>
          <cell r="BE95">
            <v>2546.22264</v>
          </cell>
          <cell r="BF95">
            <v>2214.9590899999998</v>
          </cell>
          <cell r="BG95">
            <v>2367.48189</v>
          </cell>
          <cell r="BH95">
            <v>2279.2398800000001</v>
          </cell>
          <cell r="BI95">
            <v>2189.5116400000002</v>
          </cell>
          <cell r="BJ95">
            <v>2271.0170199999998</v>
          </cell>
          <cell r="BK95">
            <v>2265.9546799999998</v>
          </cell>
          <cell r="BL95">
            <v>2368.2184699999998</v>
          </cell>
          <cell r="BM95">
            <v>2281.4796900000001</v>
          </cell>
          <cell r="BN95">
            <v>2354.2879400000002</v>
          </cell>
          <cell r="BO95">
            <v>27627.628359999999</v>
          </cell>
          <cell r="BR95">
            <v>2201.1625300000001</v>
          </cell>
          <cell r="BS95">
            <v>2288.0928899999999</v>
          </cell>
          <cell r="BT95">
            <v>2546.22264</v>
          </cell>
          <cell r="BU95">
            <v>2214.9590899999998</v>
          </cell>
          <cell r="BV95">
            <v>2367.48189</v>
          </cell>
          <cell r="BW95">
            <v>2279.2398800000001</v>
          </cell>
          <cell r="BX95">
            <v>2189.5116400000002</v>
          </cell>
          <cell r="BY95">
            <v>2271.0170199999998</v>
          </cell>
          <cell r="BZ95">
            <v>2265.9546799999998</v>
          </cell>
          <cell r="CA95">
            <v>2368.2184699999998</v>
          </cell>
          <cell r="CB95">
            <v>2281.4796900000001</v>
          </cell>
          <cell r="CC95">
            <v>2354.2879400000002</v>
          </cell>
          <cell r="CD95">
            <v>27627.628359999999</v>
          </cell>
          <cell r="CE95">
            <v>2302.1401700000001</v>
          </cell>
          <cell r="CF95">
            <v>-2302.1401700000001</v>
          </cell>
        </row>
        <row r="96">
          <cell r="A96">
            <v>59</v>
          </cell>
          <cell r="B96" t="str">
            <v>Field Support - MCO</v>
          </cell>
          <cell r="C96">
            <v>2807.7186799999999</v>
          </cell>
          <cell r="D96">
            <v>2738.67706</v>
          </cell>
          <cell r="E96">
            <v>2966.4825700000001</v>
          </cell>
          <cell r="F96">
            <v>2886.9606600000002</v>
          </cell>
          <cell r="G96">
            <v>2849.3651100000002</v>
          </cell>
          <cell r="H96">
            <v>2809.9636999999998</v>
          </cell>
          <cell r="I96">
            <v>2658.4113499999999</v>
          </cell>
          <cell r="J96">
            <v>2799.1102500000002</v>
          </cell>
          <cell r="K96">
            <v>2899.5803900000001</v>
          </cell>
          <cell r="L96">
            <v>2723.9537</v>
          </cell>
          <cell r="M96">
            <v>2607.3479699999998</v>
          </cell>
          <cell r="N96">
            <v>2921.6183299999998</v>
          </cell>
          <cell r="O96">
            <v>33669.189769999997</v>
          </cell>
          <cell r="P96">
            <v>2650.6786099999999</v>
          </cell>
          <cell r="Q96">
            <v>2645.5162700000001</v>
          </cell>
          <cell r="R96">
            <v>3090.3762499999998</v>
          </cell>
          <cell r="S96">
            <v>2827.4510100000002</v>
          </cell>
          <cell r="AB96">
            <v>11214.022139999999</v>
          </cell>
          <cell r="AG96">
            <v>3352.6387100000002</v>
          </cell>
          <cell r="AH96">
            <v>3275.8141799999999</v>
          </cell>
          <cell r="AI96">
            <v>3074.1311599999999</v>
          </cell>
          <cell r="AJ96">
            <v>3138.4461299999998</v>
          </cell>
          <cell r="AK96">
            <v>3242.9362000000001</v>
          </cell>
          <cell r="AL96">
            <v>3339.07152</v>
          </cell>
          <cell r="AM96">
            <v>3088.4923100000001</v>
          </cell>
          <cell r="AN96">
            <v>3262.3382299999998</v>
          </cell>
          <cell r="AO96">
            <v>25773.868439999998</v>
          </cell>
          <cell r="AP96">
            <v>2650.6786099999999</v>
          </cell>
          <cell r="AQ96">
            <v>2645.5162700000001</v>
          </cell>
          <cell r="AR96">
            <v>3090.3762499999998</v>
          </cell>
          <cell r="AS96">
            <v>2827.4510100000002</v>
          </cell>
          <cell r="AT96">
            <v>3352.6387100000002</v>
          </cell>
          <cell r="AU96">
            <v>3275.8141799999999</v>
          </cell>
          <cell r="AV96">
            <v>3074.1311599999999</v>
          </cell>
          <cell r="AW96">
            <v>3138.4461299999998</v>
          </cell>
          <cell r="AX96">
            <v>3242.9362000000001</v>
          </cell>
          <cell r="AY96">
            <v>3339.07152</v>
          </cell>
          <cell r="AZ96">
            <v>3088.4923100000001</v>
          </cell>
          <cell r="BA96">
            <v>3262.3382299999998</v>
          </cell>
          <cell r="BB96">
            <v>36987.890579999999</v>
          </cell>
          <cell r="BC96">
            <v>2872.3793999999998</v>
          </cell>
          <cell r="BD96">
            <v>2879.73387</v>
          </cell>
          <cell r="BE96">
            <v>3083.7653300000002</v>
          </cell>
          <cell r="BF96">
            <v>2838.3323500000001</v>
          </cell>
          <cell r="BG96">
            <v>3091.1741099999999</v>
          </cell>
          <cell r="BH96">
            <v>2940.5082400000001</v>
          </cell>
          <cell r="BI96">
            <v>2814.0378700000001</v>
          </cell>
          <cell r="BJ96">
            <v>2877.0115599999999</v>
          </cell>
          <cell r="BK96">
            <v>2930.9582799999998</v>
          </cell>
          <cell r="BL96">
            <v>3093.3168900000001</v>
          </cell>
          <cell r="BM96">
            <v>2844.0789799999998</v>
          </cell>
          <cell r="BN96">
            <v>2965.8292999999999</v>
          </cell>
          <cell r="BO96">
            <v>35231.126179999999</v>
          </cell>
          <cell r="BR96">
            <v>2872.3793999999998</v>
          </cell>
          <cell r="BS96">
            <v>2879.73387</v>
          </cell>
          <cell r="BT96">
            <v>3083.7653300000002</v>
          </cell>
          <cell r="BU96">
            <v>2838.3323500000001</v>
          </cell>
          <cell r="BV96">
            <v>3091.1741099999999</v>
          </cell>
          <cell r="BW96">
            <v>2940.5082400000001</v>
          </cell>
          <cell r="BX96">
            <v>2814.0378700000001</v>
          </cell>
          <cell r="BY96">
            <v>2877.0115599999999</v>
          </cell>
          <cell r="BZ96">
            <v>2930.9582799999998</v>
          </cell>
          <cell r="CA96">
            <v>3093.3168900000001</v>
          </cell>
          <cell r="CB96">
            <v>2844.0789799999998</v>
          </cell>
          <cell r="CC96">
            <v>2965.8292999999999</v>
          </cell>
          <cell r="CD96">
            <v>35231.126179999999</v>
          </cell>
          <cell r="CE96">
            <v>2799.1102500000002</v>
          </cell>
          <cell r="CF96">
            <v>-2799.1102500000002</v>
          </cell>
        </row>
        <row r="97">
          <cell r="A97">
            <v>60</v>
          </cell>
          <cell r="B97" t="str">
            <v>Occupancy</v>
          </cell>
          <cell r="C97">
            <v>4826.1607100000001</v>
          </cell>
          <cell r="D97">
            <v>4958.4381899999998</v>
          </cell>
          <cell r="E97">
            <v>5240.5857500000002</v>
          </cell>
          <cell r="F97">
            <v>5234.51908</v>
          </cell>
          <cell r="G97">
            <v>5302.2464099999997</v>
          </cell>
          <cell r="H97">
            <v>5859.2012800000002</v>
          </cell>
          <cell r="I97">
            <v>5161.6040199999998</v>
          </cell>
          <cell r="J97">
            <v>4951.4862199999998</v>
          </cell>
          <cell r="K97">
            <v>4714.5700999999999</v>
          </cell>
          <cell r="L97">
            <v>5438.6028500000002</v>
          </cell>
          <cell r="M97">
            <v>5325.5596999999998</v>
          </cell>
          <cell r="N97">
            <v>5914.61877</v>
          </cell>
          <cell r="O97">
            <v>62927.593079999999</v>
          </cell>
          <cell r="P97">
            <v>4914.2515000000003</v>
          </cell>
          <cell r="Q97">
            <v>4752.6084600000004</v>
          </cell>
          <cell r="R97">
            <v>3872.8701700000001</v>
          </cell>
          <cell r="S97">
            <v>5162.3650200000002</v>
          </cell>
          <cell r="AB97">
            <v>18702.095150000001</v>
          </cell>
          <cell r="AG97">
            <v>5384.4431699999996</v>
          </cell>
          <cell r="AH97">
            <v>5262.5220900000004</v>
          </cell>
          <cell r="AI97">
            <v>5218.2547400000003</v>
          </cell>
          <cell r="AJ97">
            <v>5228.3815699999996</v>
          </cell>
          <cell r="AK97">
            <v>5309.0651500000004</v>
          </cell>
          <cell r="AL97">
            <v>5431.1360999999997</v>
          </cell>
          <cell r="AM97">
            <v>5403.6156199999996</v>
          </cell>
          <cell r="AN97">
            <v>5399.8730299999997</v>
          </cell>
          <cell r="AO97">
            <v>42637.291469999996</v>
          </cell>
          <cell r="AP97">
            <v>4914.2515000000003</v>
          </cell>
          <cell r="AQ97">
            <v>4752.6084600000004</v>
          </cell>
          <cell r="AR97">
            <v>3872.8701700000001</v>
          </cell>
          <cell r="AS97">
            <v>5162.3650200000002</v>
          </cell>
          <cell r="AT97">
            <v>5384.4431699999996</v>
          </cell>
          <cell r="AU97">
            <v>5262.5220900000004</v>
          </cell>
          <cell r="AV97">
            <v>5218.2547400000003</v>
          </cell>
          <cell r="AW97">
            <v>5228.3815699999996</v>
          </cell>
          <cell r="AX97">
            <v>5309.0651500000004</v>
          </cell>
          <cell r="AY97">
            <v>5431.1360999999997</v>
          </cell>
          <cell r="AZ97">
            <v>5403.6156199999996</v>
          </cell>
          <cell r="BA97">
            <v>5399.8730299999997</v>
          </cell>
          <cell r="BB97">
            <v>61339.386619999997</v>
          </cell>
          <cell r="BC97">
            <v>5322.0569500000001</v>
          </cell>
          <cell r="BD97">
            <v>5327.53665</v>
          </cell>
          <cell r="BE97">
            <v>5386.4274400000004</v>
          </cell>
          <cell r="BF97">
            <v>5416.3272800000004</v>
          </cell>
          <cell r="BG97">
            <v>5444.4121699999996</v>
          </cell>
          <cell r="BH97">
            <v>5307.4910900000004</v>
          </cell>
          <cell r="BI97">
            <v>5268.2237400000004</v>
          </cell>
          <cell r="BJ97">
            <v>5278.3505699999996</v>
          </cell>
          <cell r="BK97">
            <v>5359.0341500000004</v>
          </cell>
          <cell r="BL97">
            <v>5461.6360999999997</v>
          </cell>
          <cell r="BM97">
            <v>5434.1156199999996</v>
          </cell>
          <cell r="BN97">
            <v>5430.3730299999997</v>
          </cell>
          <cell r="BO97">
            <v>64435.984790000002</v>
          </cell>
          <cell r="BR97">
            <v>5322.0569500000001</v>
          </cell>
          <cell r="BS97">
            <v>5327.53665</v>
          </cell>
          <cell r="BT97">
            <v>5386.4274400000004</v>
          </cell>
          <cell r="BU97">
            <v>5416.3272800000004</v>
          </cell>
          <cell r="BV97">
            <v>5444.4121699999996</v>
          </cell>
          <cell r="BW97">
            <v>5307.4910900000004</v>
          </cell>
          <cell r="BX97">
            <v>5268.2237400000004</v>
          </cell>
          <cell r="BY97">
            <v>5278.3505699999996</v>
          </cell>
          <cell r="BZ97">
            <v>5359.0341500000004</v>
          </cell>
          <cell r="CA97">
            <v>5461.6360999999997</v>
          </cell>
          <cell r="CB97">
            <v>5434.1156199999996</v>
          </cell>
          <cell r="CC97">
            <v>5430.3730299999997</v>
          </cell>
          <cell r="CD97">
            <v>64435.984790000002</v>
          </cell>
          <cell r="CE97">
            <v>4951.4862199999998</v>
          </cell>
          <cell r="CF97">
            <v>-4951.4862199999998</v>
          </cell>
        </row>
        <row r="98">
          <cell r="A98">
            <v>61</v>
          </cell>
          <cell r="B98" t="str">
            <v>Home Office</v>
          </cell>
          <cell r="C98">
            <v>15676.76814</v>
          </cell>
          <cell r="D98">
            <v>16185.14388</v>
          </cell>
          <cell r="E98">
            <v>27718.441879999998</v>
          </cell>
          <cell r="F98">
            <v>15246.38667</v>
          </cell>
          <cell r="G98">
            <v>15325.327230000001</v>
          </cell>
          <cell r="H98">
            <v>20507.505150000001</v>
          </cell>
          <cell r="I98">
            <v>18536.75416</v>
          </cell>
          <cell r="J98">
            <v>16716.12053</v>
          </cell>
          <cell r="K98">
            <v>25929.436389999999</v>
          </cell>
          <cell r="L98">
            <v>23550.952819999999</v>
          </cell>
          <cell r="M98">
            <v>23602.572080000002</v>
          </cell>
          <cell r="N98">
            <v>40893.175470000002</v>
          </cell>
          <cell r="O98">
            <v>259888.58439999999</v>
          </cell>
          <cell r="P98">
            <v>14716.03319</v>
          </cell>
          <cell r="Q98">
            <v>17020.194810000001</v>
          </cell>
          <cell r="R98">
            <v>14780.857669999999</v>
          </cell>
          <cell r="S98">
            <v>20361.653630000001</v>
          </cell>
          <cell r="AB98">
            <v>66878.739300000001</v>
          </cell>
          <cell r="AG98">
            <v>16599.880410000002</v>
          </cell>
          <cell r="AH98">
            <v>16399.068619999998</v>
          </cell>
          <cell r="AI98">
            <v>16718.839650000002</v>
          </cell>
          <cell r="AJ98">
            <v>16677.288939999999</v>
          </cell>
          <cell r="AK98">
            <v>17119.494719999999</v>
          </cell>
          <cell r="AL98">
            <v>20168.887699999999</v>
          </cell>
          <cell r="AM98">
            <v>16432.444009999999</v>
          </cell>
          <cell r="AN98">
            <v>16857.767110000001</v>
          </cell>
          <cell r="AO98">
            <v>136973.67116</v>
          </cell>
          <cell r="AP98">
            <v>14716.03319</v>
          </cell>
          <cell r="AQ98">
            <v>17020.194810000001</v>
          </cell>
          <cell r="AR98">
            <v>14780.857669999999</v>
          </cell>
          <cell r="AS98">
            <v>20361.653630000001</v>
          </cell>
          <cell r="AT98">
            <v>16599.880410000002</v>
          </cell>
          <cell r="AU98">
            <v>16399.068619999998</v>
          </cell>
          <cell r="AV98">
            <v>16718.839650000002</v>
          </cell>
          <cell r="AW98">
            <v>16677.288939999999</v>
          </cell>
          <cell r="AX98">
            <v>17119.494719999999</v>
          </cell>
          <cell r="AY98">
            <v>20168.887699999999</v>
          </cell>
          <cell r="AZ98">
            <v>16432.444009999999</v>
          </cell>
          <cell r="BA98">
            <v>16857.767110000001</v>
          </cell>
          <cell r="BB98">
            <v>203852.41046000001</v>
          </cell>
          <cell r="BC98">
            <v>16011.180829999999</v>
          </cell>
          <cell r="BD98">
            <v>17870.312170000001</v>
          </cell>
          <cell r="BE98">
            <v>17478.919989999999</v>
          </cell>
          <cell r="BF98">
            <v>15938.164070000001</v>
          </cell>
          <cell r="BG98">
            <v>16343.57653</v>
          </cell>
          <cell r="BH98">
            <v>16088.459919999999</v>
          </cell>
          <cell r="BI98">
            <v>15952.958199999999</v>
          </cell>
          <cell r="BJ98">
            <v>16060.71774</v>
          </cell>
          <cell r="BK98">
            <v>16517.797750000002</v>
          </cell>
          <cell r="BL98">
            <v>19769.341499999999</v>
          </cell>
          <cell r="BM98">
            <v>16063.77781</v>
          </cell>
          <cell r="BN98">
            <v>16489.020909999999</v>
          </cell>
          <cell r="BO98">
            <v>200584.22742000001</v>
          </cell>
          <cell r="BR98">
            <v>16011.180829999999</v>
          </cell>
          <cell r="BS98">
            <v>17870.312170000001</v>
          </cell>
          <cell r="BT98">
            <v>17478.919989999999</v>
          </cell>
          <cell r="BU98">
            <v>15938.164070000001</v>
          </cell>
          <cell r="BV98">
            <v>16343.57653</v>
          </cell>
          <cell r="BW98">
            <v>16088.459919999999</v>
          </cell>
          <cell r="BX98">
            <v>15952.958199999999</v>
          </cell>
          <cell r="BY98">
            <v>16060.71774</v>
          </cell>
          <cell r="BZ98">
            <v>16517.797750000002</v>
          </cell>
          <cell r="CA98">
            <v>19769.341499999999</v>
          </cell>
          <cell r="CB98">
            <v>16063.77781</v>
          </cell>
          <cell r="CC98">
            <v>16489.020909999999</v>
          </cell>
          <cell r="CD98">
            <v>200584.22742000001</v>
          </cell>
          <cell r="CE98">
            <v>16716.12053</v>
          </cell>
          <cell r="CF98">
            <v>-16716.12053</v>
          </cell>
        </row>
        <row r="99">
          <cell r="A99">
            <v>62</v>
          </cell>
          <cell r="B99" t="str">
            <v>Home Office - ITD</v>
          </cell>
          <cell r="C99">
            <v>14768.02274</v>
          </cell>
          <cell r="D99">
            <v>14807.35139</v>
          </cell>
          <cell r="E99">
            <v>15005.447099999999</v>
          </cell>
          <cell r="F99">
            <v>14824.23127</v>
          </cell>
          <cell r="G99">
            <v>14761.353940000001</v>
          </cell>
          <cell r="H99">
            <v>16147.342790000001</v>
          </cell>
          <cell r="I99">
            <v>15167.499299999999</v>
          </cell>
          <cell r="J99">
            <v>16670.544259999999</v>
          </cell>
          <cell r="K99">
            <v>15214.86933</v>
          </cell>
          <cell r="L99">
            <v>14904.34345</v>
          </cell>
          <cell r="M99">
            <v>16028.57805</v>
          </cell>
          <cell r="N99">
            <v>16135.981470000001</v>
          </cell>
          <cell r="O99">
            <v>184435.56508999999</v>
          </cell>
          <cell r="P99">
            <v>15939.26614</v>
          </cell>
          <cell r="Q99">
            <v>16126.1463</v>
          </cell>
          <cell r="R99">
            <v>16153.3056</v>
          </cell>
          <cell r="S99">
            <v>16711.185399999998</v>
          </cell>
          <cell r="AB99">
            <v>64929.903440000002</v>
          </cell>
          <cell r="AG99">
            <v>16221.76</v>
          </cell>
          <cell r="AH99">
            <v>16298.036</v>
          </cell>
          <cell r="AI99">
            <v>16115.562</v>
          </cell>
          <cell r="AJ99">
            <v>15965.962</v>
          </cell>
          <cell r="AK99">
            <v>16245.833000000001</v>
          </cell>
          <cell r="AL99">
            <v>16291.878000000001</v>
          </cell>
          <cell r="AM99">
            <v>16507.706999999999</v>
          </cell>
          <cell r="AN99">
            <v>16778.136999999999</v>
          </cell>
          <cell r="AO99">
            <v>130424.875</v>
          </cell>
          <cell r="AP99">
            <v>15939.26614</v>
          </cell>
          <cell r="AQ99">
            <v>16126.1463</v>
          </cell>
          <cell r="AR99">
            <v>16153.3056</v>
          </cell>
          <cell r="AS99">
            <v>16711.185399999998</v>
          </cell>
          <cell r="AT99">
            <v>16221.76</v>
          </cell>
          <cell r="AU99">
            <v>16298.036</v>
          </cell>
          <cell r="AV99">
            <v>16115.562</v>
          </cell>
          <cell r="AW99">
            <v>15965.962</v>
          </cell>
          <cell r="AX99">
            <v>16245.833000000001</v>
          </cell>
          <cell r="AY99">
            <v>16291.878000000001</v>
          </cell>
          <cell r="AZ99">
            <v>16507.706999999999</v>
          </cell>
          <cell r="BA99">
            <v>16778.136999999999</v>
          </cell>
          <cell r="BB99">
            <v>195354.77843999999</v>
          </cell>
          <cell r="BC99">
            <v>15981.522999999999</v>
          </cell>
          <cell r="BD99">
            <v>15984.965</v>
          </cell>
          <cell r="BE99">
            <v>16691.278999999999</v>
          </cell>
          <cell r="BF99">
            <v>16700.348000000002</v>
          </cell>
          <cell r="BG99">
            <v>16221.76</v>
          </cell>
          <cell r="BH99">
            <v>16298.036</v>
          </cell>
          <cell r="BI99">
            <v>16115.562</v>
          </cell>
          <cell r="BJ99">
            <v>15965.962</v>
          </cell>
          <cell r="BK99">
            <v>16245.833000000001</v>
          </cell>
          <cell r="BL99">
            <v>16291.878000000001</v>
          </cell>
          <cell r="BM99">
            <v>16507.706999999999</v>
          </cell>
          <cell r="BN99">
            <v>16778.136999999999</v>
          </cell>
          <cell r="BO99">
            <v>195782.99</v>
          </cell>
          <cell r="BR99">
            <v>15981.522999999999</v>
          </cell>
          <cell r="BS99">
            <v>15984.965</v>
          </cell>
          <cell r="BT99">
            <v>16691.278999999999</v>
          </cell>
          <cell r="BU99">
            <v>16700.348000000002</v>
          </cell>
          <cell r="BV99">
            <v>16221.76</v>
          </cell>
          <cell r="BW99">
            <v>16298.036</v>
          </cell>
          <cell r="BX99">
            <v>16115.562</v>
          </cell>
          <cell r="BY99">
            <v>15965.962</v>
          </cell>
          <cell r="BZ99">
            <v>16245.833000000001</v>
          </cell>
          <cell r="CA99">
            <v>16291.878000000001</v>
          </cell>
          <cell r="CB99">
            <v>16507.706999999999</v>
          </cell>
          <cell r="CC99">
            <v>16778.136999999999</v>
          </cell>
          <cell r="CD99">
            <v>195782.99</v>
          </cell>
          <cell r="CE99">
            <v>16670.544259999999</v>
          </cell>
          <cell r="CF99">
            <v>-16670.544259999999</v>
          </cell>
        </row>
        <row r="100">
          <cell r="A100">
            <v>63</v>
          </cell>
          <cell r="B100" t="str">
            <v>Gross Revenue</v>
          </cell>
          <cell r="C100">
            <v>197474.90572000001</v>
          </cell>
          <cell r="D100">
            <v>246439.15023999999</v>
          </cell>
          <cell r="E100">
            <v>185017.13042</v>
          </cell>
          <cell r="F100">
            <v>207099.75851000001</v>
          </cell>
          <cell r="G100">
            <v>211928.62844999999</v>
          </cell>
          <cell r="H100">
            <v>219970.18294</v>
          </cell>
          <cell r="I100">
            <v>194881.65807999999</v>
          </cell>
          <cell r="J100">
            <v>197657.50093000001</v>
          </cell>
          <cell r="K100">
            <v>215969.45873000001</v>
          </cell>
          <cell r="L100">
            <v>298789.23129000003</v>
          </cell>
          <cell r="M100">
            <v>306995.70413999999</v>
          </cell>
          <cell r="N100">
            <v>171446.35378999999</v>
          </cell>
          <cell r="O100">
            <v>2653669.6632400001</v>
          </cell>
          <cell r="P100">
            <v>190142.62708999999</v>
          </cell>
          <cell r="Q100">
            <v>178271.45256999999</v>
          </cell>
          <cell r="R100">
            <v>201754.71507000001</v>
          </cell>
          <cell r="S100">
            <v>240869.27058000001</v>
          </cell>
          <cell r="AB100">
            <v>811038.06530999998</v>
          </cell>
          <cell r="AG100">
            <v>238698.73275</v>
          </cell>
          <cell r="AH100">
            <v>226544.16868999999</v>
          </cell>
          <cell r="AI100">
            <v>202852.50432000001</v>
          </cell>
          <cell r="AJ100">
            <v>217265.02755</v>
          </cell>
          <cell r="AK100">
            <v>260702.53137000001</v>
          </cell>
          <cell r="AL100">
            <v>373392.64168</v>
          </cell>
          <cell r="AM100">
            <v>261807.15841</v>
          </cell>
          <cell r="AN100">
            <v>287607.15677</v>
          </cell>
          <cell r="AO100">
            <v>2068869.92154</v>
          </cell>
          <cell r="AP100">
            <v>190142.62708999999</v>
          </cell>
          <cell r="AQ100">
            <v>178271.45256999999</v>
          </cell>
          <cell r="AR100">
            <v>201754.71507000001</v>
          </cell>
          <cell r="AS100">
            <v>240869.27058000001</v>
          </cell>
          <cell r="AT100">
            <v>238698.73275</v>
          </cell>
          <cell r="AU100">
            <v>226544.16868999999</v>
          </cell>
          <cell r="AV100">
            <v>202852.50432000001</v>
          </cell>
          <cell r="AW100">
            <v>217265.02755</v>
          </cell>
          <cell r="AX100">
            <v>260702.53137000001</v>
          </cell>
          <cell r="AY100">
            <v>373392.64168</v>
          </cell>
          <cell r="AZ100">
            <v>261807.15841</v>
          </cell>
          <cell r="BA100">
            <v>287607.15677</v>
          </cell>
          <cell r="BB100">
            <v>2879907.98685</v>
          </cell>
          <cell r="BC100">
            <v>193878.05067</v>
          </cell>
          <cell r="BD100">
            <v>197650.83166</v>
          </cell>
          <cell r="BE100">
            <v>215880.02567</v>
          </cell>
          <cell r="BF100">
            <v>240938.28367</v>
          </cell>
          <cell r="BG100">
            <v>216102.28865999999</v>
          </cell>
          <cell r="BH100">
            <v>215428.08541</v>
          </cell>
          <cell r="BI100">
            <v>194998.21867</v>
          </cell>
          <cell r="BJ100">
            <v>218811.41166000001</v>
          </cell>
          <cell r="BK100">
            <v>239156.37708000001</v>
          </cell>
          <cell r="BL100">
            <v>355712.50066999998</v>
          </cell>
          <cell r="BM100">
            <v>261536.79466000001</v>
          </cell>
          <cell r="BN100">
            <v>263364.60379999998</v>
          </cell>
          <cell r="BO100">
            <v>2813457.4722799999</v>
          </cell>
          <cell r="BR100">
            <v>204012.56146999999</v>
          </cell>
          <cell r="BS100">
            <v>209545.34482999999</v>
          </cell>
          <cell r="BT100">
            <v>229600.57623000001</v>
          </cell>
          <cell r="BU100">
            <v>252144.00359000001</v>
          </cell>
          <cell r="BV100">
            <v>219180.01667000001</v>
          </cell>
          <cell r="BW100">
            <v>231621.12255999999</v>
          </cell>
          <cell r="BX100">
            <v>211404.95667000001</v>
          </cell>
          <cell r="BY100">
            <v>224404.14079</v>
          </cell>
          <cell r="BZ100">
            <v>247668.20829000001</v>
          </cell>
          <cell r="CA100">
            <v>375554.20886000001</v>
          </cell>
          <cell r="CB100">
            <v>265118.50955999998</v>
          </cell>
          <cell r="CC100">
            <v>270531.72858</v>
          </cell>
          <cell r="CD100">
            <v>2940785.3780999999</v>
          </cell>
          <cell r="CE100">
            <v>197657.50093000001</v>
          </cell>
          <cell r="CF100">
            <v>-197657.50093000001</v>
          </cell>
        </row>
        <row r="101">
          <cell r="A101">
            <v>64</v>
          </cell>
          <cell r="B101" t="str">
            <v>Total Expenses</v>
          </cell>
          <cell r="C101">
            <v>85759.249249999993</v>
          </cell>
          <cell r="D101">
            <v>84560.323510000002</v>
          </cell>
          <cell r="E101">
            <v>97991.038090000002</v>
          </cell>
          <cell r="F101">
            <v>86985.496440000003</v>
          </cell>
          <cell r="G101">
            <v>87080.821679999994</v>
          </cell>
          <cell r="H101">
            <v>93647.013690000007</v>
          </cell>
          <cell r="I101">
            <v>87343.929180000006</v>
          </cell>
          <cell r="J101">
            <v>88598.246960000004</v>
          </cell>
          <cell r="K101">
            <v>98989.063729999994</v>
          </cell>
          <cell r="L101">
            <v>94205.635970000003</v>
          </cell>
          <cell r="M101">
            <v>95813.97769</v>
          </cell>
          <cell r="N101">
            <v>108377.82577</v>
          </cell>
          <cell r="O101">
            <v>1109352.6219599999</v>
          </cell>
          <cell r="P101">
            <v>86794.004050000003</v>
          </cell>
          <cell r="Q101">
            <v>89014.142569999996</v>
          </cell>
          <cell r="R101">
            <v>90158.578930000003</v>
          </cell>
          <cell r="S101">
            <v>92934.484060000003</v>
          </cell>
          <cell r="AB101">
            <v>358901.20961000002</v>
          </cell>
          <cell r="AG101">
            <v>94614.183860000005</v>
          </cell>
          <cell r="AH101">
            <v>92356.013189999998</v>
          </cell>
          <cell r="AI101">
            <v>91331.922049999994</v>
          </cell>
          <cell r="AJ101">
            <v>92189.784979999997</v>
          </cell>
          <cell r="AK101">
            <v>92777.983980000005</v>
          </cell>
          <cell r="AL101">
            <v>97994.277730000002</v>
          </cell>
          <cell r="AM101">
            <v>92532.960179999995</v>
          </cell>
          <cell r="AN101">
            <v>97538.015150000007</v>
          </cell>
          <cell r="AO101">
            <v>751335.14112000004</v>
          </cell>
          <cell r="AP101">
            <v>86794.004050000003</v>
          </cell>
          <cell r="AQ101">
            <v>89014.142569999996</v>
          </cell>
          <cell r="AR101">
            <v>90158.578930000003</v>
          </cell>
          <cell r="AS101">
            <v>92934.484060000003</v>
          </cell>
          <cell r="AT101">
            <v>94614.183860000005</v>
          </cell>
          <cell r="AU101">
            <v>92356.013189999998</v>
          </cell>
          <cell r="AV101">
            <v>91331.922049999994</v>
          </cell>
          <cell r="AW101">
            <v>92189.784979999997</v>
          </cell>
          <cell r="AX101">
            <v>92777.983980000005</v>
          </cell>
          <cell r="AY101">
            <v>97994.277730000002</v>
          </cell>
          <cell r="AZ101">
            <v>92532.960179999995</v>
          </cell>
          <cell r="BA101">
            <v>97538.015150000007</v>
          </cell>
          <cell r="BB101">
            <v>1110236.3507300001</v>
          </cell>
          <cell r="BC101">
            <v>89284.996769999998</v>
          </cell>
          <cell r="BD101">
            <v>92135.490250000003</v>
          </cell>
          <cell r="BE101">
            <v>94815.708249999996</v>
          </cell>
          <cell r="BF101">
            <v>90160.339919999999</v>
          </cell>
          <cell r="BG101">
            <v>94000.410180000006</v>
          </cell>
          <cell r="BH101">
            <v>91655.870150000002</v>
          </cell>
          <cell r="BI101">
            <v>90274.390119999996</v>
          </cell>
          <cell r="BJ101">
            <v>91231.519239999994</v>
          </cell>
          <cell r="BK101">
            <v>91822.917480000004</v>
          </cell>
          <cell r="BL101">
            <v>97277.170849999995</v>
          </cell>
          <cell r="BM101">
            <v>91807.005260000005</v>
          </cell>
          <cell r="BN101">
            <v>96793.913249999998</v>
          </cell>
          <cell r="BO101">
            <v>1111259.73172</v>
          </cell>
          <cell r="BR101">
            <v>89317.545209999997</v>
          </cell>
          <cell r="BS101">
            <v>92158.310230000003</v>
          </cell>
          <cell r="BT101">
            <v>94839.288809999998</v>
          </cell>
          <cell r="BU101">
            <v>90193.61404</v>
          </cell>
          <cell r="BV101">
            <v>94025.0622</v>
          </cell>
          <cell r="BW101">
            <v>91679.450710000005</v>
          </cell>
          <cell r="BX101">
            <v>90307.664239999998</v>
          </cell>
          <cell r="BY101">
            <v>91255.099799999996</v>
          </cell>
          <cell r="BZ101">
            <v>91846.498040000006</v>
          </cell>
          <cell r="CA101">
            <v>97312.824510000006</v>
          </cell>
          <cell r="CB101">
            <v>91830.204410000006</v>
          </cell>
          <cell r="CC101">
            <v>96817.49381</v>
          </cell>
          <cell r="CD101">
            <v>1111583.0560099999</v>
          </cell>
          <cell r="CE101">
            <v>88598.246960000004</v>
          </cell>
          <cell r="CF101">
            <v>-88598.246960000004</v>
          </cell>
        </row>
        <row r="102">
          <cell r="A102">
            <v>65</v>
          </cell>
          <cell r="B102" t="str">
            <v>EBIT</v>
          </cell>
          <cell r="C102">
            <v>111715.65647</v>
          </cell>
          <cell r="D102">
            <v>161878.82673</v>
          </cell>
          <cell r="E102">
            <v>87026.092329999999</v>
          </cell>
          <cell r="F102">
            <v>120114.26207</v>
          </cell>
          <cell r="G102">
            <v>124847.80677</v>
          </cell>
          <cell r="H102">
            <v>126323.16925000001</v>
          </cell>
          <cell r="I102">
            <v>107537.7289</v>
          </cell>
          <cell r="J102">
            <v>109059.25397000001</v>
          </cell>
          <cell r="K102">
            <v>116980.395</v>
          </cell>
          <cell r="L102">
            <v>204583.59531999999</v>
          </cell>
          <cell r="M102">
            <v>211181.72644999999</v>
          </cell>
          <cell r="N102">
            <v>63068.528019999998</v>
          </cell>
          <cell r="O102">
            <v>1544317.04128</v>
          </cell>
          <cell r="P102">
            <v>103348.62304000001</v>
          </cell>
          <cell r="Q102">
            <v>89257.31</v>
          </cell>
          <cell r="R102">
            <v>111596.13614</v>
          </cell>
          <cell r="S102">
            <v>147934.78651999999</v>
          </cell>
          <cell r="AB102">
            <v>452136.85570000001</v>
          </cell>
          <cell r="AG102">
            <v>144084.54889000001</v>
          </cell>
          <cell r="AH102">
            <v>134188.15549999999</v>
          </cell>
          <cell r="AI102">
            <v>111520.58227</v>
          </cell>
          <cell r="AJ102">
            <v>125075.24257</v>
          </cell>
          <cell r="AK102">
            <v>167924.54738999999</v>
          </cell>
          <cell r="AL102">
            <v>275398.36395000003</v>
          </cell>
          <cell r="AM102">
            <v>169274.19823000001</v>
          </cell>
          <cell r="AN102">
            <v>190069.14162000001</v>
          </cell>
          <cell r="AO102">
            <v>1317534.78042</v>
          </cell>
          <cell r="AP102">
            <v>103348.62304000001</v>
          </cell>
          <cell r="AQ102">
            <v>89257.31</v>
          </cell>
          <cell r="AR102">
            <v>111596.13614</v>
          </cell>
          <cell r="AS102">
            <v>147934.78651999999</v>
          </cell>
          <cell r="AT102">
            <v>144084.54889000001</v>
          </cell>
          <cell r="AU102">
            <v>134188.15549999999</v>
          </cell>
          <cell r="AV102">
            <v>111520.58227</v>
          </cell>
          <cell r="AW102">
            <v>125075.24257</v>
          </cell>
          <cell r="AX102">
            <v>167924.54738999999</v>
          </cell>
          <cell r="AY102">
            <v>275398.36395000003</v>
          </cell>
          <cell r="AZ102">
            <v>169274.19823000001</v>
          </cell>
          <cell r="BA102">
            <v>190069.14162000001</v>
          </cell>
          <cell r="BB102">
            <v>1769671.6361199999</v>
          </cell>
          <cell r="BC102">
            <v>104593.0539</v>
          </cell>
          <cell r="BD102">
            <v>105515.34140999999</v>
          </cell>
          <cell r="BE102">
            <v>121064.31742000001</v>
          </cell>
          <cell r="BF102">
            <v>150777.94375000001</v>
          </cell>
          <cell r="BG102">
            <v>122101.87848</v>
          </cell>
          <cell r="BH102">
            <v>123772.21526</v>
          </cell>
          <cell r="BI102">
            <v>104723.82855000001</v>
          </cell>
          <cell r="BJ102">
            <v>127579.89242</v>
          </cell>
          <cell r="BK102">
            <v>147333.4596</v>
          </cell>
          <cell r="BL102">
            <v>258435.32982000001</v>
          </cell>
          <cell r="BM102">
            <v>169729.78940000001</v>
          </cell>
          <cell r="BN102">
            <v>166570.69055</v>
          </cell>
          <cell r="BO102">
            <v>1702197.7405600001</v>
          </cell>
          <cell r="BR102">
            <v>114695.01626</v>
          </cell>
          <cell r="BS102">
            <v>117387.0346</v>
          </cell>
          <cell r="BT102">
            <v>134761.28742000001</v>
          </cell>
          <cell r="BU102">
            <v>161950.38954999999</v>
          </cell>
          <cell r="BV102">
            <v>125154.95447</v>
          </cell>
          <cell r="BW102">
            <v>139941.67185000001</v>
          </cell>
          <cell r="BX102">
            <v>121097.29243</v>
          </cell>
          <cell r="BY102">
            <v>133149.04099000001</v>
          </cell>
          <cell r="BZ102">
            <v>155821.71025</v>
          </cell>
          <cell r="CA102">
            <v>278241.38435000001</v>
          </cell>
          <cell r="CB102">
            <v>173288.30515</v>
          </cell>
          <cell r="CC102">
            <v>173714.23477000001</v>
          </cell>
          <cell r="CD102">
            <v>1829202.3220899999</v>
          </cell>
          <cell r="CE102">
            <v>109059.25397000001</v>
          </cell>
          <cell r="CF102">
            <v>-109059.25397000001</v>
          </cell>
        </row>
        <row r="103">
          <cell r="A103">
            <v>66</v>
          </cell>
          <cell r="B103" t="str">
            <v>Fee For Service</v>
          </cell>
          <cell r="C103">
            <v>68362.744770000005</v>
          </cell>
          <cell r="D103">
            <v>65096.657789999997</v>
          </cell>
          <cell r="E103">
            <v>79647.493539999996</v>
          </cell>
          <cell r="F103">
            <v>80753.749089999998</v>
          </cell>
          <cell r="G103">
            <v>64175.820749999999</v>
          </cell>
          <cell r="H103">
            <v>90143.372959999993</v>
          </cell>
          <cell r="I103">
            <v>94720.846650000007</v>
          </cell>
          <cell r="J103">
            <v>92185.119269999996</v>
          </cell>
          <cell r="K103">
            <v>94035.602480000001</v>
          </cell>
          <cell r="L103">
            <v>91007.339859999993</v>
          </cell>
          <cell r="M103">
            <v>52147.320269999997</v>
          </cell>
          <cell r="N103">
            <v>61299.943429999999</v>
          </cell>
          <cell r="O103">
            <v>933576.01086000004</v>
          </cell>
          <cell r="P103">
            <v>72839.150959999999</v>
          </cell>
          <cell r="Q103">
            <v>67151.507599999997</v>
          </cell>
          <cell r="R103">
            <v>74778.937600000005</v>
          </cell>
          <cell r="S103">
            <v>84121.934529999999</v>
          </cell>
          <cell r="AB103">
            <v>298891.53068999999</v>
          </cell>
          <cell r="AG103">
            <v>75711.902000000002</v>
          </cell>
          <cell r="AH103">
            <v>89123.611000000004</v>
          </cell>
          <cell r="AI103">
            <v>106979.174</v>
          </cell>
          <cell r="AJ103">
            <v>108495.144</v>
          </cell>
          <cell r="AK103">
            <v>101444.67</v>
          </cell>
          <cell r="AL103">
            <v>96454.741999999998</v>
          </cell>
          <cell r="AM103">
            <v>71318.256999999998</v>
          </cell>
          <cell r="AN103">
            <v>78578.144</v>
          </cell>
          <cell r="AO103">
            <v>728105.64399999997</v>
          </cell>
          <cell r="AP103">
            <v>72839.150959999999</v>
          </cell>
          <cell r="AQ103">
            <v>67151.507599999997</v>
          </cell>
          <cell r="AR103">
            <v>74778.937600000005</v>
          </cell>
          <cell r="AS103">
            <v>84121.934529999999</v>
          </cell>
          <cell r="AT103">
            <v>75711.902000000002</v>
          </cell>
          <cell r="AU103">
            <v>89123.611000000004</v>
          </cell>
          <cell r="AV103">
            <v>106979.174</v>
          </cell>
          <cell r="AW103">
            <v>108495.144</v>
          </cell>
          <cell r="AX103">
            <v>101444.67</v>
          </cell>
          <cell r="AY103">
            <v>96454.741999999998</v>
          </cell>
          <cell r="AZ103">
            <v>71318.256999999998</v>
          </cell>
          <cell r="BA103">
            <v>78578.144</v>
          </cell>
          <cell r="BB103">
            <v>1026997.17469</v>
          </cell>
          <cell r="BC103">
            <v>78133.267000000007</v>
          </cell>
          <cell r="BD103">
            <v>76300.184999999998</v>
          </cell>
          <cell r="BE103">
            <v>84143.345000000001</v>
          </cell>
          <cell r="BF103">
            <v>88623.101999999999</v>
          </cell>
          <cell r="BG103">
            <v>81194.119000000006</v>
          </cell>
          <cell r="BH103">
            <v>86147.217000000004</v>
          </cell>
          <cell r="BI103">
            <v>101116.745</v>
          </cell>
          <cell r="BJ103">
            <v>113970.13800000001</v>
          </cell>
          <cell r="BK103">
            <v>108524.163</v>
          </cell>
          <cell r="BL103">
            <v>99051.377999999997</v>
          </cell>
          <cell r="BM103">
            <v>73073.100999999995</v>
          </cell>
          <cell r="BN103">
            <v>72014.679000000004</v>
          </cell>
          <cell r="BO103">
            <v>1062291.439</v>
          </cell>
          <cell r="BR103">
            <v>78133.767000000007</v>
          </cell>
          <cell r="BS103">
            <v>76300.684999999998</v>
          </cell>
          <cell r="BT103">
            <v>84143.845000000001</v>
          </cell>
          <cell r="BU103">
            <v>88623.601999999999</v>
          </cell>
          <cell r="BV103">
            <v>81194.619000000006</v>
          </cell>
          <cell r="BW103">
            <v>86147.717000000004</v>
          </cell>
          <cell r="BX103">
            <v>101117.245</v>
          </cell>
          <cell r="BY103">
            <v>113970.63800000001</v>
          </cell>
          <cell r="BZ103">
            <v>108524.663</v>
          </cell>
          <cell r="CA103">
            <v>99051.877999999997</v>
          </cell>
          <cell r="CB103">
            <v>73073.600999999995</v>
          </cell>
          <cell r="CC103">
            <v>72015.179000000004</v>
          </cell>
          <cell r="CD103">
            <v>1062297.439</v>
          </cell>
          <cell r="CE103">
            <v>92185.119269999996</v>
          </cell>
          <cell r="CF103">
            <v>-92185.119269999996</v>
          </cell>
        </row>
        <row r="104">
          <cell r="A104">
            <v>67</v>
          </cell>
          <cell r="B104" t="str">
            <v>Delivery</v>
          </cell>
          <cell r="C104">
            <v>12341.09835</v>
          </cell>
          <cell r="D104">
            <v>11480.75346</v>
          </cell>
          <cell r="E104">
            <v>12333.767320000001</v>
          </cell>
          <cell r="F104">
            <v>12053.38854</v>
          </cell>
          <cell r="G104">
            <v>12396.8439</v>
          </cell>
          <cell r="H104">
            <v>11732.548479999999</v>
          </cell>
          <cell r="I104">
            <v>11570.0879</v>
          </cell>
          <cell r="J104">
            <v>11642.4462</v>
          </cell>
          <cell r="K104">
            <v>11889.67116</v>
          </cell>
          <cell r="L104">
            <v>11667.1273</v>
          </cell>
          <cell r="M104">
            <v>11173.5121</v>
          </cell>
          <cell r="N104">
            <v>13372.292579999999</v>
          </cell>
          <cell r="O104">
            <v>143653.53729000001</v>
          </cell>
          <cell r="P104">
            <v>12192.319949999999</v>
          </cell>
          <cell r="Q104">
            <v>11863.2583</v>
          </cell>
          <cell r="R104">
            <v>13369.787609999999</v>
          </cell>
          <cell r="S104">
            <v>11888.83051</v>
          </cell>
          <cell r="AB104">
            <v>49314.196369999998</v>
          </cell>
          <cell r="AG104">
            <v>13690.723379999999</v>
          </cell>
          <cell r="AH104">
            <v>12704.19973</v>
          </cell>
          <cell r="AI104">
            <v>12694.02512</v>
          </cell>
          <cell r="AJ104">
            <v>12699.889639999999</v>
          </cell>
          <cell r="AK104">
            <v>12757.48933</v>
          </cell>
          <cell r="AL104">
            <v>13048.77981</v>
          </cell>
          <cell r="AM104">
            <v>12650.61556</v>
          </cell>
          <cell r="AN104">
            <v>13289.20753</v>
          </cell>
          <cell r="AO104">
            <v>103534.9301</v>
          </cell>
          <cell r="AP104">
            <v>12192.319949999999</v>
          </cell>
          <cell r="AQ104">
            <v>11863.2583</v>
          </cell>
          <cell r="AR104">
            <v>13369.787609999999</v>
          </cell>
          <cell r="AS104">
            <v>11888.83051</v>
          </cell>
          <cell r="AT104">
            <v>13690.723379999999</v>
          </cell>
          <cell r="AU104">
            <v>12704.19973</v>
          </cell>
          <cell r="AV104">
            <v>12694.02512</v>
          </cell>
          <cell r="AW104">
            <v>12699.889639999999</v>
          </cell>
          <cell r="AX104">
            <v>12757.48933</v>
          </cell>
          <cell r="AY104">
            <v>13048.77981</v>
          </cell>
          <cell r="AZ104">
            <v>12650.61556</v>
          </cell>
          <cell r="BA104">
            <v>13289.20753</v>
          </cell>
          <cell r="BB104">
            <v>152849.12646999999</v>
          </cell>
          <cell r="BC104">
            <v>12186.405479999999</v>
          </cell>
          <cell r="BD104">
            <v>12148.60578</v>
          </cell>
          <cell r="BE104">
            <v>12879.75621</v>
          </cell>
          <cell r="BF104">
            <v>12031.88263</v>
          </cell>
          <cell r="BG104">
            <v>13540.514380000001</v>
          </cell>
          <cell r="BH104">
            <v>12559.95033</v>
          </cell>
          <cell r="BI104">
            <v>12529.952079999999</v>
          </cell>
          <cell r="BJ104">
            <v>12536.355519999999</v>
          </cell>
          <cell r="BK104">
            <v>12593.913130000001</v>
          </cell>
          <cell r="BL104">
            <v>12895.703079999999</v>
          </cell>
          <cell r="BM104">
            <v>12486.35816</v>
          </cell>
          <cell r="BN104">
            <v>13121.761270000001</v>
          </cell>
          <cell r="BO104">
            <v>151511.15805</v>
          </cell>
          <cell r="BR104">
            <v>12186.405479999999</v>
          </cell>
          <cell r="BS104">
            <v>12148.60578</v>
          </cell>
          <cell r="BT104">
            <v>12879.75621</v>
          </cell>
          <cell r="BU104">
            <v>12031.88263</v>
          </cell>
          <cell r="BV104">
            <v>13540.514380000001</v>
          </cell>
          <cell r="BW104">
            <v>12559.95033</v>
          </cell>
          <cell r="BX104">
            <v>12529.952079999999</v>
          </cell>
          <cell r="BY104">
            <v>12536.355519999999</v>
          </cell>
          <cell r="BZ104">
            <v>12593.913130000001</v>
          </cell>
          <cell r="CA104">
            <v>12895.703079999999</v>
          </cell>
          <cell r="CB104">
            <v>12486.35816</v>
          </cell>
          <cell r="CC104">
            <v>13121.761270000001</v>
          </cell>
          <cell r="CD104">
            <v>151511.15805</v>
          </cell>
          <cell r="CE104">
            <v>11642.4462</v>
          </cell>
          <cell r="CF104">
            <v>-11642.4462</v>
          </cell>
        </row>
        <row r="105">
          <cell r="A105">
            <v>68</v>
          </cell>
          <cell r="B105" t="str">
            <v>Eliminations</v>
          </cell>
          <cell r="C105">
            <v>-32841.358999999997</v>
          </cell>
          <cell r="D105">
            <v>-24595.611000000001</v>
          </cell>
          <cell r="E105">
            <v>-30009.492569999999</v>
          </cell>
          <cell r="F105">
            <v>-31368.342000000001</v>
          </cell>
          <cell r="G105">
            <v>-31045.405999999999</v>
          </cell>
          <cell r="H105">
            <v>-22062.156999999999</v>
          </cell>
          <cell r="I105">
            <v>-30144.927</v>
          </cell>
          <cell r="J105">
            <v>-26792.634999999998</v>
          </cell>
          <cell r="K105">
            <v>-28489.284</v>
          </cell>
          <cell r="L105">
            <v>-28498.016</v>
          </cell>
          <cell r="M105">
            <v>-27653.044000000002</v>
          </cell>
          <cell r="N105">
            <v>-30751.40194</v>
          </cell>
          <cell r="O105">
            <v>-344251.67550999997</v>
          </cell>
          <cell r="P105">
            <v>-29023.982510000002</v>
          </cell>
          <cell r="Q105">
            <v>-26327.118999999999</v>
          </cell>
          <cell r="R105">
            <v>-28554.786909999999</v>
          </cell>
          <cell r="S105">
            <v>-27277.672999999999</v>
          </cell>
          <cell r="AB105">
            <v>-111183.56142</v>
          </cell>
          <cell r="AG105">
            <v>-28196.042000000001</v>
          </cell>
          <cell r="AH105">
            <v>-30525.545999999998</v>
          </cell>
          <cell r="AI105">
            <v>-36870.31</v>
          </cell>
          <cell r="AJ105">
            <v>-34985.230000000003</v>
          </cell>
          <cell r="AK105">
            <v>-35220.705999999998</v>
          </cell>
          <cell r="AL105">
            <v>-39530.017</v>
          </cell>
          <cell r="AM105">
            <v>-39664.637999999999</v>
          </cell>
          <cell r="AN105">
            <v>-38634.087</v>
          </cell>
          <cell r="AO105">
            <v>-283626.576</v>
          </cell>
          <cell r="AP105">
            <v>-29023.982510000002</v>
          </cell>
          <cell r="AQ105">
            <v>-26327.118999999999</v>
          </cell>
          <cell r="AR105">
            <v>-28554.786909999999</v>
          </cell>
          <cell r="AS105">
            <v>-27277.672999999999</v>
          </cell>
          <cell r="AT105">
            <v>-28196.042000000001</v>
          </cell>
          <cell r="AU105">
            <v>-30525.545999999998</v>
          </cell>
          <cell r="AV105">
            <v>-36870.31</v>
          </cell>
          <cell r="AW105">
            <v>-34985.230000000003</v>
          </cell>
          <cell r="AX105">
            <v>-35220.705999999998</v>
          </cell>
          <cell r="AY105">
            <v>-39530.017</v>
          </cell>
          <cell r="AZ105">
            <v>-39664.637999999999</v>
          </cell>
          <cell r="BA105">
            <v>-38634.087</v>
          </cell>
          <cell r="BB105">
            <v>-394810.13741999998</v>
          </cell>
          <cell r="BC105">
            <v>-31031.894</v>
          </cell>
          <cell r="BD105">
            <v>-28528.522000000001</v>
          </cell>
          <cell r="BE105">
            <v>-27501.777999999998</v>
          </cell>
          <cell r="BF105">
            <v>-30207.717000000001</v>
          </cell>
          <cell r="BG105">
            <v>-28196.042000000001</v>
          </cell>
          <cell r="BH105">
            <v>-30525.545999999998</v>
          </cell>
          <cell r="BI105">
            <v>-36870.31</v>
          </cell>
          <cell r="BJ105">
            <v>-34985.230000000003</v>
          </cell>
          <cell r="BK105">
            <v>-35220.705999999998</v>
          </cell>
          <cell r="BL105">
            <v>-39530.017</v>
          </cell>
          <cell r="BM105">
            <v>-39664.637999999999</v>
          </cell>
          <cell r="BN105">
            <v>-38634.087</v>
          </cell>
          <cell r="BO105">
            <v>-400896.48700000002</v>
          </cell>
          <cell r="BR105">
            <v>-31031.894</v>
          </cell>
          <cell r="BS105">
            <v>-28528.522000000001</v>
          </cell>
          <cell r="BT105">
            <v>-27501.777999999998</v>
          </cell>
          <cell r="BU105">
            <v>-30207.717000000001</v>
          </cell>
          <cell r="BV105">
            <v>-28196.042000000001</v>
          </cell>
          <cell r="BW105">
            <v>-30525.545999999998</v>
          </cell>
          <cell r="BX105">
            <v>-36870.31</v>
          </cell>
          <cell r="BY105">
            <v>-34985.230000000003</v>
          </cell>
          <cell r="BZ105">
            <v>-35220.705999999998</v>
          </cell>
          <cell r="CA105">
            <v>-39530.017</v>
          </cell>
          <cell r="CB105">
            <v>-39664.637999999999</v>
          </cell>
          <cell r="CC105">
            <v>-38634.087</v>
          </cell>
          <cell r="CD105">
            <v>-400896.48700000002</v>
          </cell>
          <cell r="CE105">
            <v>-26792.634999999998</v>
          </cell>
          <cell r="CF105">
            <v>26792.634999999998</v>
          </cell>
        </row>
        <row r="106">
          <cell r="A106">
            <v>69</v>
          </cell>
          <cell r="B106" t="str">
            <v>GX Rebate Independent</v>
          </cell>
          <cell r="C106">
            <v>-22505.862560000001</v>
          </cell>
          <cell r="D106">
            <v>-18652.094440000001</v>
          </cell>
          <cell r="E106">
            <v>-22256.600910000001</v>
          </cell>
          <cell r="F106">
            <v>-23718.541730000001</v>
          </cell>
          <cell r="G106">
            <v>-24572.362860000001</v>
          </cell>
          <cell r="H106">
            <v>-26930.918290000001</v>
          </cell>
          <cell r="I106">
            <v>-26944.959320000002</v>
          </cell>
          <cell r="J106">
            <v>-25866.85313</v>
          </cell>
          <cell r="K106">
            <v>-27393.095840000002</v>
          </cell>
          <cell r="L106">
            <v>-26856.9074</v>
          </cell>
          <cell r="M106">
            <v>-24195.436819999999</v>
          </cell>
          <cell r="N106">
            <v>-28295.293539999999</v>
          </cell>
          <cell r="O106">
            <v>-298188.92683999997</v>
          </cell>
          <cell r="P106">
            <v>-26726.567780000001</v>
          </cell>
          <cell r="Q106">
            <v>-23898.08207</v>
          </cell>
          <cell r="R106">
            <v>-24126.528590000002</v>
          </cell>
          <cell r="S106">
            <v>-24515.024689999998</v>
          </cell>
          <cell r="AB106">
            <v>-99266.203129999994</v>
          </cell>
          <cell r="AG106">
            <v>-30452.140490000002</v>
          </cell>
          <cell r="AH106">
            <v>-28086.603950000001</v>
          </cell>
          <cell r="AI106">
            <v>-28793.423169999998</v>
          </cell>
          <cell r="AJ106">
            <v>-28918.610720000001</v>
          </cell>
          <cell r="AK106">
            <v>-28985.197629999999</v>
          </cell>
          <cell r="AL106">
            <v>-30000.519100000001</v>
          </cell>
          <cell r="AM106">
            <v>-29184.676790000001</v>
          </cell>
          <cell r="AN106">
            <v>-30535.280750000002</v>
          </cell>
          <cell r="AO106">
            <v>-234956.45259999999</v>
          </cell>
          <cell r="AP106">
            <v>-26726.567780000001</v>
          </cell>
          <cell r="AQ106">
            <v>-23898.08207</v>
          </cell>
          <cell r="AR106">
            <v>-24126.528590000002</v>
          </cell>
          <cell r="AS106">
            <v>-24515.024689999998</v>
          </cell>
          <cell r="AT106">
            <v>-30452.140490000002</v>
          </cell>
          <cell r="AU106">
            <v>-28086.603950000001</v>
          </cell>
          <cell r="AV106">
            <v>-28793.423169999998</v>
          </cell>
          <cell r="AW106">
            <v>-28918.610720000001</v>
          </cell>
          <cell r="AX106">
            <v>-28985.197629999999</v>
          </cell>
          <cell r="AY106">
            <v>-30000.519100000001</v>
          </cell>
          <cell r="AZ106">
            <v>-29184.676790000001</v>
          </cell>
          <cell r="BA106">
            <v>-30535.280750000002</v>
          </cell>
          <cell r="BB106">
            <v>-334222.65573</v>
          </cell>
          <cell r="BC106">
            <v>-30413.742999999999</v>
          </cell>
          <cell r="BD106">
            <v>-30695.699000000001</v>
          </cell>
          <cell r="BE106">
            <v>-32133.606</v>
          </cell>
          <cell r="BF106">
            <v>-29521.965</v>
          </cell>
          <cell r="BG106">
            <v>-33825.230000000003</v>
          </cell>
          <cell r="BH106">
            <v>-31261.100999999999</v>
          </cell>
          <cell r="BI106">
            <v>-31921.488000000001</v>
          </cell>
          <cell r="BJ106">
            <v>-32081.823</v>
          </cell>
          <cell r="BK106">
            <v>-32153.026999999998</v>
          </cell>
          <cell r="BL106">
            <v>-33289.49</v>
          </cell>
          <cell r="BM106">
            <v>-32294.056</v>
          </cell>
          <cell r="BN106">
            <v>-33762.447</v>
          </cell>
          <cell r="BO106">
            <v>-383353.67499999999</v>
          </cell>
          <cell r="BR106">
            <v>-30413.74194</v>
          </cell>
          <cell r="BS106">
            <v>-30695.69644</v>
          </cell>
          <cell r="BT106">
            <v>-32133.605299999999</v>
          </cell>
          <cell r="BU106">
            <v>-29521.96398</v>
          </cell>
          <cell r="BV106">
            <v>-33825.229829999997</v>
          </cell>
          <cell r="BW106">
            <v>-31261.101159999998</v>
          </cell>
          <cell r="BX106">
            <v>-31921.48789</v>
          </cell>
          <cell r="BY106">
            <v>-32081.822059999999</v>
          </cell>
          <cell r="BZ106">
            <v>-32153.028399999999</v>
          </cell>
          <cell r="CA106">
            <v>-33289.49278</v>
          </cell>
          <cell r="CB106">
            <v>-32294.054209999998</v>
          </cell>
          <cell r="CC106">
            <v>-33762.448830000001</v>
          </cell>
          <cell r="CD106">
            <v>-383353.67281999998</v>
          </cell>
          <cell r="CE106">
            <v>-30958.671770000001</v>
          </cell>
          <cell r="CF106">
            <v>30958.671770000001</v>
          </cell>
        </row>
        <row r="107">
          <cell r="A107">
            <v>70</v>
          </cell>
          <cell r="B107" t="str">
            <v>GX Rebate National</v>
          </cell>
          <cell r="C107">
            <v>-23999.595259999998</v>
          </cell>
          <cell r="D107">
            <v>-20899.515019999999</v>
          </cell>
          <cell r="E107">
            <v>-28531.740819999999</v>
          </cell>
          <cell r="F107">
            <v>-27612.848590000001</v>
          </cell>
          <cell r="G107">
            <v>-30389.249110000001</v>
          </cell>
          <cell r="H107">
            <v>-29213.227429999999</v>
          </cell>
          <cell r="I107">
            <v>-29954.311529999999</v>
          </cell>
          <cell r="J107">
            <v>-33567.989750000001</v>
          </cell>
          <cell r="K107">
            <v>-33200.006439999997</v>
          </cell>
          <cell r="L107">
            <v>-37580.856500000002</v>
          </cell>
          <cell r="M107">
            <v>-32614.23371</v>
          </cell>
          <cell r="N107">
            <v>-36784.205280000002</v>
          </cell>
          <cell r="O107">
            <v>-364347.77944000001</v>
          </cell>
          <cell r="P107">
            <v>-30148.330720000002</v>
          </cell>
          <cell r="Q107">
            <v>-31511.055219999998</v>
          </cell>
          <cell r="R107">
            <v>-26462.115519999999</v>
          </cell>
          <cell r="S107">
            <v>-27778.661970000001</v>
          </cell>
          <cell r="AB107">
            <v>-115900.16343</v>
          </cell>
          <cell r="AG107">
            <v>-29499.955180000001</v>
          </cell>
          <cell r="AH107">
            <v>-27418.259760000001</v>
          </cell>
          <cell r="AI107">
            <v>-27620.449479999999</v>
          </cell>
          <cell r="AJ107">
            <v>-27361.788420000001</v>
          </cell>
          <cell r="AK107">
            <v>-29782.736280000001</v>
          </cell>
          <cell r="AL107">
            <v>-29022.646270000001</v>
          </cell>
          <cell r="AM107">
            <v>-26895.38753</v>
          </cell>
          <cell r="AN107">
            <v>-32354.877759999999</v>
          </cell>
          <cell r="AO107">
            <v>-229956.10068</v>
          </cell>
          <cell r="AP107">
            <v>-30148.330720000002</v>
          </cell>
          <cell r="AQ107">
            <v>-31511.055219999998</v>
          </cell>
          <cell r="AR107">
            <v>-26462.115519999999</v>
          </cell>
          <cell r="AS107">
            <v>-27778.661970000001</v>
          </cell>
          <cell r="AT107">
            <v>-29499.955180000001</v>
          </cell>
          <cell r="AU107">
            <v>-27418.259760000001</v>
          </cell>
          <cell r="AV107">
            <v>-27620.449479999999</v>
          </cell>
          <cell r="AW107">
            <v>-27361.788420000001</v>
          </cell>
          <cell r="AX107">
            <v>-29782.736280000001</v>
          </cell>
          <cell r="AY107">
            <v>-29022.646270000001</v>
          </cell>
          <cell r="AZ107">
            <v>-26895.38753</v>
          </cell>
          <cell r="BA107">
            <v>-32354.877759999999</v>
          </cell>
          <cell r="BB107">
            <v>-345856.26410999999</v>
          </cell>
          <cell r="BC107">
            <v>-34063.065000000002</v>
          </cell>
          <cell r="BD107">
            <v>-34758.239000000001</v>
          </cell>
          <cell r="BE107">
            <v>-32142.804</v>
          </cell>
          <cell r="BF107">
            <v>-28088.476999999999</v>
          </cell>
          <cell r="BG107">
            <v>-31812.494999999999</v>
          </cell>
          <cell r="BH107">
            <v>-28678.614000000001</v>
          </cell>
          <cell r="BI107">
            <v>-26648.602999999999</v>
          </cell>
          <cell r="BJ107">
            <v>-29902.047999999999</v>
          </cell>
          <cell r="BK107">
            <v>-37509.881000000001</v>
          </cell>
          <cell r="BL107">
            <v>-35880.019999999997</v>
          </cell>
          <cell r="BM107">
            <v>-37304.326000000001</v>
          </cell>
          <cell r="BN107">
            <v>-41978.264000000003</v>
          </cell>
          <cell r="BO107">
            <v>-398766.83600000001</v>
          </cell>
          <cell r="BR107">
            <v>-34063.066760000002</v>
          </cell>
          <cell r="BS107">
            <v>-34758.240870000001</v>
          </cell>
          <cell r="BT107">
            <v>-32142.80271</v>
          </cell>
          <cell r="BU107">
            <v>-28088.475190000001</v>
          </cell>
          <cell r="BV107">
            <v>-31812.49467</v>
          </cell>
          <cell r="BW107">
            <v>-28678.613170000001</v>
          </cell>
          <cell r="BX107">
            <v>-26648.603070000001</v>
          </cell>
          <cell r="BY107">
            <v>-29902.04595</v>
          </cell>
          <cell r="BZ107">
            <v>-37509.88046</v>
          </cell>
          <cell r="CA107">
            <v>-35880.022770000003</v>
          </cell>
          <cell r="CB107">
            <v>-37304.330549999999</v>
          </cell>
          <cell r="CC107">
            <v>-41978.266620000002</v>
          </cell>
          <cell r="CD107">
            <v>-398766.84279000002</v>
          </cell>
          <cell r="CE107">
            <v>-33567.989750000001</v>
          </cell>
          <cell r="CF107">
            <v>33567.989750000001</v>
          </cell>
        </row>
        <row r="108">
          <cell r="A108">
            <v>71</v>
          </cell>
          <cell r="B108" t="str">
            <v>GX Rebate Local Chains</v>
          </cell>
          <cell r="C108">
            <v>-3795.7300799999998</v>
          </cell>
          <cell r="D108">
            <v>-3842.35133</v>
          </cell>
          <cell r="E108">
            <v>-3531.3510200000001</v>
          </cell>
          <cell r="F108">
            <v>-4353.8170799999998</v>
          </cell>
          <cell r="G108">
            <v>-4786.4904299999998</v>
          </cell>
          <cell r="H108">
            <v>-4456.2251399999996</v>
          </cell>
          <cell r="I108">
            <v>-4411.8150999999998</v>
          </cell>
          <cell r="J108">
            <v>-5267.38465</v>
          </cell>
          <cell r="K108">
            <v>-4906.9561100000001</v>
          </cell>
          <cell r="L108">
            <v>-4757.9834600000004</v>
          </cell>
          <cell r="M108">
            <v>-4936.1818499999999</v>
          </cell>
          <cell r="N108">
            <v>-5729.1050599999999</v>
          </cell>
          <cell r="O108">
            <v>-54775.391309999999</v>
          </cell>
          <cell r="P108">
            <v>-4684.7200599999996</v>
          </cell>
          <cell r="Q108">
            <v>-5684.4178000000002</v>
          </cell>
          <cell r="R108">
            <v>-5992.1749600000003</v>
          </cell>
          <cell r="S108">
            <v>-5670.7879199999998</v>
          </cell>
          <cell r="AB108">
            <v>-22032.100740000002</v>
          </cell>
          <cell r="AG108">
            <v>-5929.7626</v>
          </cell>
          <cell r="AH108">
            <v>-5470.3839500000004</v>
          </cell>
          <cell r="AI108">
            <v>-5515.8179499999997</v>
          </cell>
          <cell r="AJ108">
            <v>-5537.48099</v>
          </cell>
          <cell r="AK108">
            <v>-5541.2430599999998</v>
          </cell>
          <cell r="AL108">
            <v>-5642.5209500000001</v>
          </cell>
          <cell r="AM108">
            <v>-5512.6152899999997</v>
          </cell>
          <cell r="AN108">
            <v>-5758.3920200000002</v>
          </cell>
          <cell r="AO108">
            <v>-44908.216809999998</v>
          </cell>
          <cell r="AP108">
            <v>-4684.7200599999996</v>
          </cell>
          <cell r="AQ108">
            <v>-5684.4178000000002</v>
          </cell>
          <cell r="AR108">
            <v>-5992.1749600000003</v>
          </cell>
          <cell r="AS108">
            <v>-5670.7879199999998</v>
          </cell>
          <cell r="AT108">
            <v>-5929.7626</v>
          </cell>
          <cell r="AU108">
            <v>-5470.3839500000004</v>
          </cell>
          <cell r="AV108">
            <v>-5515.8179499999997</v>
          </cell>
          <cell r="AW108">
            <v>-5537.48099</v>
          </cell>
          <cell r="AX108">
            <v>-5541.2430599999998</v>
          </cell>
          <cell r="AY108">
            <v>-5642.5209500000001</v>
          </cell>
          <cell r="AZ108">
            <v>-5512.6152899999997</v>
          </cell>
          <cell r="BA108">
            <v>-5758.3920200000002</v>
          </cell>
          <cell r="BB108">
            <v>-66940.317550000007</v>
          </cell>
          <cell r="BC108">
            <v>-5381.1469999999999</v>
          </cell>
          <cell r="BD108">
            <v>-5419.768</v>
          </cell>
          <cell r="BE108">
            <v>-5663.0439999999999</v>
          </cell>
          <cell r="BF108">
            <v>-5173.3119999999999</v>
          </cell>
          <cell r="BG108">
            <v>-5924.2439999999997</v>
          </cell>
          <cell r="BH108">
            <v>-5465.2349999999997</v>
          </cell>
          <cell r="BI108">
            <v>-5510.7370000000001</v>
          </cell>
          <cell r="BJ108">
            <v>-5532.3760000000002</v>
          </cell>
          <cell r="BK108">
            <v>-5536.1620000000003</v>
          </cell>
          <cell r="BL108">
            <v>-5637.25</v>
          </cell>
          <cell r="BM108">
            <v>-5507.6409999999996</v>
          </cell>
          <cell r="BN108">
            <v>-5753.2340000000004</v>
          </cell>
          <cell r="BO108">
            <v>-66504.149999999994</v>
          </cell>
          <cell r="BR108">
            <v>-5381.14527</v>
          </cell>
          <cell r="BS108">
            <v>-5419.7656699999998</v>
          </cell>
          <cell r="BT108">
            <v>-5663.0434100000002</v>
          </cell>
          <cell r="BU108">
            <v>-5173.3123699999996</v>
          </cell>
          <cell r="BV108">
            <v>-5924.2430700000004</v>
          </cell>
          <cell r="BW108">
            <v>-5465.2328600000001</v>
          </cell>
          <cell r="BX108">
            <v>-5510.7351099999996</v>
          </cell>
          <cell r="BY108">
            <v>-5532.3747499999999</v>
          </cell>
          <cell r="BZ108">
            <v>-5536.1590299999998</v>
          </cell>
          <cell r="CA108">
            <v>-5637.25108</v>
          </cell>
          <cell r="CB108">
            <v>-5507.6382700000004</v>
          </cell>
          <cell r="CC108">
            <v>-5753.2333799999997</v>
          </cell>
          <cell r="CD108">
            <v>-66504.134269999995</v>
          </cell>
          <cell r="CE108">
            <v>-5267.38465</v>
          </cell>
          <cell r="CF108">
            <v>5267.38465</v>
          </cell>
        </row>
        <row r="109">
          <cell r="A109">
            <v>72</v>
          </cell>
          <cell r="B109" t="str">
            <v>GX Rebate Institutional</v>
          </cell>
          <cell r="C109">
            <v>-1019.04566</v>
          </cell>
          <cell r="D109">
            <v>-1043.40533</v>
          </cell>
          <cell r="E109">
            <v>-914.96991000000003</v>
          </cell>
          <cell r="F109">
            <v>-1137.6717000000001</v>
          </cell>
          <cell r="G109">
            <v>-1224.42851</v>
          </cell>
          <cell r="H109">
            <v>-1274.07635</v>
          </cell>
          <cell r="I109">
            <v>-1151.0733</v>
          </cell>
          <cell r="J109">
            <v>-6390.8661199999997</v>
          </cell>
          <cell r="K109">
            <v>-8620.1852699999999</v>
          </cell>
          <cell r="L109">
            <v>-2297.1874299999999</v>
          </cell>
          <cell r="M109">
            <v>-2881.3102600000002</v>
          </cell>
          <cell r="N109">
            <v>-2211.0124900000001</v>
          </cell>
          <cell r="O109">
            <v>-30165.232329999999</v>
          </cell>
          <cell r="P109">
            <v>-3742.66093</v>
          </cell>
          <cell r="Q109">
            <v>-1197.3127199999999</v>
          </cell>
          <cell r="R109">
            <v>-1060.51953</v>
          </cell>
          <cell r="S109">
            <v>-884.47320999999999</v>
          </cell>
          <cell r="AB109">
            <v>-6884.9663899999996</v>
          </cell>
          <cell r="AG109">
            <v>-2117.8288499999999</v>
          </cell>
          <cell r="AH109">
            <v>-1944.1653899999999</v>
          </cell>
          <cell r="AI109">
            <v>-1987.5196900000001</v>
          </cell>
          <cell r="AJ109">
            <v>-1998.01279</v>
          </cell>
          <cell r="AK109">
            <v>-2009.9960699999999</v>
          </cell>
          <cell r="AL109">
            <v>-2156.5929999999998</v>
          </cell>
          <cell r="AM109">
            <v>-2069.0661</v>
          </cell>
          <cell r="AN109">
            <v>-2178.5940300000002</v>
          </cell>
          <cell r="AO109">
            <v>-16461.77592</v>
          </cell>
          <cell r="AP109">
            <v>-3742.66093</v>
          </cell>
          <cell r="AQ109">
            <v>-1197.3127199999999</v>
          </cell>
          <cell r="AR109">
            <v>-1060.51953</v>
          </cell>
          <cell r="AS109">
            <v>-884.47320999999999</v>
          </cell>
          <cell r="AT109">
            <v>-2117.8288499999999</v>
          </cell>
          <cell r="AU109">
            <v>-1944.1653899999999</v>
          </cell>
          <cell r="AV109">
            <v>-1987.5196900000001</v>
          </cell>
          <cell r="AW109">
            <v>-1998.01279</v>
          </cell>
          <cell r="AX109">
            <v>-2009.9960699999999</v>
          </cell>
          <cell r="AY109">
            <v>-2156.5929999999998</v>
          </cell>
          <cell r="AZ109">
            <v>-2069.0661</v>
          </cell>
          <cell r="BA109">
            <v>-2178.5940300000002</v>
          </cell>
          <cell r="BB109">
            <v>-23346.742310000001</v>
          </cell>
          <cell r="BC109">
            <v>-1914.18</v>
          </cell>
          <cell r="BD109">
            <v>-1924.366</v>
          </cell>
          <cell r="BE109">
            <v>-2026.9690000000001</v>
          </cell>
          <cell r="BF109">
            <v>-1854.3689999999999</v>
          </cell>
          <cell r="BG109">
            <v>-2143.9899999999998</v>
          </cell>
          <cell r="BH109">
            <v>-1968.029</v>
          </cell>
          <cell r="BI109">
            <v>-2010.8810000000001</v>
          </cell>
          <cell r="BJ109">
            <v>-2021.348</v>
          </cell>
          <cell r="BK109">
            <v>-2033.307</v>
          </cell>
          <cell r="BL109">
            <v>-2179.8380000000002</v>
          </cell>
          <cell r="BM109">
            <v>-2091.2310000000002</v>
          </cell>
          <cell r="BN109">
            <v>-2201.7849999999999</v>
          </cell>
          <cell r="BO109">
            <v>-24370.293000000001</v>
          </cell>
          <cell r="BR109">
            <v>-1914.1813999999999</v>
          </cell>
          <cell r="BS109">
            <v>-1924.3656800000001</v>
          </cell>
          <cell r="BT109">
            <v>-2026.9682</v>
          </cell>
          <cell r="BU109">
            <v>-1854.3670300000001</v>
          </cell>
          <cell r="BV109">
            <v>-2143.9894100000001</v>
          </cell>
          <cell r="BW109">
            <v>-1968.0265199999999</v>
          </cell>
          <cell r="BX109">
            <v>-2010.87832</v>
          </cell>
          <cell r="BY109">
            <v>-2021.34628</v>
          </cell>
          <cell r="BZ109">
            <v>-2033.3043700000001</v>
          </cell>
          <cell r="CA109">
            <v>-2179.8395700000001</v>
          </cell>
          <cell r="CB109">
            <v>-2091.2297800000001</v>
          </cell>
          <cell r="CC109">
            <v>-2201.78557</v>
          </cell>
          <cell r="CD109">
            <v>-24370.28213</v>
          </cell>
          <cell r="CE109">
            <v>-1299.04748</v>
          </cell>
          <cell r="CF109">
            <v>1299.04748</v>
          </cell>
        </row>
        <row r="110">
          <cell r="A110">
            <v>73</v>
          </cell>
          <cell r="B110" t="str">
            <v>GX Rebate Mail Order / Other</v>
          </cell>
          <cell r="C110">
            <v>-1774.94831</v>
          </cell>
          <cell r="D110">
            <v>-2284.36985</v>
          </cell>
          <cell r="E110">
            <v>-491.02501999999998</v>
          </cell>
          <cell r="F110">
            <v>-1778.92193</v>
          </cell>
          <cell r="G110">
            <v>-1876.5574099999999</v>
          </cell>
          <cell r="H110">
            <v>-1827.6442099999999</v>
          </cell>
          <cell r="I110">
            <v>-1926.25973</v>
          </cell>
          <cell r="J110">
            <v>-1952.2718199999999</v>
          </cell>
          <cell r="K110">
            <v>-2091.0453299999999</v>
          </cell>
          <cell r="L110">
            <v>-1712.1454900000001</v>
          </cell>
          <cell r="M110">
            <v>-1438.0489500000001</v>
          </cell>
          <cell r="N110">
            <v>-1609.4644599999999</v>
          </cell>
          <cell r="O110">
            <v>-20762.702509999999</v>
          </cell>
          <cell r="P110">
            <v>-1292.71594</v>
          </cell>
          <cell r="Q110">
            <v>-1254.4917499999999</v>
          </cell>
          <cell r="R110">
            <v>-1273.4609499999999</v>
          </cell>
          <cell r="S110">
            <v>-827.58591999999999</v>
          </cell>
          <cell r="AB110">
            <v>-4648.2545600000003</v>
          </cell>
          <cell r="AG110">
            <v>-1222.4594199999999</v>
          </cell>
          <cell r="AH110">
            <v>-1253.09456</v>
          </cell>
          <cell r="AI110">
            <v>-1241.6186700000001</v>
          </cell>
          <cell r="AJ110">
            <v>-1284.28458</v>
          </cell>
          <cell r="AK110">
            <v>-1357.7747099999999</v>
          </cell>
          <cell r="AL110">
            <v>-1349.6413700000001</v>
          </cell>
          <cell r="AM110">
            <v>-1325.3086800000001</v>
          </cell>
          <cell r="AN110">
            <v>-1603.98098</v>
          </cell>
          <cell r="AO110">
            <v>-10638.162969999999</v>
          </cell>
          <cell r="AP110">
            <v>-1292.71594</v>
          </cell>
          <cell r="AQ110">
            <v>-1254.4917499999999</v>
          </cell>
          <cell r="AR110">
            <v>-1273.4609499999999</v>
          </cell>
          <cell r="AS110">
            <v>-827.58591999999999</v>
          </cell>
          <cell r="AT110">
            <v>-1222.4594199999999</v>
          </cell>
          <cell r="AU110">
            <v>-1253.09456</v>
          </cell>
          <cell r="AV110">
            <v>-1241.6186700000001</v>
          </cell>
          <cell r="AW110">
            <v>-1284.28458</v>
          </cell>
          <cell r="AX110">
            <v>-1357.7747099999999</v>
          </cell>
          <cell r="AY110">
            <v>-1349.6413700000001</v>
          </cell>
          <cell r="AZ110">
            <v>-1325.3086800000001</v>
          </cell>
          <cell r="BA110">
            <v>-1603.98098</v>
          </cell>
          <cell r="BB110">
            <v>-15286.417530000001</v>
          </cell>
          <cell r="BC110">
            <v>-1101.568</v>
          </cell>
          <cell r="BD110">
            <v>-1002.686</v>
          </cell>
          <cell r="BE110">
            <v>-1217.2660000000001</v>
          </cell>
          <cell r="BF110">
            <v>-1081.192</v>
          </cell>
          <cell r="BG110">
            <v>-1347.809</v>
          </cell>
          <cell r="BH110">
            <v>-1277.877</v>
          </cell>
          <cell r="BI110">
            <v>-1334.4380000000001</v>
          </cell>
          <cell r="BJ110">
            <v>-1367.3820000000001</v>
          </cell>
          <cell r="BK110">
            <v>-1577.799</v>
          </cell>
          <cell r="BL110">
            <v>-1447.242</v>
          </cell>
          <cell r="BM110">
            <v>-1291.4680000000001</v>
          </cell>
          <cell r="BN110">
            <v>-1603.931</v>
          </cell>
          <cell r="BO110">
            <v>-15650.657999999999</v>
          </cell>
          <cell r="BR110">
            <v>-1101.5664899999999</v>
          </cell>
          <cell r="BS110">
            <v>-1002.6855</v>
          </cell>
          <cell r="BT110">
            <v>-1217.2681600000001</v>
          </cell>
          <cell r="BU110">
            <v>-1081.1930500000001</v>
          </cell>
          <cell r="BV110">
            <v>-1347.80926</v>
          </cell>
          <cell r="BW110">
            <v>-1277.8772799999999</v>
          </cell>
          <cell r="BX110">
            <v>-1334.43848</v>
          </cell>
          <cell r="BY110">
            <v>-1367.3822299999999</v>
          </cell>
          <cell r="BZ110">
            <v>-1577.7994799999999</v>
          </cell>
          <cell r="CA110">
            <v>-1447.242</v>
          </cell>
          <cell r="CB110">
            <v>-1291.46949</v>
          </cell>
          <cell r="CC110">
            <v>-1603.9308699999999</v>
          </cell>
          <cell r="CD110">
            <v>-15650.66229</v>
          </cell>
          <cell r="CE110">
            <v>-1952.2718199999999</v>
          </cell>
          <cell r="CF110">
            <v>1952.2718199999999</v>
          </cell>
        </row>
        <row r="111">
          <cell r="A111">
            <v>74</v>
          </cell>
          <cell r="B111" t="str">
            <v>GX Rebate HO Other All</v>
          </cell>
          <cell r="C111">
            <v>2.9545300000000001</v>
          </cell>
          <cell r="D111">
            <v>-2000.47172</v>
          </cell>
          <cell r="E111">
            <v>2003.2980399999999</v>
          </cell>
          <cell r="F111">
            <v>3.3032699999999999</v>
          </cell>
          <cell r="G111">
            <v>4.42089</v>
          </cell>
          <cell r="H111">
            <v>0.35859999999999997</v>
          </cell>
          <cell r="I111">
            <v>3.2739500000000001</v>
          </cell>
          <cell r="J111">
            <v>-0.42988999999999999</v>
          </cell>
          <cell r="K111">
            <v>0.76631000000000005</v>
          </cell>
          <cell r="L111">
            <v>8.8034499999999998</v>
          </cell>
          <cell r="M111">
            <v>-6.4185699999999999</v>
          </cell>
          <cell r="N111">
            <v>-907.48012000000006</v>
          </cell>
          <cell r="O111">
            <v>-887.62126000000001</v>
          </cell>
          <cell r="P111">
            <v>907.50748999999996</v>
          </cell>
          <cell r="Q111">
            <v>-1.3546400000000001</v>
          </cell>
          <cell r="R111">
            <v>0.63802000000000003</v>
          </cell>
          <cell r="S111">
            <v>-5.2609999999999997E-2</v>
          </cell>
          <cell r="AB111">
            <v>906.73825999999997</v>
          </cell>
          <cell r="AP111">
            <v>907.50748999999996</v>
          </cell>
          <cell r="AQ111">
            <v>-1.3546400000000001</v>
          </cell>
          <cell r="AR111">
            <v>0.63802000000000003</v>
          </cell>
          <cell r="AS111">
            <v>-5.2609999999999997E-2</v>
          </cell>
          <cell r="BB111">
            <v>906.73825999999997</v>
          </cell>
          <cell r="CE111">
            <v>-0.42988999999999999</v>
          </cell>
          <cell r="CF111">
            <v>0.42988999999999999</v>
          </cell>
        </row>
        <row r="112">
          <cell r="A112">
            <v>75</v>
          </cell>
          <cell r="B112" t="str">
            <v>GX Rebate HO Other</v>
          </cell>
          <cell r="C112">
            <v>-6.7799999999999996E-3</v>
          </cell>
          <cell r="D112">
            <v>-3.0300000000000001E-3</v>
          </cell>
          <cell r="F112">
            <v>-1.6619999999999999E-2</v>
          </cell>
          <cell r="G112">
            <v>-2.2200000000000002E-3</v>
          </cell>
          <cell r="H112">
            <v>-3.8899999999999998E-3</v>
          </cell>
          <cell r="I112">
            <v>-9.3799999999999994E-3</v>
          </cell>
          <cell r="J112">
            <v>5.3620000000000001E-2</v>
          </cell>
          <cell r="K112">
            <v>-7.1139999999999995E-2</v>
          </cell>
          <cell r="L112">
            <v>8.5600500000000004</v>
          </cell>
          <cell r="M112">
            <v>-8.5759899999999991</v>
          </cell>
          <cell r="N112">
            <v>-906.28120999999999</v>
          </cell>
          <cell r="O112">
            <v>-906.35658999999998</v>
          </cell>
          <cell r="P112">
            <v>906.24962000000005</v>
          </cell>
          <cell r="Q112">
            <v>-0.26515</v>
          </cell>
          <cell r="R112">
            <v>-0.22844</v>
          </cell>
          <cell r="S112">
            <v>-3.2370000000000003E-2</v>
          </cell>
          <cell r="AB112">
            <v>905.72366</v>
          </cell>
          <cell r="AP112">
            <v>906.24962000000005</v>
          </cell>
          <cell r="AQ112">
            <v>-0.26515</v>
          </cell>
          <cell r="AR112">
            <v>-0.22844</v>
          </cell>
          <cell r="AS112">
            <v>-3.2370000000000003E-2</v>
          </cell>
          <cell r="BB112">
            <v>905.72366</v>
          </cell>
          <cell r="CE112">
            <v>5.3620000000000001E-2</v>
          </cell>
          <cell r="CF112">
            <v>-5.3620000000000001E-2</v>
          </cell>
        </row>
        <row r="113">
          <cell r="A113">
            <v>76</v>
          </cell>
          <cell r="B113" t="str">
            <v>GX Rebate HO</v>
          </cell>
          <cell r="C113">
            <v>2.9613100000000001</v>
          </cell>
          <cell r="D113">
            <v>-2000.4686899999999</v>
          </cell>
          <cell r="E113">
            <v>2003.2980399999999</v>
          </cell>
          <cell r="F113">
            <v>3.31989</v>
          </cell>
          <cell r="G113">
            <v>4.4231100000000003</v>
          </cell>
          <cell r="H113">
            <v>0.36248999999999998</v>
          </cell>
          <cell r="I113">
            <v>3.2833299999999999</v>
          </cell>
          <cell r="J113">
            <v>-0.48351</v>
          </cell>
          <cell r="K113">
            <v>0.83745000000000003</v>
          </cell>
          <cell r="L113">
            <v>0.24340000000000001</v>
          </cell>
          <cell r="M113">
            <v>2.1574200000000001</v>
          </cell>
          <cell r="N113">
            <v>-1.1989099999999999</v>
          </cell>
          <cell r="O113">
            <v>18.735330000000001</v>
          </cell>
          <cell r="P113">
            <v>1.25787</v>
          </cell>
          <cell r="Q113">
            <v>-1.0894900000000001</v>
          </cell>
          <cell r="R113">
            <v>0.86646000000000001</v>
          </cell>
          <cell r="S113">
            <v>-2.0240000000000001E-2</v>
          </cell>
          <cell r="AB113">
            <v>1.0145999999999999</v>
          </cell>
          <cell r="AP113">
            <v>1.25787</v>
          </cell>
          <cell r="AQ113">
            <v>-1.0894900000000001</v>
          </cell>
          <cell r="AR113">
            <v>0.86646000000000001</v>
          </cell>
          <cell r="AS113">
            <v>-2.0240000000000001E-2</v>
          </cell>
          <cell r="BB113">
            <v>1.0145999999999999</v>
          </cell>
          <cell r="CE113">
            <v>-0.48351</v>
          </cell>
          <cell r="CF113">
            <v>0.48351</v>
          </cell>
        </row>
        <row r="114">
          <cell r="A114">
            <v>77</v>
          </cell>
          <cell r="B114" t="str">
            <v>Total GX Rebate</v>
          </cell>
          <cell r="C114">
            <v>-53164.798669999996</v>
          </cell>
          <cell r="D114">
            <v>-46781.157279999999</v>
          </cell>
          <cell r="E114">
            <v>-55781.157650000001</v>
          </cell>
          <cell r="F114">
            <v>-58643.305110000001</v>
          </cell>
          <cell r="G114">
            <v>-62923.809110000002</v>
          </cell>
          <cell r="H114">
            <v>-63768.931020000004</v>
          </cell>
          <cell r="I114">
            <v>-64437.016629999998</v>
          </cell>
          <cell r="J114">
            <v>-73089.895369999998</v>
          </cell>
          <cell r="K114">
            <v>-76257.693469999998</v>
          </cell>
          <cell r="L114">
            <v>-73242.816439999995</v>
          </cell>
          <cell r="M114">
            <v>-66193.189459999994</v>
          </cell>
          <cell r="N114">
            <v>-75543.988500000007</v>
          </cell>
          <cell r="O114">
            <v>-769827.75870999997</v>
          </cell>
          <cell r="P114">
            <v>-65791.201969999995</v>
          </cell>
          <cell r="Q114">
            <v>-63649.248010000003</v>
          </cell>
          <cell r="R114">
            <v>-58985.278720000002</v>
          </cell>
          <cell r="S114">
            <v>-59761.951220000003</v>
          </cell>
          <cell r="AB114">
            <v>-248187.67992</v>
          </cell>
          <cell r="AG114">
            <v>-69222.146540000002</v>
          </cell>
          <cell r="AH114">
            <v>-64172.507610000001</v>
          </cell>
          <cell r="AI114">
            <v>-65158.828959999999</v>
          </cell>
          <cell r="AJ114">
            <v>-65100.177499999998</v>
          </cell>
          <cell r="AK114">
            <v>-67676.947750000007</v>
          </cell>
          <cell r="AL114">
            <v>-68171.920689999999</v>
          </cell>
          <cell r="AM114">
            <v>-64987.054389999998</v>
          </cell>
          <cell r="AN114">
            <v>-72431.125539999994</v>
          </cell>
          <cell r="AO114">
            <v>-536920.70898</v>
          </cell>
          <cell r="AP114">
            <v>-65791.201969999995</v>
          </cell>
          <cell r="AQ114">
            <v>-63649.248010000003</v>
          </cell>
          <cell r="AR114">
            <v>-58985.278720000002</v>
          </cell>
          <cell r="AS114">
            <v>-59761.951220000003</v>
          </cell>
          <cell r="AT114">
            <v>-69222.146540000002</v>
          </cell>
          <cell r="AU114">
            <v>-64172.507610000001</v>
          </cell>
          <cell r="AV114">
            <v>-65158.828959999999</v>
          </cell>
          <cell r="AW114">
            <v>-65100.177499999998</v>
          </cell>
          <cell r="AX114">
            <v>-67676.947750000007</v>
          </cell>
          <cell r="AY114">
            <v>-68171.920689999999</v>
          </cell>
          <cell r="AZ114">
            <v>-64987.054389999998</v>
          </cell>
          <cell r="BA114">
            <v>-72431.125539999994</v>
          </cell>
          <cell r="BB114">
            <v>-785108.38890000002</v>
          </cell>
          <cell r="BC114">
            <v>-72873.702999999994</v>
          </cell>
          <cell r="BD114">
            <v>-73800.758000000002</v>
          </cell>
          <cell r="BE114">
            <v>-73183.688999999998</v>
          </cell>
          <cell r="BF114">
            <v>-65719.315000000002</v>
          </cell>
          <cell r="BG114">
            <v>-75053.767999999996</v>
          </cell>
          <cell r="BH114">
            <v>-68650.856</v>
          </cell>
          <cell r="BI114">
            <v>-67426.146999999997</v>
          </cell>
          <cell r="BJ114">
            <v>-70904.976999999999</v>
          </cell>
          <cell r="BK114">
            <v>-78810.176000000007</v>
          </cell>
          <cell r="BL114">
            <v>-78433.84</v>
          </cell>
          <cell r="BM114">
            <v>-78488.721999999994</v>
          </cell>
          <cell r="BN114">
            <v>-85299.660999999993</v>
          </cell>
          <cell r="BO114">
            <v>-888645.61199999996</v>
          </cell>
          <cell r="BR114">
            <v>-72873.701860000001</v>
          </cell>
          <cell r="BS114">
            <v>-73800.754159999997</v>
          </cell>
          <cell r="BT114">
            <v>-73183.687779999993</v>
          </cell>
          <cell r="BU114">
            <v>-65719.311619999993</v>
          </cell>
          <cell r="BV114">
            <v>-75053.766239999997</v>
          </cell>
          <cell r="BW114">
            <v>-68650.850990000006</v>
          </cell>
          <cell r="BX114">
            <v>-67426.142869999996</v>
          </cell>
          <cell r="BY114">
            <v>-70904.971269999995</v>
          </cell>
          <cell r="BZ114">
            <v>-78810.171740000005</v>
          </cell>
          <cell r="CA114">
            <v>-78433.848199999993</v>
          </cell>
          <cell r="CB114">
            <v>-78488.722299999994</v>
          </cell>
          <cell r="CC114">
            <v>-85299.665269999998</v>
          </cell>
          <cell r="CD114">
            <v>-888645.5943</v>
          </cell>
          <cell r="CE114">
            <v>-73047.581120000003</v>
          </cell>
          <cell r="CF114">
            <v>73047.581120000003</v>
          </cell>
        </row>
        <row r="115">
          <cell r="A115">
            <v>78</v>
          </cell>
          <cell r="B115" t="str">
            <v>Loyalty Scripts Revenue</v>
          </cell>
          <cell r="C115">
            <v>7402.26505</v>
          </cell>
          <cell r="D115">
            <v>5996.3513199999998</v>
          </cell>
          <cell r="E115">
            <v>5630.2490799999996</v>
          </cell>
          <cell r="F115">
            <v>5837.3624099999997</v>
          </cell>
          <cell r="G115">
            <v>5591.2671300000002</v>
          </cell>
          <cell r="H115">
            <v>6154.1398900000004</v>
          </cell>
          <cell r="I115">
            <v>5774.2722899999999</v>
          </cell>
          <cell r="J115">
            <v>6529.6268600000003</v>
          </cell>
          <cell r="K115">
            <v>7359.9915899999996</v>
          </cell>
          <cell r="L115">
            <v>6447.4762700000001</v>
          </cell>
          <cell r="M115">
            <v>6243.9402099999998</v>
          </cell>
          <cell r="N115">
            <v>6180.0826699999998</v>
          </cell>
          <cell r="O115">
            <v>75147.024770000004</v>
          </cell>
          <cell r="P115">
            <v>7762.9572900000003</v>
          </cell>
          <cell r="Q115">
            <v>6809.1658299999999</v>
          </cell>
          <cell r="R115">
            <v>7631.56855</v>
          </cell>
          <cell r="S115">
            <v>7020.05321</v>
          </cell>
          <cell r="AB115">
            <v>29223.744879999998</v>
          </cell>
          <cell r="AG115">
            <v>6147.1490000000003</v>
          </cell>
          <cell r="AH115">
            <v>6147.0739999999996</v>
          </cell>
          <cell r="AI115">
            <v>7049.7790000000005</v>
          </cell>
          <cell r="AJ115">
            <v>7034.4650000000001</v>
          </cell>
          <cell r="AK115">
            <v>6779.1989999999996</v>
          </cell>
          <cell r="AL115">
            <v>6523.6009999999997</v>
          </cell>
          <cell r="AM115">
            <v>6514.576</v>
          </cell>
          <cell r="AN115">
            <v>6527.2979999999998</v>
          </cell>
          <cell r="AO115">
            <v>52723.141000000003</v>
          </cell>
          <cell r="AP115">
            <v>7762.9572900000003</v>
          </cell>
          <cell r="AQ115">
            <v>6809.1658299999999</v>
          </cell>
          <cell r="AR115">
            <v>7631.56855</v>
          </cell>
          <cell r="AS115">
            <v>7020.05321</v>
          </cell>
          <cell r="AT115">
            <v>6147.1490000000003</v>
          </cell>
          <cell r="AU115">
            <v>6147.0739999999996</v>
          </cell>
          <cell r="AV115">
            <v>7049.7790000000005</v>
          </cell>
          <cell r="AW115">
            <v>7034.4650000000001</v>
          </cell>
          <cell r="AX115">
            <v>6779.1989999999996</v>
          </cell>
          <cell r="AY115">
            <v>6523.6009999999997</v>
          </cell>
          <cell r="AZ115">
            <v>6514.576</v>
          </cell>
          <cell r="BA115">
            <v>6527.2979999999998</v>
          </cell>
          <cell r="BB115">
            <v>81946.885880000002</v>
          </cell>
          <cell r="BC115">
            <v>6376.99</v>
          </cell>
          <cell r="BD115">
            <v>6361.88</v>
          </cell>
          <cell r="BE115">
            <v>6357.4939999999997</v>
          </cell>
          <cell r="BF115">
            <v>6222.3360000000002</v>
          </cell>
          <cell r="BG115">
            <v>6147.1490000000003</v>
          </cell>
          <cell r="BH115">
            <v>6147.0739999999996</v>
          </cell>
          <cell r="BI115">
            <v>7049.7790000000005</v>
          </cell>
          <cell r="BJ115">
            <v>7034.4650000000001</v>
          </cell>
          <cell r="BK115">
            <v>6779.1989999999996</v>
          </cell>
          <cell r="BL115">
            <v>6523.6009999999997</v>
          </cell>
          <cell r="BM115">
            <v>6514.576</v>
          </cell>
          <cell r="BN115">
            <v>6527.2979999999998</v>
          </cell>
          <cell r="BO115">
            <v>78041.841</v>
          </cell>
          <cell r="BR115">
            <v>6376.99</v>
          </cell>
          <cell r="BS115">
            <v>6361.88</v>
          </cell>
          <cell r="BT115">
            <v>6357.4939999999997</v>
          </cell>
          <cell r="BU115">
            <v>6222.3360000000002</v>
          </cell>
          <cell r="BV115">
            <v>6147.1490000000003</v>
          </cell>
          <cell r="BW115">
            <v>6147.0739999999996</v>
          </cell>
          <cell r="BX115">
            <v>7049.7790000000005</v>
          </cell>
          <cell r="BY115">
            <v>7034.4650000000001</v>
          </cell>
          <cell r="BZ115">
            <v>6779.1989999999996</v>
          </cell>
          <cell r="CA115">
            <v>6523.6009999999997</v>
          </cell>
          <cell r="CB115">
            <v>6514.576</v>
          </cell>
          <cell r="CC115">
            <v>6527.2979999999998</v>
          </cell>
          <cell r="CD115">
            <v>78041.841</v>
          </cell>
          <cell r="CE115">
            <v>6529.6268600000003</v>
          </cell>
          <cell r="CF115">
            <v>-6529.6268600000003</v>
          </cell>
        </row>
        <row r="116">
          <cell r="A116">
            <v>79</v>
          </cell>
          <cell r="B116" t="str">
            <v>Loyalty Scripts Gross Profit</v>
          </cell>
          <cell r="C116">
            <v>2300.29259</v>
          </cell>
          <cell r="D116">
            <v>2217.6689299999998</v>
          </cell>
          <cell r="E116">
            <v>2616.6402699999999</v>
          </cell>
          <cell r="F116">
            <v>2229.2288600000002</v>
          </cell>
          <cell r="G116">
            <v>2031.7912699999999</v>
          </cell>
          <cell r="H116">
            <v>2463.0716400000001</v>
          </cell>
          <cell r="I116">
            <v>2566.9236799999999</v>
          </cell>
          <cell r="J116">
            <v>2725.8213599999999</v>
          </cell>
          <cell r="K116">
            <v>2931.22982</v>
          </cell>
          <cell r="L116">
            <v>2339.29072</v>
          </cell>
          <cell r="M116">
            <v>2169.6799299999998</v>
          </cell>
          <cell r="N116">
            <v>2449.2174100000002</v>
          </cell>
          <cell r="O116">
            <v>29040.856479999999</v>
          </cell>
          <cell r="P116">
            <v>3079.58626</v>
          </cell>
          <cell r="Q116">
            <v>2636.5409500000001</v>
          </cell>
          <cell r="R116">
            <v>2940.8244599999998</v>
          </cell>
          <cell r="S116">
            <v>2715.3013900000001</v>
          </cell>
          <cell r="AB116">
            <v>11372.253059999999</v>
          </cell>
          <cell r="AG116">
            <v>2319.732</v>
          </cell>
          <cell r="AH116">
            <v>2319.9589999999998</v>
          </cell>
          <cell r="AI116">
            <v>2624.4050000000002</v>
          </cell>
          <cell r="AJ116">
            <v>2619.4769999999999</v>
          </cell>
          <cell r="AK116">
            <v>2517.5889999999999</v>
          </cell>
          <cell r="AL116">
            <v>2426.0100000000002</v>
          </cell>
          <cell r="AM116">
            <v>2422.9699999999998</v>
          </cell>
          <cell r="AN116">
            <v>2424.2620000000002</v>
          </cell>
          <cell r="AO116">
            <v>19674.403999999999</v>
          </cell>
          <cell r="AP116">
            <v>3079.58626</v>
          </cell>
          <cell r="AQ116">
            <v>2636.5409500000001</v>
          </cell>
          <cell r="AR116">
            <v>2940.8244599999998</v>
          </cell>
          <cell r="AS116">
            <v>2715.3013900000001</v>
          </cell>
          <cell r="AT116">
            <v>2319.732</v>
          </cell>
          <cell r="AU116">
            <v>2319.9589999999998</v>
          </cell>
          <cell r="AV116">
            <v>2624.4050000000002</v>
          </cell>
          <cell r="AW116">
            <v>2619.4769999999999</v>
          </cell>
          <cell r="AX116">
            <v>2517.5889999999999</v>
          </cell>
          <cell r="AY116">
            <v>2426.0100000000002</v>
          </cell>
          <cell r="AZ116">
            <v>2422.9699999999998</v>
          </cell>
          <cell r="BA116">
            <v>2424.2620000000002</v>
          </cell>
          <cell r="BB116">
            <v>31046.657060000001</v>
          </cell>
          <cell r="BC116">
            <v>2481.6669999999999</v>
          </cell>
          <cell r="BD116">
            <v>2476.335</v>
          </cell>
          <cell r="BE116">
            <v>2474.5650000000001</v>
          </cell>
          <cell r="BF116">
            <v>2345.9949999999999</v>
          </cell>
          <cell r="BG116">
            <v>2319.732</v>
          </cell>
          <cell r="BH116">
            <v>2319.9589999999998</v>
          </cell>
          <cell r="BI116">
            <v>2624.4050000000002</v>
          </cell>
          <cell r="BJ116">
            <v>2619.4769999999999</v>
          </cell>
          <cell r="BK116">
            <v>2517.5889999999999</v>
          </cell>
          <cell r="BL116">
            <v>2426.0100000000002</v>
          </cell>
          <cell r="BM116">
            <v>2422.9699999999998</v>
          </cell>
          <cell r="BN116">
            <v>2424.2620000000002</v>
          </cell>
          <cell r="BO116">
            <v>29452.966</v>
          </cell>
          <cell r="BR116">
            <v>2481.6669999999999</v>
          </cell>
          <cell r="BS116">
            <v>2476.335</v>
          </cell>
          <cell r="BT116">
            <v>2474.5650000000001</v>
          </cell>
          <cell r="BU116">
            <v>2423.7730000000001</v>
          </cell>
          <cell r="BV116">
            <v>2397.5100000000002</v>
          </cell>
          <cell r="BW116">
            <v>2397.7370000000001</v>
          </cell>
          <cell r="BX116">
            <v>2702.183</v>
          </cell>
          <cell r="BY116">
            <v>2697.2550000000001</v>
          </cell>
          <cell r="BZ116">
            <v>2595.3670000000002</v>
          </cell>
          <cell r="CA116">
            <v>2503.788</v>
          </cell>
          <cell r="CB116">
            <v>2500.748</v>
          </cell>
          <cell r="CC116">
            <v>2502.038</v>
          </cell>
          <cell r="CD116">
            <v>30152.966</v>
          </cell>
          <cell r="CE116">
            <v>2725.8213599999999</v>
          </cell>
          <cell r="CF116">
            <v>-2725.8213599999999</v>
          </cell>
        </row>
        <row r="117">
          <cell r="A117">
            <v>80</v>
          </cell>
          <cell r="B117" t="str">
            <v>Loyalty/Trial Script Expense</v>
          </cell>
          <cell r="C117">
            <v>943.62693999999999</v>
          </cell>
          <cell r="D117">
            <v>1033.51785</v>
          </cell>
          <cell r="E117">
            <v>1351.6375399999999</v>
          </cell>
          <cell r="F117">
            <v>1123.6215099999999</v>
          </cell>
          <cell r="G117">
            <v>1003.77796</v>
          </cell>
          <cell r="H117">
            <v>1323.5126700000001</v>
          </cell>
          <cell r="I117">
            <v>1155.66806</v>
          </cell>
          <cell r="J117">
            <v>1166.94598</v>
          </cell>
          <cell r="K117">
            <v>1230.27485</v>
          </cell>
          <cell r="L117">
            <v>1145.6378400000001</v>
          </cell>
          <cell r="M117">
            <v>1254.47171</v>
          </cell>
          <cell r="N117">
            <v>1738.24046</v>
          </cell>
          <cell r="O117">
            <v>14470.933370000001</v>
          </cell>
          <cell r="P117">
            <v>1185.0911900000001</v>
          </cell>
          <cell r="Q117">
            <v>1136.6810499999999</v>
          </cell>
          <cell r="R117">
            <v>1530.3108199999999</v>
          </cell>
          <cell r="S117">
            <v>955.38292000000001</v>
          </cell>
          <cell r="AB117">
            <v>4807.4659799999999</v>
          </cell>
          <cell r="AG117">
            <v>1158.97</v>
          </cell>
          <cell r="AH117">
            <v>1224.3240000000001</v>
          </cell>
          <cell r="AI117">
            <v>1144.6500000000001</v>
          </cell>
          <cell r="AJ117">
            <v>1193.1400000000001</v>
          </cell>
          <cell r="AK117">
            <v>1267.2190000000001</v>
          </cell>
          <cell r="AL117">
            <v>1192.663</v>
          </cell>
          <cell r="AM117">
            <v>1119.6669999999999</v>
          </cell>
          <cell r="AN117">
            <v>1192.6890000000001</v>
          </cell>
          <cell r="AO117">
            <v>9493.3220000000001</v>
          </cell>
          <cell r="AP117">
            <v>1185.0911900000001</v>
          </cell>
          <cell r="AQ117">
            <v>1136.6810499999999</v>
          </cell>
          <cell r="AR117">
            <v>1530.3108199999999</v>
          </cell>
          <cell r="AS117">
            <v>955.38292000000001</v>
          </cell>
          <cell r="AT117">
            <v>1158.97</v>
          </cell>
          <cell r="AU117">
            <v>1224.3240000000001</v>
          </cell>
          <cell r="AV117">
            <v>1144.6500000000001</v>
          </cell>
          <cell r="AW117">
            <v>1193.1400000000001</v>
          </cell>
          <cell r="AX117">
            <v>1267.2190000000001</v>
          </cell>
          <cell r="AY117">
            <v>1192.663</v>
          </cell>
          <cell r="AZ117">
            <v>1119.6669999999999</v>
          </cell>
          <cell r="BA117">
            <v>1192.6890000000001</v>
          </cell>
          <cell r="BB117">
            <v>14300.787979999999</v>
          </cell>
          <cell r="BC117">
            <v>1161.019</v>
          </cell>
          <cell r="BD117">
            <v>1155.7639999999999</v>
          </cell>
          <cell r="BE117">
            <v>1291.229</v>
          </cell>
          <cell r="BF117">
            <v>1234.3209999999999</v>
          </cell>
          <cell r="BG117">
            <v>1158.97</v>
          </cell>
          <cell r="BH117">
            <v>1224.3240000000001</v>
          </cell>
          <cell r="BI117">
            <v>1144.6500000000001</v>
          </cell>
          <cell r="BJ117">
            <v>1193.1400000000001</v>
          </cell>
          <cell r="BK117">
            <v>1267.2190000000001</v>
          </cell>
          <cell r="BL117">
            <v>1192.663</v>
          </cell>
          <cell r="BM117">
            <v>1119.6669999999999</v>
          </cell>
          <cell r="BN117">
            <v>1192.6890000000001</v>
          </cell>
          <cell r="BO117">
            <v>14335.655000000001</v>
          </cell>
          <cell r="BR117">
            <v>1161.019</v>
          </cell>
          <cell r="BS117">
            <v>1155.7639999999999</v>
          </cell>
          <cell r="BT117">
            <v>1291.229</v>
          </cell>
          <cell r="BU117">
            <v>1234.3209999999999</v>
          </cell>
          <cell r="BV117">
            <v>1158.97</v>
          </cell>
          <cell r="BW117">
            <v>1224.3240000000001</v>
          </cell>
          <cell r="BX117">
            <v>1144.6500000000001</v>
          </cell>
          <cell r="BY117">
            <v>1193.1400000000001</v>
          </cell>
          <cell r="BZ117">
            <v>1267.2190000000001</v>
          </cell>
          <cell r="CA117">
            <v>1192.663</v>
          </cell>
          <cell r="CB117">
            <v>1119.6669999999999</v>
          </cell>
          <cell r="CC117">
            <v>1192.6890000000001</v>
          </cell>
          <cell r="CD117">
            <v>14335.655000000001</v>
          </cell>
          <cell r="CE117">
            <v>1166.94598</v>
          </cell>
          <cell r="CF117">
            <v>-1166.94598</v>
          </cell>
        </row>
        <row r="118">
          <cell r="A118">
            <v>81</v>
          </cell>
          <cell r="B118" t="str">
            <v>SRC</v>
          </cell>
          <cell r="C118">
            <v>584.99636999999996</v>
          </cell>
          <cell r="D118">
            <v>475.13999000000001</v>
          </cell>
          <cell r="E118">
            <v>500.29597000000001</v>
          </cell>
          <cell r="F118">
            <v>477.08141000000001</v>
          </cell>
          <cell r="G118">
            <v>506.04270000000002</v>
          </cell>
          <cell r="H118">
            <v>476.51164999999997</v>
          </cell>
          <cell r="I118">
            <v>455.57490000000001</v>
          </cell>
          <cell r="J118">
            <v>506.41973999999999</v>
          </cell>
          <cell r="K118">
            <v>486.70010000000002</v>
          </cell>
          <cell r="L118">
            <v>476.85543000000001</v>
          </cell>
          <cell r="M118">
            <v>522.71987000000001</v>
          </cell>
          <cell r="N118">
            <v>521.42298000000005</v>
          </cell>
          <cell r="O118">
            <v>5989.7611100000004</v>
          </cell>
          <cell r="P118">
            <v>485.74696</v>
          </cell>
          <cell r="Q118">
            <v>460.63457</v>
          </cell>
          <cell r="R118">
            <v>519.55314999999996</v>
          </cell>
          <cell r="S118">
            <v>464.81243999999998</v>
          </cell>
          <cell r="AB118">
            <v>1930.74712</v>
          </cell>
          <cell r="AG118">
            <v>527.42745000000002</v>
          </cell>
          <cell r="AH118">
            <v>506.92827999999997</v>
          </cell>
          <cell r="AI118">
            <v>502.00006999999999</v>
          </cell>
          <cell r="AJ118">
            <v>509.42696000000001</v>
          </cell>
          <cell r="AK118">
            <v>509.37731000000002</v>
          </cell>
          <cell r="AL118">
            <v>529.06827999999996</v>
          </cell>
          <cell r="AM118">
            <v>504.64109999999999</v>
          </cell>
          <cell r="AN118">
            <v>511.13258999999999</v>
          </cell>
          <cell r="AO118">
            <v>4100.0020400000003</v>
          </cell>
          <cell r="AP118">
            <v>485.74696</v>
          </cell>
          <cell r="AQ118">
            <v>460.63457</v>
          </cell>
          <cell r="AR118">
            <v>519.55314999999996</v>
          </cell>
          <cell r="AS118">
            <v>464.81243999999998</v>
          </cell>
          <cell r="AT118">
            <v>527.42745000000002</v>
          </cell>
          <cell r="AU118">
            <v>506.92827999999997</v>
          </cell>
          <cell r="AV118">
            <v>502.00006999999999</v>
          </cell>
          <cell r="AW118">
            <v>509.42696000000001</v>
          </cell>
          <cell r="AX118">
            <v>509.37731000000002</v>
          </cell>
          <cell r="AY118">
            <v>529.06827999999996</v>
          </cell>
          <cell r="AZ118">
            <v>504.64109999999999</v>
          </cell>
          <cell r="BA118">
            <v>511.13258999999999</v>
          </cell>
          <cell r="BB118">
            <v>6030.7491600000003</v>
          </cell>
          <cell r="BC118">
            <v>497.88567</v>
          </cell>
          <cell r="BD118">
            <v>489.22895</v>
          </cell>
          <cell r="BE118">
            <v>510.46780000000001</v>
          </cell>
          <cell r="BF118">
            <v>501.21955000000003</v>
          </cell>
          <cell r="BG118">
            <v>527.42745000000002</v>
          </cell>
          <cell r="BH118">
            <v>506.92827999999997</v>
          </cell>
          <cell r="BI118">
            <v>502.00006999999999</v>
          </cell>
          <cell r="BJ118">
            <v>509.42696000000001</v>
          </cell>
          <cell r="BK118">
            <v>509.37731000000002</v>
          </cell>
          <cell r="BL118">
            <v>529.06827999999996</v>
          </cell>
          <cell r="BM118">
            <v>504.64109999999999</v>
          </cell>
          <cell r="BN118">
            <v>511.13258999999999</v>
          </cell>
          <cell r="BO118">
            <v>6098.8040099999998</v>
          </cell>
          <cell r="BR118">
            <v>497.88567</v>
          </cell>
          <cell r="BS118">
            <v>489.22895</v>
          </cell>
          <cell r="BT118">
            <v>510.46780000000001</v>
          </cell>
          <cell r="BU118">
            <v>501.21955000000003</v>
          </cell>
          <cell r="BV118">
            <v>527.42745000000002</v>
          </cell>
          <cell r="BW118">
            <v>506.92827999999997</v>
          </cell>
          <cell r="BX118">
            <v>502.00006999999999</v>
          </cell>
          <cell r="BY118">
            <v>509.42696000000001</v>
          </cell>
          <cell r="BZ118">
            <v>509.37731000000002</v>
          </cell>
          <cell r="CA118">
            <v>529.06827999999996</v>
          </cell>
          <cell r="CB118">
            <v>504.64109999999999</v>
          </cell>
          <cell r="CC118">
            <v>511.13258999999999</v>
          </cell>
          <cell r="CD118">
            <v>6098.8040099999998</v>
          </cell>
          <cell r="CE118">
            <v>506.41973999999999</v>
          </cell>
          <cell r="CF118">
            <v>-506.41973999999999</v>
          </cell>
        </row>
        <row r="119">
          <cell r="A119">
            <v>82</v>
          </cell>
          <cell r="B119" t="str">
            <v>North Star Revenue</v>
          </cell>
          <cell r="C119">
            <v>9479.2487299999993</v>
          </cell>
          <cell r="D119">
            <v>9143.4020799999998</v>
          </cell>
          <cell r="E119">
            <v>10918.00056</v>
          </cell>
          <cell r="F119">
            <v>10812.29754</v>
          </cell>
          <cell r="G119">
            <v>14630.178809999999</v>
          </cell>
          <cell r="H119">
            <v>14764.677659999999</v>
          </cell>
          <cell r="I119">
            <v>19103.07158</v>
          </cell>
          <cell r="J119">
            <v>20834.945210000002</v>
          </cell>
          <cell r="K119">
            <v>24206.023980000002</v>
          </cell>
          <cell r="L119">
            <v>24228.823690000001</v>
          </cell>
          <cell r="M119">
            <v>21506.904409999999</v>
          </cell>
          <cell r="N119">
            <v>27209.436969999999</v>
          </cell>
          <cell r="O119">
            <v>206837.01121999999</v>
          </cell>
          <cell r="P119">
            <v>22172.748530000001</v>
          </cell>
          <cell r="Q119">
            <v>21833.54392</v>
          </cell>
          <cell r="R119">
            <v>21681.958610000001</v>
          </cell>
          <cell r="S119">
            <v>19568.035950000001</v>
          </cell>
          <cell r="AB119">
            <v>85256.28701</v>
          </cell>
          <cell r="AG119">
            <v>24011.759999999998</v>
          </cell>
          <cell r="AH119">
            <v>36447.182000000001</v>
          </cell>
          <cell r="AI119">
            <v>35627.472999999998</v>
          </cell>
          <cell r="AJ119">
            <v>43922.267999999996</v>
          </cell>
          <cell r="AK119">
            <v>53304.966999999997</v>
          </cell>
          <cell r="AL119">
            <v>26696.322</v>
          </cell>
          <cell r="AM119">
            <v>47579.798000000003</v>
          </cell>
          <cell r="AN119">
            <v>37632.711000000003</v>
          </cell>
          <cell r="AO119">
            <v>305222.48100000003</v>
          </cell>
          <cell r="AP119">
            <v>22172.748530000001</v>
          </cell>
          <cell r="AQ119">
            <v>21833.54392</v>
          </cell>
          <cell r="AR119">
            <v>21681.958610000001</v>
          </cell>
          <cell r="AS119">
            <v>19568.035950000001</v>
          </cell>
          <cell r="AT119">
            <v>24011.759999999998</v>
          </cell>
          <cell r="AU119">
            <v>36447.182000000001</v>
          </cell>
          <cell r="AV119">
            <v>35627.472999999998</v>
          </cell>
          <cell r="AW119">
            <v>43922.267999999996</v>
          </cell>
          <cell r="AX119">
            <v>53304.966999999997</v>
          </cell>
          <cell r="AY119">
            <v>26696.322</v>
          </cell>
          <cell r="AZ119">
            <v>47579.798000000003</v>
          </cell>
          <cell r="BA119">
            <v>37632.711000000003</v>
          </cell>
          <cell r="BB119">
            <v>390478.76801</v>
          </cell>
          <cell r="BC119">
            <v>22499.3</v>
          </cell>
          <cell r="BD119">
            <v>22245.928</v>
          </cell>
          <cell r="BE119">
            <v>22344.184000000001</v>
          </cell>
          <cell r="BF119">
            <v>21675.123</v>
          </cell>
          <cell r="BG119">
            <v>21913.448</v>
          </cell>
          <cell r="BH119">
            <v>25367.952000000001</v>
          </cell>
          <cell r="BI119">
            <v>27314.31</v>
          </cell>
          <cell r="BJ119">
            <v>27679.23</v>
          </cell>
          <cell r="BK119">
            <v>29039.705999999998</v>
          </cell>
          <cell r="BL119">
            <v>35674.017</v>
          </cell>
          <cell r="BM119">
            <v>38058.637999999999</v>
          </cell>
          <cell r="BN119">
            <v>38153.099000000002</v>
          </cell>
          <cell r="BO119">
            <v>331964.935</v>
          </cell>
          <cell r="BR119">
            <v>22499.3</v>
          </cell>
          <cell r="BS119">
            <v>22245.928</v>
          </cell>
          <cell r="BT119">
            <v>22344.184000000001</v>
          </cell>
          <cell r="BU119">
            <v>21675.123</v>
          </cell>
          <cell r="BV119">
            <v>21913.448</v>
          </cell>
          <cell r="BW119">
            <v>25367.952000000001</v>
          </cell>
          <cell r="BX119">
            <v>27314.31</v>
          </cell>
          <cell r="BY119">
            <v>27679.23</v>
          </cell>
          <cell r="BZ119">
            <v>29039.705999999998</v>
          </cell>
          <cell r="CA119">
            <v>35674.017</v>
          </cell>
          <cell r="CB119">
            <v>38058.637999999999</v>
          </cell>
          <cell r="CC119">
            <v>38153.099000000002</v>
          </cell>
          <cell r="CD119">
            <v>331964.935</v>
          </cell>
          <cell r="CE119">
            <v>20834.945210000002</v>
          </cell>
          <cell r="CF119">
            <v>-20834.945210000002</v>
          </cell>
        </row>
        <row r="120">
          <cell r="A120">
            <v>83</v>
          </cell>
          <cell r="B120" t="str">
            <v>North Star Gross Profit</v>
          </cell>
          <cell r="C120">
            <v>6415.3721599999999</v>
          </cell>
          <cell r="D120">
            <v>5819.3244599999998</v>
          </cell>
          <cell r="E120">
            <v>7393.6537699999999</v>
          </cell>
          <cell r="F120">
            <v>6884.6828599999999</v>
          </cell>
          <cell r="G120">
            <v>10013.19368</v>
          </cell>
          <cell r="H120">
            <v>9416.0832599999994</v>
          </cell>
          <cell r="I120">
            <v>12715.486419999999</v>
          </cell>
          <cell r="J120">
            <v>14091.365229999999</v>
          </cell>
          <cell r="K120">
            <v>16710.796880000002</v>
          </cell>
          <cell r="L120">
            <v>15860.99092</v>
          </cell>
          <cell r="M120">
            <v>15804.43823</v>
          </cell>
          <cell r="N120">
            <v>18879.866300000002</v>
          </cell>
          <cell r="O120">
            <v>140005.25417</v>
          </cell>
          <cell r="P120">
            <v>7581.2226600000004</v>
          </cell>
          <cell r="Q120">
            <v>7518.6224899999997</v>
          </cell>
          <cell r="R120">
            <v>7795.0995700000003</v>
          </cell>
          <cell r="S120">
            <v>7696.4232599999996</v>
          </cell>
          <cell r="AB120">
            <v>30591.367979999999</v>
          </cell>
          <cell r="AG120">
            <v>8658.7990000000009</v>
          </cell>
          <cell r="AH120">
            <v>13074.808999999999</v>
          </cell>
          <cell r="AI120">
            <v>13487.736999999999</v>
          </cell>
          <cell r="AJ120">
            <v>17825.435000000001</v>
          </cell>
          <cell r="AK120">
            <v>31042.414000000001</v>
          </cell>
          <cell r="AL120">
            <v>5477.5169999999998</v>
          </cell>
          <cell r="AM120">
            <v>15443.883</v>
          </cell>
          <cell r="AN120">
            <v>10775.537</v>
          </cell>
          <cell r="AO120">
            <v>115786.13099999999</v>
          </cell>
          <cell r="AP120">
            <v>7581.2226600000004</v>
          </cell>
          <cell r="AQ120">
            <v>7518.6224899999997</v>
          </cell>
          <cell r="AR120">
            <v>7795.0995700000003</v>
          </cell>
          <cell r="AS120">
            <v>7696.4232599999996</v>
          </cell>
          <cell r="AT120">
            <v>8658.7990000000009</v>
          </cell>
          <cell r="AU120">
            <v>13074.808999999999</v>
          </cell>
          <cell r="AV120">
            <v>13487.736999999999</v>
          </cell>
          <cell r="AW120">
            <v>17825.435000000001</v>
          </cell>
          <cell r="AX120">
            <v>31042.414000000001</v>
          </cell>
          <cell r="AY120">
            <v>5477.5169999999998</v>
          </cell>
          <cell r="AZ120">
            <v>15443.883</v>
          </cell>
          <cell r="BA120">
            <v>10775.537</v>
          </cell>
          <cell r="BB120">
            <v>146377.49898</v>
          </cell>
          <cell r="BC120">
            <v>6476.5140000000001</v>
          </cell>
          <cell r="BD120">
            <v>6353.482</v>
          </cell>
          <cell r="BE120">
            <v>6284.1890000000003</v>
          </cell>
          <cell r="BF120">
            <v>6016.17</v>
          </cell>
          <cell r="BG120">
            <v>6111.6409999999996</v>
          </cell>
          <cell r="BH120">
            <v>7617.2820000000002</v>
          </cell>
          <cell r="BI120">
            <v>8212.1939999999995</v>
          </cell>
          <cell r="BJ120">
            <v>8283.2000000000007</v>
          </cell>
          <cell r="BK120">
            <v>8702.8979999999992</v>
          </cell>
          <cell r="BL120">
            <v>10518.642</v>
          </cell>
          <cell r="BM120">
            <v>11452.288</v>
          </cell>
          <cell r="BN120">
            <v>11490.128000000001</v>
          </cell>
          <cell r="BO120">
            <v>97518.627999999997</v>
          </cell>
          <cell r="BR120">
            <v>6476.5140000000001</v>
          </cell>
          <cell r="BS120">
            <v>6353.482</v>
          </cell>
          <cell r="BT120">
            <v>6284.1890000000003</v>
          </cell>
          <cell r="BU120">
            <v>6016.17</v>
          </cell>
          <cell r="BV120">
            <v>6111.6409999999996</v>
          </cell>
          <cell r="BW120">
            <v>7617.2820000000002</v>
          </cell>
          <cell r="BX120">
            <v>8212.1939999999995</v>
          </cell>
          <cell r="BY120">
            <v>8283.2000000000007</v>
          </cell>
          <cell r="BZ120">
            <v>8702.8979999999992</v>
          </cell>
          <cell r="CA120">
            <v>10518.642</v>
          </cell>
          <cell r="CB120">
            <v>11452.288</v>
          </cell>
          <cell r="CC120">
            <v>11490.128000000001</v>
          </cell>
          <cell r="CD120">
            <v>97518.627999999997</v>
          </cell>
          <cell r="CE120">
            <v>14091.365229999999</v>
          </cell>
          <cell r="CF120">
            <v>-14091.365229999999</v>
          </cell>
        </row>
        <row r="121">
          <cell r="A121">
            <v>84</v>
          </cell>
          <cell r="B121" t="str">
            <v>NorthStar Expenses</v>
          </cell>
          <cell r="C121">
            <v>423.40881999999999</v>
          </cell>
          <cell r="D121">
            <v>381.05151000000001</v>
          </cell>
          <cell r="E121">
            <v>640.61857999999995</v>
          </cell>
          <cell r="F121">
            <v>621.375</v>
          </cell>
          <cell r="G121">
            <v>651.25373999999999</v>
          </cell>
          <cell r="H121">
            <v>915.18636000000004</v>
          </cell>
          <cell r="I121">
            <v>693.33219999999994</v>
          </cell>
          <cell r="J121">
            <v>798.32096000000001</v>
          </cell>
          <cell r="K121">
            <v>1041.95046</v>
          </cell>
          <cell r="L121">
            <v>708.23581000000001</v>
          </cell>
          <cell r="M121">
            <v>827.49208999999996</v>
          </cell>
          <cell r="N121">
            <v>1127.70696</v>
          </cell>
          <cell r="O121">
            <v>8829.9324899999992</v>
          </cell>
          <cell r="P121">
            <v>772.76917000000003</v>
          </cell>
          <cell r="Q121">
            <v>857.48527000000001</v>
          </cell>
          <cell r="R121">
            <v>1324.33809</v>
          </cell>
          <cell r="S121">
            <v>1067.328</v>
          </cell>
          <cell r="AB121">
            <v>4021.9205299999999</v>
          </cell>
          <cell r="AG121">
            <v>1054.9393</v>
          </cell>
          <cell r="AH121">
            <v>1692.55243</v>
          </cell>
          <cell r="AI121">
            <v>1057.3250399999999</v>
          </cell>
          <cell r="AJ121">
            <v>1127.81763</v>
          </cell>
          <cell r="AK121">
            <v>1644.0056199999999</v>
          </cell>
          <cell r="AL121">
            <v>1092.63204</v>
          </cell>
          <cell r="AM121">
            <v>1044.7909099999999</v>
          </cell>
          <cell r="AN121">
            <v>1625.1884299999999</v>
          </cell>
          <cell r="AO121">
            <v>10339.251399999999</v>
          </cell>
          <cell r="AP121">
            <v>772.76917000000003</v>
          </cell>
          <cell r="AQ121">
            <v>857.48527000000001</v>
          </cell>
          <cell r="AR121">
            <v>1324.33809</v>
          </cell>
          <cell r="AS121">
            <v>1067.328</v>
          </cell>
          <cell r="AT121">
            <v>1054.9393</v>
          </cell>
          <cell r="AU121">
            <v>1692.55243</v>
          </cell>
          <cell r="AV121">
            <v>1057.3250399999999</v>
          </cell>
          <cell r="AW121">
            <v>1127.81763</v>
          </cell>
          <cell r="AX121">
            <v>1644.0056199999999</v>
          </cell>
          <cell r="AY121">
            <v>1092.63204</v>
          </cell>
          <cell r="AZ121">
            <v>1044.7909099999999</v>
          </cell>
          <cell r="BA121">
            <v>1625.1884299999999</v>
          </cell>
          <cell r="BB121">
            <v>14361.17193</v>
          </cell>
          <cell r="BC121">
            <v>999.34936000000005</v>
          </cell>
          <cell r="BD121">
            <v>997.55543999999998</v>
          </cell>
          <cell r="BE121">
            <v>1619.7599399999999</v>
          </cell>
          <cell r="BF121">
            <v>1109.08278</v>
          </cell>
          <cell r="BG121">
            <v>1047.8333</v>
          </cell>
          <cell r="BH121">
            <v>1685.44643</v>
          </cell>
          <cell r="BI121">
            <v>1050.2190399999999</v>
          </cell>
          <cell r="BJ121">
            <v>1120.71163</v>
          </cell>
          <cell r="BK121">
            <v>1636.9006199999999</v>
          </cell>
          <cell r="BL121">
            <v>1085.5270399999999</v>
          </cell>
          <cell r="BM121">
            <v>1037.6849099999999</v>
          </cell>
          <cell r="BN121">
            <v>1618.07743</v>
          </cell>
          <cell r="BO121">
            <v>15008.147919999999</v>
          </cell>
          <cell r="BR121">
            <v>999.34936000000005</v>
          </cell>
          <cell r="BS121">
            <v>997.55543999999998</v>
          </cell>
          <cell r="BT121">
            <v>1619.7599399999999</v>
          </cell>
          <cell r="BU121">
            <v>1109.08278</v>
          </cell>
          <cell r="BV121">
            <v>1047.8333</v>
          </cell>
          <cell r="BW121">
            <v>1685.44643</v>
          </cell>
          <cell r="BX121">
            <v>1050.2190399999999</v>
          </cell>
          <cell r="BY121">
            <v>1120.71163</v>
          </cell>
          <cell r="BZ121">
            <v>1636.9006199999999</v>
          </cell>
          <cell r="CA121">
            <v>1085.5270399999999</v>
          </cell>
          <cell r="CB121">
            <v>1037.6849099999999</v>
          </cell>
          <cell r="CC121">
            <v>1618.07743</v>
          </cell>
          <cell r="CD121">
            <v>15008.147919999999</v>
          </cell>
          <cell r="CE121">
            <v>798.32096000000001</v>
          </cell>
          <cell r="CF121">
            <v>-798.32096000000001</v>
          </cell>
        </row>
        <row r="122">
          <cell r="A122">
            <v>85</v>
          </cell>
          <cell r="B122" t="str">
            <v>RxO Revenue</v>
          </cell>
          <cell r="C122">
            <v>199.68198000000001</v>
          </cell>
          <cell r="D122">
            <v>191.65615</v>
          </cell>
          <cell r="E122">
            <v>909.84582</v>
          </cell>
          <cell r="F122">
            <v>-192.15825000000001</v>
          </cell>
          <cell r="G122">
            <v>506.92322999999999</v>
          </cell>
          <cell r="H122">
            <v>212.78246999999999</v>
          </cell>
          <cell r="I122">
            <v>282.68124</v>
          </cell>
          <cell r="J122">
            <v>183.08826999999999</v>
          </cell>
          <cell r="K122">
            <v>933.03345999999999</v>
          </cell>
          <cell r="L122">
            <v>170.18158</v>
          </cell>
          <cell r="M122">
            <v>13.17281</v>
          </cell>
          <cell r="N122">
            <v>1122.5731800000001</v>
          </cell>
          <cell r="O122">
            <v>4533.4619400000001</v>
          </cell>
          <cell r="P122">
            <v>172.69566</v>
          </cell>
          <cell r="Q122">
            <v>666.95573000000002</v>
          </cell>
          <cell r="R122">
            <v>394.81002999999998</v>
          </cell>
          <cell r="S122">
            <v>210.14814999999999</v>
          </cell>
          <cell r="AB122">
            <v>1444.6095700000001</v>
          </cell>
          <cell r="AG122">
            <v>165.989</v>
          </cell>
          <cell r="AH122">
            <v>165.989</v>
          </cell>
          <cell r="AI122">
            <v>190.989</v>
          </cell>
          <cell r="AJ122">
            <v>195.989</v>
          </cell>
          <cell r="AK122">
            <v>200.989</v>
          </cell>
          <cell r="AL122">
            <v>210.989</v>
          </cell>
          <cell r="AM122">
            <v>220.989</v>
          </cell>
          <cell r="AN122">
            <v>225.989</v>
          </cell>
          <cell r="AO122">
            <v>1577.912</v>
          </cell>
          <cell r="AP122">
            <v>172.69566</v>
          </cell>
          <cell r="AQ122">
            <v>666.95573000000002</v>
          </cell>
          <cell r="AR122">
            <v>394.81002999999998</v>
          </cell>
          <cell r="AS122">
            <v>210.14814999999999</v>
          </cell>
          <cell r="AT122">
            <v>165.989</v>
          </cell>
          <cell r="AU122">
            <v>165.989</v>
          </cell>
          <cell r="AV122">
            <v>190.989</v>
          </cell>
          <cell r="AW122">
            <v>195.989</v>
          </cell>
          <cell r="AX122">
            <v>200.989</v>
          </cell>
          <cell r="AY122">
            <v>210.989</v>
          </cell>
          <cell r="AZ122">
            <v>220.989</v>
          </cell>
          <cell r="BA122">
            <v>225.989</v>
          </cell>
          <cell r="BB122">
            <v>3022.5215699999999</v>
          </cell>
          <cell r="BC122">
            <v>195.70400000000001</v>
          </cell>
          <cell r="BD122">
            <v>195.70400000000001</v>
          </cell>
          <cell r="BE122">
            <v>198.42599999999999</v>
          </cell>
          <cell r="BF122">
            <v>208.30500000000001</v>
          </cell>
          <cell r="BG122">
            <v>218.77</v>
          </cell>
          <cell r="BH122">
            <v>211.79300000000001</v>
          </cell>
          <cell r="BI122">
            <v>237.97300000000001</v>
          </cell>
          <cell r="BJ122">
            <v>242.97300000000001</v>
          </cell>
          <cell r="BK122">
            <v>247.97300000000001</v>
          </cell>
          <cell r="BL122">
            <v>253.42599999999999</v>
          </cell>
          <cell r="BM122">
            <v>260.24900000000002</v>
          </cell>
          <cell r="BN122">
            <v>268.42599999999999</v>
          </cell>
          <cell r="BO122">
            <v>2739.7220000000002</v>
          </cell>
          <cell r="BR122">
            <v>195.70400000000001</v>
          </cell>
          <cell r="BS122">
            <v>195.70400000000001</v>
          </cell>
          <cell r="BT122">
            <v>198.42599999999999</v>
          </cell>
          <cell r="BU122">
            <v>208.30500000000001</v>
          </cell>
          <cell r="BV122">
            <v>218.77</v>
          </cell>
          <cell r="BW122">
            <v>211.79300000000001</v>
          </cell>
          <cell r="BX122">
            <v>237.97300000000001</v>
          </cell>
          <cell r="BY122">
            <v>242.97300000000001</v>
          </cell>
          <cell r="BZ122">
            <v>247.97300000000001</v>
          </cell>
          <cell r="CA122">
            <v>253.42599999999999</v>
          </cell>
          <cell r="CB122">
            <v>260.24900000000002</v>
          </cell>
          <cell r="CC122">
            <v>268.42599999999999</v>
          </cell>
          <cell r="CD122">
            <v>2739.7220000000002</v>
          </cell>
          <cell r="CE122">
            <v>183.08826999999999</v>
          </cell>
          <cell r="CF122">
            <v>-183.08826999999999</v>
          </cell>
        </row>
        <row r="123">
          <cell r="A123">
            <v>86</v>
          </cell>
          <cell r="B123" t="str">
            <v>RxO Gross Profit</v>
          </cell>
          <cell r="C123">
            <v>199.68198000000001</v>
          </cell>
          <cell r="D123">
            <v>191.65615</v>
          </cell>
          <cell r="E123">
            <v>909.84582</v>
          </cell>
          <cell r="F123">
            <v>-192.15825000000001</v>
          </cell>
          <cell r="G123">
            <v>506.92322999999999</v>
          </cell>
          <cell r="H123">
            <v>212.78246999999999</v>
          </cell>
          <cell r="I123">
            <v>282.68124</v>
          </cell>
          <cell r="J123">
            <v>183.08826999999999</v>
          </cell>
          <cell r="K123">
            <v>933.03345999999999</v>
          </cell>
          <cell r="L123">
            <v>170.18158</v>
          </cell>
          <cell r="M123">
            <v>13.17281</v>
          </cell>
          <cell r="N123">
            <v>1122.5731800000001</v>
          </cell>
          <cell r="O123">
            <v>4533.4619400000001</v>
          </cell>
          <cell r="P123">
            <v>172.69566</v>
          </cell>
          <cell r="Q123">
            <v>666.95573000000002</v>
          </cell>
          <cell r="R123">
            <v>394.81002999999998</v>
          </cell>
          <cell r="S123">
            <v>210.14814999999999</v>
          </cell>
          <cell r="AB123">
            <v>1444.6095700000001</v>
          </cell>
          <cell r="AG123">
            <v>165.989</v>
          </cell>
          <cell r="AH123">
            <v>165.989</v>
          </cell>
          <cell r="AI123">
            <v>190.989</v>
          </cell>
          <cell r="AJ123">
            <v>195.989</v>
          </cell>
          <cell r="AK123">
            <v>200.989</v>
          </cell>
          <cell r="AL123">
            <v>210.989</v>
          </cell>
          <cell r="AM123">
            <v>220.989</v>
          </cell>
          <cell r="AN123">
            <v>225.989</v>
          </cell>
          <cell r="AO123">
            <v>1577.912</v>
          </cell>
          <cell r="AP123">
            <v>172.69566</v>
          </cell>
          <cell r="AQ123">
            <v>666.95573000000002</v>
          </cell>
          <cell r="AR123">
            <v>394.81002999999998</v>
          </cell>
          <cell r="AS123">
            <v>210.14814999999999</v>
          </cell>
          <cell r="AT123">
            <v>165.989</v>
          </cell>
          <cell r="AU123">
            <v>165.989</v>
          </cell>
          <cell r="AV123">
            <v>190.989</v>
          </cell>
          <cell r="AW123">
            <v>195.989</v>
          </cell>
          <cell r="AX123">
            <v>200.989</v>
          </cell>
          <cell r="AY123">
            <v>210.989</v>
          </cell>
          <cell r="AZ123">
            <v>220.989</v>
          </cell>
          <cell r="BA123">
            <v>225.989</v>
          </cell>
          <cell r="BB123">
            <v>3022.5215699999999</v>
          </cell>
          <cell r="BC123">
            <v>195.70400000000001</v>
          </cell>
          <cell r="BD123">
            <v>195.70400000000001</v>
          </cell>
          <cell r="BE123">
            <v>198.42599999999999</v>
          </cell>
          <cell r="BF123">
            <v>208.30500000000001</v>
          </cell>
          <cell r="BG123">
            <v>218.77</v>
          </cell>
          <cell r="BH123">
            <v>211.79300000000001</v>
          </cell>
          <cell r="BI123">
            <v>237.97300000000001</v>
          </cell>
          <cell r="BJ123">
            <v>242.97300000000001</v>
          </cell>
          <cell r="BK123">
            <v>247.97300000000001</v>
          </cell>
          <cell r="BL123">
            <v>253.42599999999999</v>
          </cell>
          <cell r="BM123">
            <v>260.24900000000002</v>
          </cell>
          <cell r="BN123">
            <v>268.42599999999999</v>
          </cell>
          <cell r="BO123">
            <v>2739.7220000000002</v>
          </cell>
          <cell r="BR123">
            <v>195.70400000000001</v>
          </cell>
          <cell r="BS123">
            <v>195.70400000000001</v>
          </cell>
          <cell r="BT123">
            <v>198.42599999999999</v>
          </cell>
          <cell r="BU123">
            <v>208.30500000000001</v>
          </cell>
          <cell r="BV123">
            <v>218.77</v>
          </cell>
          <cell r="BW123">
            <v>211.79300000000001</v>
          </cell>
          <cell r="BX123">
            <v>237.97300000000001</v>
          </cell>
          <cell r="BY123">
            <v>242.97300000000001</v>
          </cell>
          <cell r="BZ123">
            <v>247.97300000000001</v>
          </cell>
          <cell r="CA123">
            <v>253.42599999999999</v>
          </cell>
          <cell r="CB123">
            <v>260.24900000000002</v>
          </cell>
          <cell r="CC123">
            <v>268.42599999999999</v>
          </cell>
          <cell r="CD123">
            <v>2739.7220000000002</v>
          </cell>
          <cell r="CE123">
            <v>183.08826999999999</v>
          </cell>
          <cell r="CF123">
            <v>-183.08826999999999</v>
          </cell>
        </row>
        <row r="124">
          <cell r="A124">
            <v>87</v>
          </cell>
          <cell r="B124" t="str">
            <v>RxO Expenses</v>
          </cell>
          <cell r="C124">
            <v>427.71179999999998</v>
          </cell>
          <cell r="D124">
            <v>386.08283</v>
          </cell>
          <cell r="E124">
            <v>599.6979</v>
          </cell>
          <cell r="F124">
            <v>429.93860000000001</v>
          </cell>
          <cell r="G124">
            <v>476.04307</v>
          </cell>
          <cell r="H124">
            <v>468.84974999999997</v>
          </cell>
          <cell r="I124">
            <v>480.70026999999999</v>
          </cell>
          <cell r="J124">
            <v>452.60136999999997</v>
          </cell>
          <cell r="K124">
            <v>487.03606000000002</v>
          </cell>
          <cell r="L124">
            <v>689.44601999999998</v>
          </cell>
          <cell r="M124">
            <v>281.81146999999999</v>
          </cell>
          <cell r="N124">
            <v>899.87157000000002</v>
          </cell>
          <cell r="O124">
            <v>6079.7907100000002</v>
          </cell>
          <cell r="P124">
            <v>473.77897999999999</v>
          </cell>
          <cell r="Q124">
            <v>473.33499999999998</v>
          </cell>
          <cell r="R124">
            <v>677.97564999999997</v>
          </cell>
          <cell r="S124">
            <v>466.66327999999999</v>
          </cell>
          <cell r="AB124">
            <v>2091.7529100000002</v>
          </cell>
          <cell r="AG124">
            <v>585.20162000000005</v>
          </cell>
          <cell r="AH124">
            <v>616.70182</v>
          </cell>
          <cell r="AI124">
            <v>592.41719999999998</v>
          </cell>
          <cell r="AJ124">
            <v>587.37255000000005</v>
          </cell>
          <cell r="AK124">
            <v>587.37255000000005</v>
          </cell>
          <cell r="AL124">
            <v>612.45072000000005</v>
          </cell>
          <cell r="AM124">
            <v>589.29578000000004</v>
          </cell>
          <cell r="AN124">
            <v>607.63194999999996</v>
          </cell>
          <cell r="AO124">
            <v>4778.4441900000002</v>
          </cell>
          <cell r="AP124">
            <v>473.77897999999999</v>
          </cell>
          <cell r="AQ124">
            <v>473.33499999999998</v>
          </cell>
          <cell r="AR124">
            <v>677.97564999999997</v>
          </cell>
          <cell r="AS124">
            <v>466.66327999999999</v>
          </cell>
          <cell r="AT124">
            <v>585.20162000000005</v>
          </cell>
          <cell r="AU124">
            <v>616.70182</v>
          </cell>
          <cell r="AV124">
            <v>592.41719999999998</v>
          </cell>
          <cell r="AW124">
            <v>587.37255000000005</v>
          </cell>
          <cell r="AX124">
            <v>587.37255000000005</v>
          </cell>
          <cell r="AY124">
            <v>612.45072000000005</v>
          </cell>
          <cell r="AZ124">
            <v>589.29578000000004</v>
          </cell>
          <cell r="BA124">
            <v>607.63194999999996</v>
          </cell>
          <cell r="BB124">
            <v>6870.1971000000003</v>
          </cell>
          <cell r="BC124">
            <v>553.42349999999999</v>
          </cell>
          <cell r="BD124">
            <v>571.86848999999995</v>
          </cell>
          <cell r="BE124">
            <v>610.21393</v>
          </cell>
          <cell r="BF124">
            <v>552.04930000000002</v>
          </cell>
          <cell r="BG124">
            <v>585.20162000000005</v>
          </cell>
          <cell r="BH124">
            <v>616.70182</v>
          </cell>
          <cell r="BI124">
            <v>592.41719999999998</v>
          </cell>
          <cell r="BJ124">
            <v>587.37255000000005</v>
          </cell>
          <cell r="BK124">
            <v>587.37255000000005</v>
          </cell>
          <cell r="BL124">
            <v>612.45072000000005</v>
          </cell>
          <cell r="BM124">
            <v>589.29578000000004</v>
          </cell>
          <cell r="BN124">
            <v>607.63194999999996</v>
          </cell>
          <cell r="BO124">
            <v>7065.9994100000004</v>
          </cell>
          <cell r="BR124">
            <v>553.42349999999999</v>
          </cell>
          <cell r="BS124">
            <v>571.86848999999995</v>
          </cell>
          <cell r="BT124">
            <v>610.21393</v>
          </cell>
          <cell r="BU124">
            <v>552.04930000000002</v>
          </cell>
          <cell r="BV124">
            <v>585.20162000000005</v>
          </cell>
          <cell r="BW124">
            <v>616.70182</v>
          </cell>
          <cell r="BX124">
            <v>592.41719999999998</v>
          </cell>
          <cell r="BY124">
            <v>587.37255000000005</v>
          </cell>
          <cell r="BZ124">
            <v>587.37255000000005</v>
          </cell>
          <cell r="CA124">
            <v>612.45072000000005</v>
          </cell>
          <cell r="CB124">
            <v>589.29578000000004</v>
          </cell>
          <cell r="CC124">
            <v>607.63194999999996</v>
          </cell>
          <cell r="CD124">
            <v>7065.9994100000004</v>
          </cell>
          <cell r="CE124">
            <v>452.60136999999997</v>
          </cell>
          <cell r="CF124">
            <v>-452.60136999999997</v>
          </cell>
        </row>
        <row r="125">
          <cell r="A125">
            <v>88</v>
          </cell>
          <cell r="B125" t="str">
            <v>RDC Internal Exp</v>
          </cell>
          <cell r="C125">
            <v>1967.31918</v>
          </cell>
          <cell r="D125">
            <v>1856.0688299999999</v>
          </cell>
          <cell r="E125">
            <v>2070.7649299999998</v>
          </cell>
          <cell r="F125">
            <v>2027.5105599999999</v>
          </cell>
          <cell r="G125">
            <v>1963.93886</v>
          </cell>
          <cell r="H125">
            <v>2121.6139400000002</v>
          </cell>
          <cell r="I125">
            <v>1910.1802600000001</v>
          </cell>
          <cell r="J125">
            <v>1981.00614</v>
          </cell>
          <cell r="K125">
            <v>3431.6776599999998</v>
          </cell>
          <cell r="L125">
            <v>2223.5369799999999</v>
          </cell>
          <cell r="M125">
            <v>1902.98055</v>
          </cell>
          <cell r="N125">
            <v>2158.6438600000001</v>
          </cell>
          <cell r="O125">
            <v>25615.241750000001</v>
          </cell>
          <cell r="P125">
            <v>2031.34085</v>
          </cell>
          <cell r="Q125">
            <v>1975.1913500000001</v>
          </cell>
          <cell r="R125">
            <v>2188.00524</v>
          </cell>
          <cell r="S125">
            <v>2096.1271200000001</v>
          </cell>
          <cell r="AB125">
            <v>8290.6645599999993</v>
          </cell>
          <cell r="AG125">
            <v>2233.4287599999998</v>
          </cell>
          <cell r="AH125">
            <v>2260.1338999999998</v>
          </cell>
          <cell r="AI125">
            <v>2217.49496</v>
          </cell>
          <cell r="AJ125">
            <v>2267.24872</v>
          </cell>
          <cell r="AK125">
            <v>2283.5972400000001</v>
          </cell>
          <cell r="AL125">
            <v>2454.6571899999999</v>
          </cell>
          <cell r="AM125">
            <v>2310.2853599999999</v>
          </cell>
          <cell r="AN125">
            <v>2891.8364200000001</v>
          </cell>
          <cell r="AO125">
            <v>18918.682550000001</v>
          </cell>
          <cell r="AP125">
            <v>2031.34085</v>
          </cell>
          <cell r="AQ125">
            <v>1975.1913500000001</v>
          </cell>
          <cell r="AR125">
            <v>2188.00524</v>
          </cell>
          <cell r="AS125">
            <v>2096.1271200000001</v>
          </cell>
          <cell r="AT125">
            <v>2233.4287599999998</v>
          </cell>
          <cell r="AU125">
            <v>2260.1338999999998</v>
          </cell>
          <cell r="AV125">
            <v>2217.49496</v>
          </cell>
          <cell r="AW125">
            <v>2267.24872</v>
          </cell>
          <cell r="AX125">
            <v>2283.5972400000001</v>
          </cell>
          <cell r="AY125">
            <v>2454.6571899999999</v>
          </cell>
          <cell r="AZ125">
            <v>2310.2853599999999</v>
          </cell>
          <cell r="BA125">
            <v>2891.8364200000001</v>
          </cell>
          <cell r="BB125">
            <v>27209.347109999999</v>
          </cell>
          <cell r="BC125">
            <v>2117.5307899999998</v>
          </cell>
          <cell r="BD125">
            <v>2091.4617199999998</v>
          </cell>
          <cell r="BE125">
            <v>2211.4485599999998</v>
          </cell>
          <cell r="BF125">
            <v>2181.8188700000001</v>
          </cell>
          <cell r="BG125">
            <v>2233.4287599999998</v>
          </cell>
          <cell r="BH125">
            <v>2260.1338999999998</v>
          </cell>
          <cell r="BI125">
            <v>2217.49496</v>
          </cell>
          <cell r="BJ125">
            <v>2267.24872</v>
          </cell>
          <cell r="BK125">
            <v>2283.5972400000001</v>
          </cell>
          <cell r="BL125">
            <v>2454.6571899999999</v>
          </cell>
          <cell r="BM125">
            <v>2310.2853599999999</v>
          </cell>
          <cell r="BN125">
            <v>2891.8364200000001</v>
          </cell>
          <cell r="BO125">
            <v>27520.942490000001</v>
          </cell>
          <cell r="BR125">
            <v>2811.8757900000001</v>
          </cell>
          <cell r="BS125">
            <v>2777.2587199999998</v>
          </cell>
          <cell r="BT125">
            <v>2936.5895599999999</v>
          </cell>
          <cell r="BU125">
            <v>2897.24487</v>
          </cell>
          <cell r="BV125">
            <v>2965.7777599999999</v>
          </cell>
          <cell r="BW125">
            <v>3001.2388999999998</v>
          </cell>
          <cell r="BX125">
            <v>2944.6189599999998</v>
          </cell>
          <cell r="BY125">
            <v>3010.6867200000002</v>
          </cell>
          <cell r="BZ125">
            <v>3032.3972399999998</v>
          </cell>
          <cell r="CA125">
            <v>3259.54819</v>
          </cell>
          <cell r="CB125">
            <v>3067.8363599999998</v>
          </cell>
          <cell r="CC125">
            <v>3840.07942</v>
          </cell>
          <cell r="CD125">
            <v>36545.15249</v>
          </cell>
          <cell r="CE125">
            <v>1981.00614</v>
          </cell>
          <cell r="CF125">
            <v>-1981.00614</v>
          </cell>
        </row>
        <row r="126">
          <cell r="A126">
            <v>89</v>
          </cell>
          <cell r="B126" t="str">
            <v>MPB Revenue</v>
          </cell>
          <cell r="C126">
            <v>12978.863579999999</v>
          </cell>
          <cell r="D126">
            <v>11178.68779</v>
          </cell>
          <cell r="E126">
            <v>13494.74289</v>
          </cell>
          <cell r="F126">
            <v>13534.28824</v>
          </cell>
          <cell r="G126">
            <v>14026.890359999999</v>
          </cell>
          <cell r="H126">
            <v>14433.249</v>
          </cell>
          <cell r="I126">
            <v>12216.689770000001</v>
          </cell>
          <cell r="J126">
            <v>14623.335209999999</v>
          </cell>
          <cell r="K126">
            <v>14839.866480000001</v>
          </cell>
          <cell r="L126">
            <v>16776.0736</v>
          </cell>
          <cell r="M126">
            <v>19092.149509999999</v>
          </cell>
          <cell r="N126">
            <v>19158.05716</v>
          </cell>
          <cell r="O126">
            <v>176352.89358999999</v>
          </cell>
          <cell r="P126">
            <v>25527.293249999999</v>
          </cell>
          <cell r="Q126">
            <v>36054.475279999999</v>
          </cell>
          <cell r="R126">
            <v>42497.734519999998</v>
          </cell>
          <cell r="S126">
            <v>41645.193240000001</v>
          </cell>
          <cell r="AB126">
            <v>145724.69628999999</v>
          </cell>
          <cell r="AG126">
            <v>42194</v>
          </cell>
          <cell r="AH126">
            <v>42194</v>
          </cell>
          <cell r="AI126">
            <v>46156.9</v>
          </cell>
          <cell r="AJ126">
            <v>46156.9</v>
          </cell>
          <cell r="AK126">
            <v>46156.9</v>
          </cell>
          <cell r="AL126">
            <v>50576.478999999999</v>
          </cell>
          <cell r="AM126">
            <v>50576.478999999999</v>
          </cell>
          <cell r="AN126">
            <v>50576.478999999999</v>
          </cell>
          <cell r="AO126">
            <v>374588.13699999999</v>
          </cell>
          <cell r="AP126">
            <v>25527.293249999999</v>
          </cell>
          <cell r="AQ126">
            <v>36054.475279999999</v>
          </cell>
          <cell r="AR126">
            <v>42497.734519999998</v>
          </cell>
          <cell r="AS126">
            <v>41645.193240000001</v>
          </cell>
          <cell r="AT126">
            <v>42194</v>
          </cell>
          <cell r="AU126">
            <v>42194</v>
          </cell>
          <cell r="AV126">
            <v>46156.9</v>
          </cell>
          <cell r="AW126">
            <v>46156.9</v>
          </cell>
          <cell r="AX126">
            <v>46156.9</v>
          </cell>
          <cell r="AY126">
            <v>50576.478999999999</v>
          </cell>
          <cell r="AZ126">
            <v>50576.478999999999</v>
          </cell>
          <cell r="BA126">
            <v>50576.478999999999</v>
          </cell>
          <cell r="BB126">
            <v>520312.83328999998</v>
          </cell>
          <cell r="BC126">
            <v>17935</v>
          </cell>
          <cell r="BD126">
            <v>17935</v>
          </cell>
          <cell r="BE126">
            <v>17935</v>
          </cell>
          <cell r="BF126">
            <v>20456</v>
          </cell>
          <cell r="BG126">
            <v>20456</v>
          </cell>
          <cell r="BH126">
            <v>20456</v>
          </cell>
          <cell r="BI126">
            <v>23332</v>
          </cell>
          <cell r="BJ126">
            <v>23332</v>
          </cell>
          <cell r="BK126">
            <v>23332</v>
          </cell>
          <cell r="BL126">
            <v>26610.333999999999</v>
          </cell>
          <cell r="BM126">
            <v>26610.333999999999</v>
          </cell>
          <cell r="BN126">
            <v>26610.333999999999</v>
          </cell>
          <cell r="BO126">
            <v>265000.00199999998</v>
          </cell>
          <cell r="BR126">
            <v>17935</v>
          </cell>
          <cell r="BS126">
            <v>17935</v>
          </cell>
          <cell r="BT126">
            <v>17935</v>
          </cell>
          <cell r="BU126">
            <v>20456</v>
          </cell>
          <cell r="BV126">
            <v>20456</v>
          </cell>
          <cell r="BW126">
            <v>20456</v>
          </cell>
          <cell r="BX126">
            <v>23332</v>
          </cell>
          <cell r="BY126">
            <v>23332</v>
          </cell>
          <cell r="BZ126">
            <v>23332</v>
          </cell>
          <cell r="CA126">
            <v>26610.333999999999</v>
          </cell>
          <cell r="CB126">
            <v>26610.333999999999</v>
          </cell>
          <cell r="CC126">
            <v>26610.333999999999</v>
          </cell>
          <cell r="CD126">
            <v>265000.00199999998</v>
          </cell>
          <cell r="CE126">
            <v>14623.335209999999</v>
          </cell>
          <cell r="CF126">
            <v>-14623.335209999999</v>
          </cell>
        </row>
        <row r="127">
          <cell r="A127">
            <v>90</v>
          </cell>
          <cell r="B127" t="str">
            <v>MPB Gross Profit</v>
          </cell>
          <cell r="C127">
            <v>372.60431999999997</v>
          </cell>
          <cell r="D127">
            <v>284.12378000000001</v>
          </cell>
          <cell r="E127">
            <v>561.60077000000001</v>
          </cell>
          <cell r="F127">
            <v>780.89320999999995</v>
          </cell>
          <cell r="G127">
            <v>394.09069</v>
          </cell>
          <cell r="H127">
            <v>248.20332999999999</v>
          </cell>
          <cell r="I127">
            <v>533.19305999999995</v>
          </cell>
          <cell r="J127">
            <v>388.13776999999999</v>
          </cell>
          <cell r="K127">
            <v>597.84702000000004</v>
          </cell>
          <cell r="L127">
            <v>-1573.6825100000001</v>
          </cell>
          <cell r="M127">
            <v>468.83971000000003</v>
          </cell>
          <cell r="N127">
            <v>1019.73045</v>
          </cell>
          <cell r="O127">
            <v>4075.5816</v>
          </cell>
          <cell r="P127">
            <v>992.52373</v>
          </cell>
          <cell r="Q127">
            <v>1279.24613</v>
          </cell>
          <cell r="R127">
            <v>1011.0521199999999</v>
          </cell>
          <cell r="S127">
            <v>1185.57357</v>
          </cell>
          <cell r="AB127">
            <v>4468.3955500000002</v>
          </cell>
          <cell r="AG127">
            <v>1049.4490000000001</v>
          </cell>
          <cell r="AH127">
            <v>1049.4490000000001</v>
          </cell>
          <cell r="AI127">
            <v>1165.4860000000001</v>
          </cell>
          <cell r="AJ127">
            <v>1165.4860000000001</v>
          </cell>
          <cell r="AK127">
            <v>1165.4860000000001</v>
          </cell>
          <cell r="AL127">
            <v>1296.193</v>
          </cell>
          <cell r="AM127">
            <v>1296.193</v>
          </cell>
          <cell r="AN127">
            <v>1296.193</v>
          </cell>
          <cell r="AO127">
            <v>9483.9349999999995</v>
          </cell>
          <cell r="AP127">
            <v>992.52373</v>
          </cell>
          <cell r="AQ127">
            <v>1279.24613</v>
          </cell>
          <cell r="AR127">
            <v>1011.0521199999999</v>
          </cell>
          <cell r="AS127">
            <v>1185.57357</v>
          </cell>
          <cell r="AT127">
            <v>1049.4490000000001</v>
          </cell>
          <cell r="AU127">
            <v>1049.4490000000001</v>
          </cell>
          <cell r="AV127">
            <v>1165.4860000000001</v>
          </cell>
          <cell r="AW127">
            <v>1165.4860000000001</v>
          </cell>
          <cell r="AX127">
            <v>1165.4860000000001</v>
          </cell>
          <cell r="AY127">
            <v>1296.193</v>
          </cell>
          <cell r="AZ127">
            <v>1296.193</v>
          </cell>
          <cell r="BA127">
            <v>1296.193</v>
          </cell>
          <cell r="BB127">
            <v>13952.330550000001</v>
          </cell>
          <cell r="BC127">
            <v>615.16999999999996</v>
          </cell>
          <cell r="BD127">
            <v>615.16999999999996</v>
          </cell>
          <cell r="BE127">
            <v>615.16999999999996</v>
          </cell>
          <cell r="BF127">
            <v>701.64099999999996</v>
          </cell>
          <cell r="BG127">
            <v>701.64099999999996</v>
          </cell>
          <cell r="BH127">
            <v>701.64099999999996</v>
          </cell>
          <cell r="BI127">
            <v>800.28800000000001</v>
          </cell>
          <cell r="BJ127">
            <v>800.28800000000001</v>
          </cell>
          <cell r="BK127">
            <v>800.28800000000001</v>
          </cell>
          <cell r="BL127">
            <v>912.73400000000004</v>
          </cell>
          <cell r="BM127">
            <v>912.73400000000004</v>
          </cell>
          <cell r="BN127">
            <v>920.23400000000004</v>
          </cell>
          <cell r="BO127">
            <v>9096.9989999999998</v>
          </cell>
          <cell r="BR127">
            <v>615.16999999999996</v>
          </cell>
          <cell r="BS127">
            <v>615.16999999999996</v>
          </cell>
          <cell r="BT127">
            <v>615.16999999999996</v>
          </cell>
          <cell r="BU127">
            <v>701.64099999999996</v>
          </cell>
          <cell r="BV127">
            <v>701.64099999999996</v>
          </cell>
          <cell r="BW127">
            <v>701.64099999999996</v>
          </cell>
          <cell r="BX127">
            <v>800.28800000000001</v>
          </cell>
          <cell r="BY127">
            <v>800.28800000000001</v>
          </cell>
          <cell r="BZ127">
            <v>800.28800000000001</v>
          </cell>
          <cell r="CA127">
            <v>912.73400000000004</v>
          </cell>
          <cell r="CB127">
            <v>912.73400000000004</v>
          </cell>
          <cell r="CC127">
            <v>920.23400000000004</v>
          </cell>
          <cell r="CD127">
            <v>9096.9989999999998</v>
          </cell>
          <cell r="CE127">
            <v>388.13776999999999</v>
          </cell>
          <cell r="CF127">
            <v>-388.13776999999999</v>
          </cell>
        </row>
        <row r="128">
          <cell r="A128">
            <v>91</v>
          </cell>
          <cell r="B128" t="str">
            <v>MPB Expenses</v>
          </cell>
          <cell r="C128">
            <v>233.80932999999999</v>
          </cell>
          <cell r="D128">
            <v>224.53783000000001</v>
          </cell>
          <cell r="E128">
            <v>203.78648999999999</v>
          </cell>
          <cell r="F128">
            <v>308.95211</v>
          </cell>
          <cell r="G128">
            <v>281.90994999999998</v>
          </cell>
          <cell r="H128">
            <v>47.23359</v>
          </cell>
          <cell r="I128">
            <v>251.38746</v>
          </cell>
          <cell r="J128">
            <v>272.40069</v>
          </cell>
          <cell r="K128">
            <v>272.34692999999999</v>
          </cell>
          <cell r="L128">
            <v>327.86189999999999</v>
          </cell>
          <cell r="M128">
            <v>361.96946000000003</v>
          </cell>
          <cell r="N128">
            <v>243.90253000000001</v>
          </cell>
          <cell r="O128">
            <v>3030.09827</v>
          </cell>
          <cell r="P128">
            <v>389.85924</v>
          </cell>
          <cell r="Q128">
            <v>354.88207</v>
          </cell>
          <cell r="R128">
            <v>416.89976000000001</v>
          </cell>
          <cell r="S128">
            <v>394.10001</v>
          </cell>
          <cell r="AB128">
            <v>1555.74108</v>
          </cell>
          <cell r="AG128">
            <v>457.09347000000002</v>
          </cell>
          <cell r="AH128">
            <v>390.92721999999998</v>
          </cell>
          <cell r="AI128">
            <v>469.32145000000003</v>
          </cell>
          <cell r="AJ128">
            <v>484.60705000000002</v>
          </cell>
          <cell r="AK128">
            <v>500.56873000000002</v>
          </cell>
          <cell r="AL128">
            <v>506.90181000000001</v>
          </cell>
          <cell r="AM128">
            <v>500.97570999999999</v>
          </cell>
          <cell r="AN128">
            <v>520.92885999999999</v>
          </cell>
          <cell r="AO128">
            <v>3831.3243000000002</v>
          </cell>
          <cell r="AP128">
            <v>389.85924</v>
          </cell>
          <cell r="AQ128">
            <v>354.88207</v>
          </cell>
          <cell r="AR128">
            <v>416.89976000000001</v>
          </cell>
          <cell r="AS128">
            <v>394.10001</v>
          </cell>
          <cell r="AT128">
            <v>457.09347000000002</v>
          </cell>
          <cell r="AU128">
            <v>390.92721999999998</v>
          </cell>
          <cell r="AV128">
            <v>469.32145000000003</v>
          </cell>
          <cell r="AW128">
            <v>484.60705000000002</v>
          </cell>
          <cell r="AX128">
            <v>500.56873000000002</v>
          </cell>
          <cell r="AY128">
            <v>506.90181000000001</v>
          </cell>
          <cell r="AZ128">
            <v>500.97570999999999</v>
          </cell>
          <cell r="BA128">
            <v>520.92885999999999</v>
          </cell>
          <cell r="BB128">
            <v>5387.06538</v>
          </cell>
          <cell r="BC128">
            <v>306.42027000000002</v>
          </cell>
          <cell r="BD128">
            <v>306.43630999999999</v>
          </cell>
          <cell r="BE128">
            <v>414.25912</v>
          </cell>
          <cell r="BF128">
            <v>390.90584000000001</v>
          </cell>
          <cell r="BG128">
            <v>405.47656999999998</v>
          </cell>
          <cell r="BH128">
            <v>410.10395999999997</v>
          </cell>
          <cell r="BI128">
            <v>410.53255000000001</v>
          </cell>
          <cell r="BJ128">
            <v>425.81815</v>
          </cell>
          <cell r="BK128">
            <v>441.77983</v>
          </cell>
          <cell r="BL128">
            <v>446.23475000000002</v>
          </cell>
          <cell r="BM128">
            <v>440.30865</v>
          </cell>
          <cell r="BN128">
            <v>460.26179999999999</v>
          </cell>
          <cell r="BO128">
            <v>4858.5378000000001</v>
          </cell>
          <cell r="BR128">
            <v>306.42027000000002</v>
          </cell>
          <cell r="BS128">
            <v>306.43630999999999</v>
          </cell>
          <cell r="BT128">
            <v>414.25912</v>
          </cell>
          <cell r="BU128">
            <v>390.90584000000001</v>
          </cell>
          <cell r="BV128">
            <v>405.47656999999998</v>
          </cell>
          <cell r="BW128">
            <v>410.10395999999997</v>
          </cell>
          <cell r="BX128">
            <v>410.53255000000001</v>
          </cell>
          <cell r="BY128">
            <v>425.81815</v>
          </cell>
          <cell r="BZ128">
            <v>441.77983</v>
          </cell>
          <cell r="CA128">
            <v>446.23475000000002</v>
          </cell>
          <cell r="CB128">
            <v>440.30865</v>
          </cell>
          <cell r="CC128">
            <v>460.26179999999999</v>
          </cell>
          <cell r="CD128">
            <v>4858.5378000000001</v>
          </cell>
          <cell r="CE128">
            <v>272.40069</v>
          </cell>
          <cell r="CF128">
            <v>-272.40069</v>
          </cell>
        </row>
        <row r="129">
          <cell r="B129" t="str">
            <v>Core Sell Profit</v>
          </cell>
          <cell r="C129">
            <v>-168886.35396000001</v>
          </cell>
          <cell r="D129">
            <v>-157157.61167000001</v>
          </cell>
          <cell r="E129">
            <v>-175494.75026</v>
          </cell>
          <cell r="F129">
            <v>-168209.95134999999</v>
          </cell>
          <cell r="G129">
            <v>-172776.23610000001</v>
          </cell>
          <cell r="H129">
            <v>-178093.89460999999</v>
          </cell>
          <cell r="I129">
            <v>-173930.82261999999</v>
          </cell>
          <cell r="J129">
            <v>-176889.12158000001</v>
          </cell>
          <cell r="K129">
            <v>-179193.02306000001</v>
          </cell>
          <cell r="L129">
            <v>-186109.37609000001</v>
          </cell>
          <cell r="M129">
            <v>-166946.23989</v>
          </cell>
          <cell r="N129">
            <v>-198825.29925000001</v>
          </cell>
          <cell r="O129">
            <v>-2102512.6804399998</v>
          </cell>
          <cell r="P129">
            <v>-186068.82013000001</v>
          </cell>
          <cell r="Q129">
            <v>-189646.31916000001</v>
          </cell>
          <cell r="R129">
            <v>-201130.19188999999</v>
          </cell>
          <cell r="S129">
            <v>-181573.85412999999</v>
          </cell>
          <cell r="AB129">
            <v>-758419.18530999997</v>
          </cell>
          <cell r="AG129">
            <v>-205308.72807000001</v>
          </cell>
          <cell r="AH129">
            <v>-190144.5434</v>
          </cell>
          <cell r="AI129">
            <v>-190514.26743000001</v>
          </cell>
          <cell r="AJ129">
            <v>-191826.33739</v>
          </cell>
          <cell r="AK129">
            <v>-193388.96590000001</v>
          </cell>
          <cell r="AL129">
            <v>-200241.65182999999</v>
          </cell>
          <cell r="AM129">
            <v>-189141.81455000001</v>
          </cell>
          <cell r="AN129">
            <v>-204637.12158000001</v>
          </cell>
          <cell r="AO129">
            <v>-1565203.4301499999</v>
          </cell>
          <cell r="AP129">
            <v>-186068.82013000001</v>
          </cell>
          <cell r="AQ129">
            <v>-189646.31916000001</v>
          </cell>
          <cell r="AR129">
            <v>-201130.19188999999</v>
          </cell>
          <cell r="AS129">
            <v>-181573.85412999999</v>
          </cell>
          <cell r="AT129">
            <v>-205308.72807000001</v>
          </cell>
          <cell r="AU129">
            <v>-190144.5434</v>
          </cell>
          <cell r="AV129">
            <v>-190514.26743000001</v>
          </cell>
          <cell r="AW129">
            <v>-191826.33739</v>
          </cell>
          <cell r="AX129">
            <v>-193388.96590000001</v>
          </cell>
          <cell r="AY129">
            <v>-200241.65182999999</v>
          </cell>
          <cell r="AZ129">
            <v>-189141.81455000001</v>
          </cell>
          <cell r="BA129">
            <v>-204637.12158000001</v>
          </cell>
          <cell r="BB129">
            <v>-2323622.61546</v>
          </cell>
          <cell r="BC129">
            <v>-182262.62299999999</v>
          </cell>
          <cell r="BD129">
            <v>-175346.25399999999</v>
          </cell>
          <cell r="BE129">
            <v>-193443.36499999999</v>
          </cell>
          <cell r="BF129">
            <v>-178894.11199999999</v>
          </cell>
          <cell r="BG129">
            <v>-207268.26800000001</v>
          </cell>
          <cell r="BH129">
            <v>-187703.89126</v>
          </cell>
          <cell r="BI129">
            <v>-192971.99</v>
          </cell>
          <cell r="BJ129">
            <v>-189436.147</v>
          </cell>
          <cell r="BK129">
            <v>-202074.95459000001</v>
          </cell>
          <cell r="BL129">
            <v>-199739.576</v>
          </cell>
          <cell r="BM129">
            <v>-186213.79800000001</v>
          </cell>
          <cell r="BN129">
            <v>-208838.68987</v>
          </cell>
          <cell r="BO129">
            <v>-2304193.66872</v>
          </cell>
        </row>
      </sheetData>
      <sheetData sheetId="22">
        <row r="1">
          <cell r="B1" t="str">
            <v>Forecast File PL - US Pharma McQuery</v>
          </cell>
        </row>
        <row r="3">
          <cell r="B3" t="str">
            <v>Target File  Act / Plan / Fcst</v>
          </cell>
          <cell r="C3" t="str">
            <v>Last Year, Actual, Forecast, Act / Fcst, Plan</v>
          </cell>
        </row>
        <row r="4">
          <cell r="B4" t="str">
            <v>Posting period</v>
          </cell>
          <cell r="C4">
            <v>0</v>
          </cell>
        </row>
        <row r="5">
          <cell r="B5" t="str">
            <v>US Pharma P&amp;L_McQuery</v>
          </cell>
          <cell r="C5">
            <v>0</v>
          </cell>
        </row>
        <row r="7">
          <cell r="B7" t="str">
            <v>Posting period</v>
          </cell>
          <cell r="C7" t="str">
            <v>1..12</v>
          </cell>
        </row>
        <row r="8">
          <cell r="B8" t="str">
            <v>InfoProvider</v>
          </cell>
          <cell r="C8" t="str">
            <v>PPP_CCAT, PPP_CCAB, PPP_PCAT, PPP_PCA</v>
          </cell>
        </row>
        <row r="10">
          <cell r="B10" t="str">
            <v>Most Current Data</v>
          </cell>
          <cell r="C10" t="str">
            <v>&lt;= 1735</v>
          </cell>
        </row>
        <row r="11">
          <cell r="B11" t="str">
            <v>Forecast version</v>
          </cell>
          <cell r="C11" t="str">
            <v>Plan/Forecast Version 5</v>
          </cell>
        </row>
        <row r="12">
          <cell r="B12" t="str">
            <v>Forecast version</v>
          </cell>
          <cell r="C12" t="str">
            <v>5</v>
          </cell>
        </row>
        <row r="13">
          <cell r="B13" t="str">
            <v>Current Year Actual Periods</v>
          </cell>
          <cell r="C13" t="str">
            <v>1..4</v>
          </cell>
        </row>
        <row r="14">
          <cell r="B14" t="str">
            <v>Current Year Forecast Periods</v>
          </cell>
          <cell r="C14" t="str">
            <v>5..12</v>
          </cell>
        </row>
        <row r="15">
          <cell r="B15" t="str">
            <v>Current Fiscal Year (Single Value Entry, Mandatory)</v>
          </cell>
          <cell r="C15" t="str">
            <v>2012</v>
          </cell>
        </row>
        <row r="16">
          <cell r="B16" t="str">
            <v>Author</v>
          </cell>
          <cell r="C16" t="str">
            <v>EZMCYVM</v>
          </cell>
        </row>
        <row r="17">
          <cell r="B17" t="str">
            <v>Last Changed By</v>
          </cell>
          <cell r="C17" t="str">
            <v>EZMCYVM</v>
          </cell>
        </row>
        <row r="18">
          <cell r="B18" t="str">
            <v>InfoProvider</v>
          </cell>
          <cell r="C18" t="str">
            <v>PPP_CCAM</v>
          </cell>
        </row>
        <row r="19">
          <cell r="B19" t="str">
            <v>Query Technical Name</v>
          </cell>
          <cell r="C19" t="str">
            <v>YPPP_CCAM_FCST_FILE_PL_USP_MCQ</v>
          </cell>
        </row>
        <row r="20">
          <cell r="B20" t="str">
            <v>Key Date</v>
          </cell>
          <cell r="C20" t="str">
            <v>8/9/2011</v>
          </cell>
        </row>
        <row r="21">
          <cell r="B21" t="str">
            <v>Changed At</v>
          </cell>
          <cell r="C21" t="str">
            <v>1/13/2009 14:51:32</v>
          </cell>
        </row>
        <row r="22">
          <cell r="B22" t="str">
            <v>Current User</v>
          </cell>
          <cell r="C22" t="str">
            <v>EMKDA6A</v>
          </cell>
        </row>
        <row r="23">
          <cell r="B23" t="str">
            <v>Last Refreshed</v>
          </cell>
          <cell r="C23" t="str">
            <v>8/9/2011 09:42:51</v>
          </cell>
        </row>
        <row r="24">
          <cell r="B24" t="str">
            <v>Status of Data</v>
          </cell>
          <cell r="C24" t="str">
            <v>8/8/2011 09:43:11</v>
          </cell>
        </row>
        <row r="25">
          <cell r="B25" t="str">
            <v>Relevance of Data (Date)</v>
          </cell>
          <cell r="C25" t="str">
            <v>8/8/2011 0</v>
          </cell>
        </row>
        <row r="26">
          <cell r="B26" t="str">
            <v>Relevance of Data (Time)</v>
          </cell>
          <cell r="C26" t="str">
            <v>:43:11</v>
          </cell>
        </row>
        <row r="27">
          <cell r="B27" t="str">
            <v>Status of Data From</v>
          </cell>
          <cell r="C27" t="str">
            <v>8/8/2011 09:43:11</v>
          </cell>
        </row>
        <row r="28">
          <cell r="B28" t="str">
            <v>Status of Data To</v>
          </cell>
          <cell r="C28" t="str">
            <v>8/9/2011 09:21:52</v>
          </cell>
        </row>
        <row r="30">
          <cell r="B30" t="str">
            <v>Cost Element</v>
          </cell>
          <cell r="C30">
            <v>0</v>
          </cell>
        </row>
        <row r="31">
          <cell r="B31" t="str">
            <v>Chart of accounts</v>
          </cell>
          <cell r="C31">
            <v>0</v>
          </cell>
        </row>
        <row r="32">
          <cell r="B32" t="str">
            <v>Account number</v>
          </cell>
          <cell r="C32">
            <v>0</v>
          </cell>
        </row>
        <row r="33">
          <cell r="B33" t="str">
            <v>Profit Center</v>
          </cell>
          <cell r="C33">
            <v>0</v>
          </cell>
        </row>
        <row r="34">
          <cell r="B34" t="str">
            <v>Cost Center</v>
          </cell>
          <cell r="C34">
            <v>0</v>
          </cell>
        </row>
        <row r="36">
          <cell r="B36" t="str">
            <v xml:space="preserve"> </v>
          </cell>
          <cell r="C36" t="str">
            <v>Last Year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>Actual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>Forecast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 t="str">
            <v xml:space="preserve"> </v>
          </cell>
          <cell r="AI36" t="str">
            <v xml:space="preserve">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>Act / Fcst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  <cell r="AT36" t="str">
            <v xml:space="preserve"> </v>
          </cell>
          <cell r="AU36" t="str">
            <v xml:space="preserve"> </v>
          </cell>
          <cell r="AV36" t="str">
            <v xml:space="preserve"> </v>
          </cell>
          <cell r="AW36" t="str">
            <v xml:space="preserve"> </v>
          </cell>
          <cell r="AX36" t="str">
            <v xml:space="preserve"> </v>
          </cell>
          <cell r="AY36" t="str">
            <v xml:space="preserve"> </v>
          </cell>
          <cell r="AZ36" t="str">
            <v xml:space="preserve"> </v>
          </cell>
          <cell r="BA36" t="str">
            <v xml:space="preserve"> </v>
          </cell>
          <cell r="BB36" t="str">
            <v xml:space="preserve"> </v>
          </cell>
          <cell r="BC36" t="str">
            <v>Plan</v>
          </cell>
          <cell r="BD36" t="str">
            <v xml:space="preserve"> </v>
          </cell>
          <cell r="BE36" t="str">
            <v xml:space="preserve"> </v>
          </cell>
          <cell r="BF36" t="str">
            <v xml:space="preserve"> </v>
          </cell>
          <cell r="BG36" t="str">
            <v xml:space="preserve"> </v>
          </cell>
          <cell r="BH36" t="str">
            <v xml:space="preserve"> </v>
          </cell>
          <cell r="BI36" t="str">
            <v xml:space="preserve"> </v>
          </cell>
          <cell r="BJ36" t="str">
            <v xml:space="preserve"> </v>
          </cell>
          <cell r="BK36" t="str">
            <v xml:space="preserve"> </v>
          </cell>
          <cell r="BL36" t="str">
            <v xml:space="preserve"> </v>
          </cell>
          <cell r="BM36" t="str">
            <v xml:space="preserve"> </v>
          </cell>
          <cell r="BN36" t="str">
            <v xml:space="preserve"> </v>
          </cell>
          <cell r="BO36" t="str">
            <v xml:space="preserve"> </v>
          </cell>
          <cell r="BQ36" t="str">
            <v>FY12 Plan</v>
          </cell>
          <cell r="BT36" t="str">
            <v xml:space="preserve"> </v>
          </cell>
          <cell r="BU36" t="str">
            <v xml:space="preserve"> </v>
          </cell>
          <cell r="BV36" t="str">
            <v xml:space="preserve"> </v>
          </cell>
          <cell r="BW36" t="str">
            <v xml:space="preserve"> </v>
          </cell>
          <cell r="BX36" t="str">
            <v xml:space="preserve"> </v>
          </cell>
          <cell r="BY36" t="str">
            <v xml:space="preserve"> </v>
          </cell>
          <cell r="BZ36" t="str">
            <v xml:space="preserve"> </v>
          </cell>
          <cell r="CA36" t="str">
            <v xml:space="preserve"> </v>
          </cell>
          <cell r="CB36" t="str">
            <v xml:space="preserve"> </v>
          </cell>
          <cell r="CC36" t="str">
            <v xml:space="preserve"> </v>
          </cell>
        </row>
        <row r="37">
          <cell r="B37" t="str">
            <v>Posting period</v>
          </cell>
          <cell r="C37" t="str">
            <v>1</v>
          </cell>
          <cell r="D37" t="str">
            <v>2</v>
          </cell>
          <cell r="E37" t="str">
            <v>3</v>
          </cell>
          <cell r="F37" t="str">
            <v>4</v>
          </cell>
          <cell r="G37" t="str">
            <v>5</v>
          </cell>
          <cell r="H37" t="str">
            <v>6</v>
          </cell>
          <cell r="I37" t="str">
            <v>7</v>
          </cell>
          <cell r="J37" t="str">
            <v>8</v>
          </cell>
          <cell r="K37" t="str">
            <v>9</v>
          </cell>
          <cell r="L37" t="str">
            <v>10</v>
          </cell>
          <cell r="M37" t="str">
            <v>11</v>
          </cell>
          <cell r="N37" t="str">
            <v>12</v>
          </cell>
          <cell r="O37" t="str">
            <v>Overall Result</v>
          </cell>
          <cell r="P37" t="str">
            <v>1</v>
          </cell>
          <cell r="Q37" t="str">
            <v>2</v>
          </cell>
          <cell r="R37" t="str">
            <v>3</v>
          </cell>
          <cell r="S37" t="str">
            <v>4</v>
          </cell>
          <cell r="T37" t="str">
            <v>5</v>
          </cell>
          <cell r="U37" t="str">
            <v>6</v>
          </cell>
          <cell r="V37" t="str">
            <v>7</v>
          </cell>
          <cell r="W37" t="str">
            <v>8</v>
          </cell>
          <cell r="X37" t="str">
            <v>9</v>
          </cell>
          <cell r="Y37" t="str">
            <v>10</v>
          </cell>
          <cell r="Z37" t="str">
            <v>11</v>
          </cell>
          <cell r="AA37" t="str">
            <v>12</v>
          </cell>
          <cell r="AB37" t="str">
            <v>Overall Result</v>
          </cell>
          <cell r="AC37" t="str">
            <v>1</v>
          </cell>
          <cell r="AD37" t="str">
            <v>2</v>
          </cell>
          <cell r="AE37" t="str">
            <v>3</v>
          </cell>
          <cell r="AF37" t="str">
            <v>4</v>
          </cell>
          <cell r="AG37" t="str">
            <v>5</v>
          </cell>
          <cell r="AH37" t="str">
            <v>6</v>
          </cell>
          <cell r="AI37" t="str">
            <v>7</v>
          </cell>
          <cell r="AJ37" t="str">
            <v>8</v>
          </cell>
          <cell r="AK37" t="str">
            <v>9</v>
          </cell>
          <cell r="AL37" t="str">
            <v>10</v>
          </cell>
          <cell r="AM37" t="str">
            <v>11</v>
          </cell>
          <cell r="AN37" t="str">
            <v>12</v>
          </cell>
          <cell r="AO37" t="str">
            <v>Overall Result</v>
          </cell>
          <cell r="AP37" t="str">
            <v>1</v>
          </cell>
          <cell r="AQ37" t="str">
            <v>2</v>
          </cell>
          <cell r="AR37" t="str">
            <v>3</v>
          </cell>
          <cell r="AS37" t="str">
            <v>4</v>
          </cell>
          <cell r="AT37" t="str">
            <v>5</v>
          </cell>
          <cell r="AU37" t="str">
            <v>6</v>
          </cell>
          <cell r="AV37" t="str">
            <v>7</v>
          </cell>
          <cell r="AW37" t="str">
            <v>8</v>
          </cell>
          <cell r="AX37" t="str">
            <v>9</v>
          </cell>
          <cell r="AY37" t="str">
            <v>10</v>
          </cell>
          <cell r="AZ37" t="str">
            <v>11</v>
          </cell>
          <cell r="BA37" t="str">
            <v>12</v>
          </cell>
          <cell r="BB37" t="str">
            <v>Overall Result</v>
          </cell>
          <cell r="BC37" t="str">
            <v>1</v>
          </cell>
          <cell r="BD37" t="str">
            <v>2</v>
          </cell>
          <cell r="BE37" t="str">
            <v>3</v>
          </cell>
          <cell r="BF37" t="str">
            <v>4</v>
          </cell>
          <cell r="BG37" t="str">
            <v>5</v>
          </cell>
          <cell r="BH37" t="str">
            <v>6</v>
          </cell>
          <cell r="BI37" t="str">
            <v>7</v>
          </cell>
          <cell r="BJ37" t="str">
            <v>8</v>
          </cell>
          <cell r="BK37" t="str">
            <v>9</v>
          </cell>
          <cell r="BL37" t="str">
            <v>10</v>
          </cell>
          <cell r="BM37" t="str">
            <v>11</v>
          </cell>
          <cell r="BN37" t="str">
            <v>12</v>
          </cell>
          <cell r="BO37" t="str">
            <v>Overall Result</v>
          </cell>
          <cell r="BQ37" t="str">
            <v>1</v>
          </cell>
          <cell r="BR37" t="str">
            <v>2</v>
          </cell>
          <cell r="BS37" t="str">
            <v>3</v>
          </cell>
          <cell r="BT37" t="str">
            <v>4</v>
          </cell>
          <cell r="BU37" t="str">
            <v>5</v>
          </cell>
          <cell r="BV37" t="str">
            <v>6</v>
          </cell>
          <cell r="BW37" t="str">
            <v>7</v>
          </cell>
          <cell r="BX37" t="str">
            <v>8</v>
          </cell>
          <cell r="BY37" t="str">
            <v>9</v>
          </cell>
          <cell r="BZ37" t="str">
            <v>10</v>
          </cell>
          <cell r="CA37" t="str">
            <v>11</v>
          </cell>
          <cell r="CB37" t="str">
            <v>12</v>
          </cell>
          <cell r="CC37" t="str">
            <v>Overall Result</v>
          </cell>
        </row>
        <row r="38">
          <cell r="A38">
            <v>1</v>
          </cell>
          <cell r="B38" t="str">
            <v>Independent</v>
          </cell>
        </row>
        <row r="39">
          <cell r="A39">
            <v>2</v>
          </cell>
          <cell r="B39" t="str">
            <v>Independent SP</v>
          </cell>
        </row>
        <row r="40">
          <cell r="A40">
            <v>3</v>
          </cell>
          <cell r="B40" t="str">
            <v>National Accounts</v>
          </cell>
        </row>
        <row r="41">
          <cell r="A41">
            <v>4</v>
          </cell>
          <cell r="B41" t="str">
            <v>National Accounts SP</v>
          </cell>
          <cell r="CF41" t="str">
            <v>Independent</v>
          </cell>
          <cell r="CG41">
            <v>1</v>
          </cell>
        </row>
        <row r="42">
          <cell r="A42">
            <v>5</v>
          </cell>
          <cell r="B42" t="str">
            <v>Local Chains</v>
          </cell>
          <cell r="CF42" t="str">
            <v>Independent SP</v>
          </cell>
          <cell r="CG42">
            <v>2</v>
          </cell>
        </row>
        <row r="43">
          <cell r="A43">
            <v>6</v>
          </cell>
          <cell r="B43" t="str">
            <v>Local Chains SP</v>
          </cell>
          <cell r="CF43" t="str">
            <v>National Accounts</v>
          </cell>
          <cell r="CG43">
            <v>3</v>
          </cell>
        </row>
        <row r="44">
          <cell r="A44">
            <v>7</v>
          </cell>
          <cell r="B44" t="str">
            <v>Institutional</v>
          </cell>
          <cell r="CF44" t="str">
            <v>National Accounts SP</v>
          </cell>
          <cell r="CG44">
            <v>4</v>
          </cell>
        </row>
        <row r="45">
          <cell r="A45">
            <v>8</v>
          </cell>
          <cell r="B45" t="str">
            <v>Institutional SP</v>
          </cell>
          <cell r="CF45" t="str">
            <v>Local Chains</v>
          </cell>
          <cell r="CG45">
            <v>5</v>
          </cell>
        </row>
        <row r="46">
          <cell r="A46">
            <v>9</v>
          </cell>
          <cell r="B46" t="str">
            <v>Mail Order / Other</v>
          </cell>
          <cell r="CF46" t="str">
            <v>Local Chains SP</v>
          </cell>
          <cell r="CG46">
            <v>6</v>
          </cell>
        </row>
        <row r="47">
          <cell r="A47">
            <v>10</v>
          </cell>
          <cell r="B47" t="str">
            <v>Mail Order / Other SP</v>
          </cell>
          <cell r="CF47" t="str">
            <v>Institutional</v>
          </cell>
          <cell r="CG47">
            <v>7</v>
          </cell>
        </row>
        <row r="48">
          <cell r="A48">
            <v>22</v>
          </cell>
          <cell r="B48" t="str">
            <v>Customer Discount</v>
          </cell>
          <cell r="CF48" t="str">
            <v>Institutional SP</v>
          </cell>
          <cell r="CG48">
            <v>8</v>
          </cell>
        </row>
        <row r="49">
          <cell r="A49">
            <v>23</v>
          </cell>
          <cell r="B49" t="str">
            <v>Warehouse Sales</v>
          </cell>
          <cell r="CF49" t="str">
            <v>Mail Order / Other</v>
          </cell>
          <cell r="CG49">
            <v>9</v>
          </cell>
        </row>
        <row r="50">
          <cell r="A50">
            <v>24</v>
          </cell>
          <cell r="B50" t="str">
            <v>Warehouse Sales SP</v>
          </cell>
          <cell r="CF50" t="str">
            <v>Mail Order / Other SP</v>
          </cell>
          <cell r="CG50">
            <v>10</v>
          </cell>
        </row>
        <row r="51">
          <cell r="A51">
            <v>26</v>
          </cell>
          <cell r="B51" t="str">
            <v>Operating Revenue</v>
          </cell>
          <cell r="CF51" t="str">
            <v>RxPak Sales</v>
          </cell>
          <cell r="CG51">
            <v>11</v>
          </cell>
        </row>
        <row r="52">
          <cell r="A52">
            <v>27</v>
          </cell>
          <cell r="B52" t="str">
            <v>Base Sell Margin</v>
          </cell>
          <cell r="CF52" t="str">
            <v>RxPak SP</v>
          </cell>
          <cell r="CG52">
            <v>12</v>
          </cell>
        </row>
        <row r="53">
          <cell r="A53">
            <v>28</v>
          </cell>
          <cell r="B53" t="str">
            <v>Generic Income</v>
          </cell>
          <cell r="CF53" t="str">
            <v>Sky</v>
          </cell>
          <cell r="CG53">
            <v>13</v>
          </cell>
        </row>
        <row r="54">
          <cell r="A54">
            <v>29</v>
          </cell>
          <cell r="B54" t="str">
            <v>Home Health Care</v>
          </cell>
          <cell r="CF54" t="str">
            <v>Sky SP</v>
          </cell>
          <cell r="CG54">
            <v>14</v>
          </cell>
        </row>
        <row r="55">
          <cell r="A55">
            <v>32</v>
          </cell>
          <cell r="B55" t="str">
            <v>Warehouse Sell Profit</v>
          </cell>
          <cell r="CF55" t="str">
            <v>OTN</v>
          </cell>
          <cell r="CG55">
            <v>15</v>
          </cell>
        </row>
        <row r="56">
          <cell r="A56">
            <v>33</v>
          </cell>
          <cell r="B56" t="str">
            <v>Warehouse Discounts Received</v>
          </cell>
          <cell r="CF56" t="str">
            <v>OTN SP</v>
          </cell>
          <cell r="CG56">
            <v>16</v>
          </cell>
        </row>
        <row r="57">
          <cell r="A57">
            <v>35</v>
          </cell>
          <cell r="B57" t="str">
            <v>Discount Received (excl Whse)</v>
          </cell>
          <cell r="CF57" t="str">
            <v>Specialty (excl. OTN)</v>
          </cell>
          <cell r="CG57">
            <v>17</v>
          </cell>
        </row>
        <row r="58">
          <cell r="A58">
            <v>36</v>
          </cell>
          <cell r="B58" t="str">
            <v>Net Fee Income</v>
          </cell>
          <cell r="CF58" t="str">
            <v>Specialty SP (excl. OTN)</v>
          </cell>
          <cell r="CG58">
            <v>18</v>
          </cell>
        </row>
        <row r="59">
          <cell r="A59">
            <v>37</v>
          </cell>
          <cell r="B59" t="str">
            <v>Specialty Logistics Fee Income</v>
          </cell>
          <cell r="CF59" t="str">
            <v>Trading Co.</v>
          </cell>
          <cell r="CG59">
            <v>19</v>
          </cell>
        </row>
        <row r="60">
          <cell r="A60">
            <v>38</v>
          </cell>
          <cell r="B60" t="str">
            <v>ARC Fee Income</v>
          </cell>
          <cell r="CF60" t="str">
            <v>Trading Co. SP</v>
          </cell>
          <cell r="CG60">
            <v>20</v>
          </cell>
        </row>
        <row r="61">
          <cell r="A61">
            <v>39</v>
          </cell>
          <cell r="B61" t="str">
            <v>Inv. Adjustments</v>
          </cell>
          <cell r="CF61" t="str">
            <v>Other Operating Revenue</v>
          </cell>
          <cell r="CG61">
            <v>21</v>
          </cell>
        </row>
        <row r="62">
          <cell r="A62">
            <v>40</v>
          </cell>
          <cell r="B62" t="str">
            <v>AP Audit Income</v>
          </cell>
          <cell r="CF62" t="str">
            <v>Customer Discount</v>
          </cell>
          <cell r="CG62">
            <v>22</v>
          </cell>
        </row>
        <row r="63">
          <cell r="A63">
            <v>41</v>
          </cell>
          <cell r="B63" t="str">
            <v>Free &amp; Bonus Goods</v>
          </cell>
          <cell r="CF63" t="str">
            <v>Warehouse Sales</v>
          </cell>
          <cell r="CG63">
            <v>23</v>
          </cell>
        </row>
        <row r="64">
          <cell r="A64">
            <v>42</v>
          </cell>
          <cell r="B64" t="str">
            <v>Promotional Allowances</v>
          </cell>
          <cell r="CF64" t="str">
            <v>Warehouse Sales SP</v>
          </cell>
          <cell r="CG64">
            <v>24</v>
          </cell>
        </row>
        <row r="65">
          <cell r="A65">
            <v>43</v>
          </cell>
          <cell r="B65" t="str">
            <v>NRGP</v>
          </cell>
          <cell r="CF65" t="str">
            <v>Misc. Home Office Sales</v>
          </cell>
          <cell r="CG65">
            <v>25</v>
          </cell>
        </row>
        <row r="66">
          <cell r="A66">
            <v>44</v>
          </cell>
          <cell r="B66" t="str">
            <v>ASV Income</v>
          </cell>
          <cell r="CF66" t="str">
            <v>Operating Revenue</v>
          </cell>
          <cell r="CG66">
            <v>26</v>
          </cell>
        </row>
        <row r="67">
          <cell r="A67">
            <v>45</v>
          </cell>
          <cell r="B67" t="str">
            <v>Trading Co. Income</v>
          </cell>
          <cell r="CF67" t="str">
            <v>Base Sell Margin</v>
          </cell>
          <cell r="CG67">
            <v>27</v>
          </cell>
        </row>
        <row r="68">
          <cell r="A68">
            <v>46</v>
          </cell>
          <cell r="B68" t="str">
            <v>RxPak Income</v>
          </cell>
          <cell r="CF68" t="str">
            <v>Generic Income</v>
          </cell>
          <cell r="CG68">
            <v>28</v>
          </cell>
        </row>
        <row r="69">
          <cell r="A69">
            <v>47</v>
          </cell>
          <cell r="B69" t="str">
            <v>Other Cost of Goods Adj.</v>
          </cell>
          <cell r="CF69" t="str">
            <v>Home Health Care</v>
          </cell>
          <cell r="CG69">
            <v>29</v>
          </cell>
        </row>
        <row r="70">
          <cell r="A70">
            <v>48</v>
          </cell>
          <cell r="B70" t="str">
            <v>LIFO Provision</v>
          </cell>
          <cell r="CF70" t="str">
            <v>Trading Company Margin</v>
          </cell>
          <cell r="CG70">
            <v>30</v>
          </cell>
        </row>
        <row r="71">
          <cell r="A71">
            <v>49</v>
          </cell>
          <cell r="B71" t="str">
            <v>Non-Operating Income / Expense</v>
          </cell>
          <cell r="CF71" t="str">
            <v>Total Regular Sell Profit</v>
          </cell>
          <cell r="CG71">
            <v>31</v>
          </cell>
        </row>
        <row r="72">
          <cell r="A72">
            <v>50</v>
          </cell>
          <cell r="B72" t="str">
            <v>Pass Thru's</v>
          </cell>
          <cell r="CF72" t="str">
            <v>Warehouse Sell Profit</v>
          </cell>
          <cell r="CG72">
            <v>32</v>
          </cell>
        </row>
        <row r="73">
          <cell r="A73">
            <v>51</v>
          </cell>
          <cell r="B73" t="str">
            <v>IMA's</v>
          </cell>
          <cell r="CF73" t="str">
            <v>Warehouse Discounts Received</v>
          </cell>
          <cell r="CG73">
            <v>33</v>
          </cell>
        </row>
        <row r="74">
          <cell r="A74">
            <v>52</v>
          </cell>
          <cell r="B74" t="str">
            <v>Buy Profit</v>
          </cell>
          <cell r="CF74" t="str">
            <v>Net Warehouse Sell Profit</v>
          </cell>
          <cell r="CG74">
            <v>34</v>
          </cell>
        </row>
        <row r="75">
          <cell r="A75">
            <v>53</v>
          </cell>
          <cell r="B75" t="str">
            <v>Retail / MHS Selling</v>
          </cell>
          <cell r="C75">
            <v>177.00047000000001</v>
          </cell>
          <cell r="D75">
            <v>145.10507000000001</v>
          </cell>
          <cell r="E75">
            <v>82.753569999999996</v>
          </cell>
          <cell r="F75">
            <v>107.71102</v>
          </cell>
          <cell r="G75">
            <v>113.24858999999999</v>
          </cell>
          <cell r="H75">
            <v>85.467230000000001</v>
          </cell>
          <cell r="I75">
            <v>111.37381999999999</v>
          </cell>
          <cell r="J75">
            <v>100.35109</v>
          </cell>
          <cell r="K75">
            <v>91.569779999999994</v>
          </cell>
          <cell r="L75">
            <v>95.252290000000002</v>
          </cell>
          <cell r="M75">
            <v>104.89904</v>
          </cell>
          <cell r="N75">
            <v>93.892470000000003</v>
          </cell>
          <cell r="O75">
            <v>1308.62444</v>
          </cell>
          <cell r="P75">
            <v>87.206850000000003</v>
          </cell>
          <cell r="Q75">
            <v>-92.006360000000001</v>
          </cell>
          <cell r="R75">
            <v>41.726750000000003</v>
          </cell>
          <cell r="S75">
            <v>44.721519999999998</v>
          </cell>
          <cell r="AB75">
            <v>81.648759999999996</v>
          </cell>
          <cell r="AG75">
            <v>74.95872</v>
          </cell>
          <cell r="AH75">
            <v>64.165260000000004</v>
          </cell>
          <cell r="AI75">
            <v>59.659529999999997</v>
          </cell>
          <cell r="AJ75">
            <v>62.566279999999999</v>
          </cell>
          <cell r="AK75">
            <v>61.93394</v>
          </cell>
          <cell r="AL75">
            <v>66.054150000000007</v>
          </cell>
          <cell r="AM75">
            <v>62.750920000000001</v>
          </cell>
          <cell r="AN75">
            <v>65.804820000000007</v>
          </cell>
          <cell r="AO75">
            <v>517.89362000000006</v>
          </cell>
          <cell r="AP75">
            <v>87.206850000000003</v>
          </cell>
          <cell r="AQ75">
            <v>-92.006360000000001</v>
          </cell>
          <cell r="AR75">
            <v>41.726750000000003</v>
          </cell>
          <cell r="AS75">
            <v>44.721519999999998</v>
          </cell>
          <cell r="AT75">
            <v>74.95872</v>
          </cell>
          <cell r="AU75">
            <v>64.165260000000004</v>
          </cell>
          <cell r="AV75">
            <v>59.659529999999997</v>
          </cell>
          <cell r="AW75">
            <v>62.566279999999999</v>
          </cell>
          <cell r="AX75">
            <v>61.93394</v>
          </cell>
          <cell r="AY75">
            <v>66.054150000000007</v>
          </cell>
          <cell r="AZ75">
            <v>62.750920000000001</v>
          </cell>
          <cell r="BA75">
            <v>65.804820000000007</v>
          </cell>
          <cell r="BB75">
            <v>599.54237999999998</v>
          </cell>
          <cell r="BC75">
            <v>82.350920000000002</v>
          </cell>
          <cell r="BD75">
            <v>77.904820000000001</v>
          </cell>
          <cell r="BE75">
            <v>71.904820000000001</v>
          </cell>
          <cell r="BF75">
            <v>68.850920000000002</v>
          </cell>
          <cell r="BG75">
            <v>74.95872</v>
          </cell>
          <cell r="BH75">
            <v>64.165260000000004</v>
          </cell>
          <cell r="BI75">
            <v>59.659529999999997</v>
          </cell>
          <cell r="BJ75">
            <v>62.566279999999999</v>
          </cell>
          <cell r="BK75">
            <v>61.93394</v>
          </cell>
          <cell r="BL75">
            <v>66.054150000000007</v>
          </cell>
          <cell r="BM75">
            <v>62.750920000000001</v>
          </cell>
          <cell r="BN75">
            <v>65.804820000000007</v>
          </cell>
          <cell r="BO75">
            <v>818.90509999999995</v>
          </cell>
          <cell r="BQ75">
            <v>82.350920000000002</v>
          </cell>
          <cell r="BR75">
            <v>77.904820000000001</v>
          </cell>
          <cell r="BS75">
            <v>71.904820000000001</v>
          </cell>
          <cell r="BT75">
            <v>68.850920000000002</v>
          </cell>
          <cell r="BU75">
            <v>74.95872</v>
          </cell>
          <cell r="BV75">
            <v>64.165260000000004</v>
          </cell>
          <cell r="BW75">
            <v>59.659529999999997</v>
          </cell>
          <cell r="BX75">
            <v>62.566279999999999</v>
          </cell>
          <cell r="BY75">
            <v>61.93394</v>
          </cell>
          <cell r="BZ75">
            <v>66.054150000000007</v>
          </cell>
          <cell r="CA75">
            <v>62.750920000000001</v>
          </cell>
          <cell r="CB75">
            <v>65.804820000000007</v>
          </cell>
          <cell r="CC75">
            <v>818.90509999999995</v>
          </cell>
          <cell r="CF75" t="str">
            <v>Discount Received (excl Whse)</v>
          </cell>
          <cell r="CG75">
            <v>35</v>
          </cell>
        </row>
        <row r="76">
          <cell r="A76">
            <v>54</v>
          </cell>
          <cell r="B76" t="str">
            <v>Administration</v>
          </cell>
          <cell r="CF76" t="str">
            <v>Net Fee Income</v>
          </cell>
          <cell r="CG76">
            <v>36</v>
          </cell>
        </row>
        <row r="77">
          <cell r="A77">
            <v>55</v>
          </cell>
          <cell r="B77" t="str">
            <v>Credit</v>
          </cell>
          <cell r="CF77" t="str">
            <v>Specialty Logistics Fee Income</v>
          </cell>
          <cell r="CG77">
            <v>37</v>
          </cell>
        </row>
        <row r="78">
          <cell r="A78">
            <v>56</v>
          </cell>
          <cell r="B78" t="str">
            <v>Distribution</v>
          </cell>
          <cell r="CF78" t="str">
            <v>ARC Fee Income</v>
          </cell>
          <cell r="CG78">
            <v>38</v>
          </cell>
        </row>
        <row r="79">
          <cell r="A79">
            <v>60</v>
          </cell>
          <cell r="B79" t="str">
            <v>Occupancy</v>
          </cell>
          <cell r="CF79" t="str">
            <v>Inv. Adjustments</v>
          </cell>
          <cell r="CG79">
            <v>39</v>
          </cell>
        </row>
        <row r="80">
          <cell r="A80">
            <v>61</v>
          </cell>
          <cell r="B80" t="str">
            <v>Home Office</v>
          </cell>
          <cell r="M80">
            <v>-0.73041</v>
          </cell>
          <cell r="O80">
            <v>-0.73041</v>
          </cell>
          <cell r="CF80" t="str">
            <v>AP Audit Income</v>
          </cell>
          <cell r="CG80">
            <v>40</v>
          </cell>
        </row>
        <row r="81">
          <cell r="A81">
            <v>63</v>
          </cell>
          <cell r="B81" t="str">
            <v>Gross Revenue</v>
          </cell>
          <cell r="CF81" t="str">
            <v>Free &amp; Bonus Goods</v>
          </cell>
          <cell r="CG81">
            <v>41</v>
          </cell>
        </row>
        <row r="82">
          <cell r="A82">
            <v>64</v>
          </cell>
          <cell r="B82" t="str">
            <v>Total Expenses</v>
          </cell>
          <cell r="CF82" t="str">
            <v>Promotional Allowances</v>
          </cell>
          <cell r="CG82">
            <v>42</v>
          </cell>
        </row>
        <row r="83">
          <cell r="A83">
            <v>65</v>
          </cell>
          <cell r="B83" t="str">
            <v>EBIT</v>
          </cell>
          <cell r="CF83" t="str">
            <v>NRGP</v>
          </cell>
          <cell r="CG83">
            <v>43</v>
          </cell>
        </row>
        <row r="84">
          <cell r="A84">
            <v>66</v>
          </cell>
          <cell r="B84" t="str">
            <v>Fee For Service</v>
          </cell>
          <cell r="CF84" t="str">
            <v>ASV Income</v>
          </cell>
          <cell r="CG84">
            <v>44</v>
          </cell>
        </row>
        <row r="85">
          <cell r="A85">
            <v>67</v>
          </cell>
          <cell r="B85" t="str">
            <v>Delivery</v>
          </cell>
          <cell r="CF85" t="str">
            <v>Trading Co. Income</v>
          </cell>
          <cell r="CG85">
            <v>45</v>
          </cell>
        </row>
        <row r="86">
          <cell r="A86">
            <v>21</v>
          </cell>
          <cell r="B86" t="str">
            <v>Other Operating Revenue</v>
          </cell>
          <cell r="CF86" t="str">
            <v>RxPak Income</v>
          </cell>
          <cell r="CG86">
            <v>46</v>
          </cell>
        </row>
        <row r="87">
          <cell r="A87" t="e">
            <v>#N/A</v>
          </cell>
          <cell r="CF87" t="str">
            <v>Other Cost of Goods Adj.</v>
          </cell>
          <cell r="CG87">
            <v>47</v>
          </cell>
        </row>
        <row r="88">
          <cell r="A88" t="e">
            <v>#N/A</v>
          </cell>
          <cell r="CF88" t="str">
            <v>LIFO Provision</v>
          </cell>
          <cell r="CG88">
            <v>48</v>
          </cell>
        </row>
        <row r="89">
          <cell r="A89" t="e">
            <v>#N/A</v>
          </cell>
          <cell r="CF89" t="str">
            <v>Non-Operating Income / Expense</v>
          </cell>
          <cell r="CG89">
            <v>49</v>
          </cell>
        </row>
        <row r="90">
          <cell r="A90" t="e">
            <v>#N/A</v>
          </cell>
          <cell r="CF90" t="str">
            <v>Pass Thru's</v>
          </cell>
          <cell r="CG90">
            <v>50</v>
          </cell>
        </row>
        <row r="91">
          <cell r="A91" t="e">
            <v>#N/A</v>
          </cell>
          <cell r="CF91" t="str">
            <v>IMA's</v>
          </cell>
          <cell r="CG91">
            <v>51</v>
          </cell>
        </row>
        <row r="92">
          <cell r="A92" t="e">
            <v>#N/A</v>
          </cell>
          <cell r="CF92" t="str">
            <v>Buy Profit</v>
          </cell>
          <cell r="CG92">
            <v>52</v>
          </cell>
        </row>
        <row r="93">
          <cell r="A93" t="e">
            <v>#N/A</v>
          </cell>
          <cell r="CF93" t="str">
            <v>Retail / MHS Selling</v>
          </cell>
          <cell r="CG93">
            <v>53</v>
          </cell>
        </row>
        <row r="94">
          <cell r="A94" t="e">
            <v>#N/A</v>
          </cell>
          <cell r="CF94" t="str">
            <v>Administration</v>
          </cell>
          <cell r="CG94">
            <v>54</v>
          </cell>
        </row>
        <row r="95">
          <cell r="A95" t="e">
            <v>#N/A</v>
          </cell>
          <cell r="CF95" t="str">
            <v>Credit</v>
          </cell>
          <cell r="CG95">
            <v>55</v>
          </cell>
        </row>
        <row r="96">
          <cell r="A96" t="e">
            <v>#N/A</v>
          </cell>
          <cell r="CF96" t="str">
            <v>Distribution</v>
          </cell>
          <cell r="CG96">
            <v>56</v>
          </cell>
        </row>
        <row r="97">
          <cell r="A97" t="e">
            <v>#N/A</v>
          </cell>
          <cell r="CF97" t="str">
            <v>Field Support</v>
          </cell>
          <cell r="CG97">
            <v>57</v>
          </cell>
        </row>
        <row r="98">
          <cell r="A98" t="e">
            <v>#N/A</v>
          </cell>
          <cell r="CF98" t="str">
            <v>Regional Office</v>
          </cell>
          <cell r="CG98">
            <v>58</v>
          </cell>
        </row>
        <row r="99">
          <cell r="A99" t="e">
            <v>#N/A</v>
          </cell>
          <cell r="CF99" t="str">
            <v>Field Support - MCO</v>
          </cell>
          <cell r="CG99">
            <v>59</v>
          </cell>
        </row>
        <row r="100">
          <cell r="A100" t="e">
            <v>#N/A</v>
          </cell>
          <cell r="CF100" t="str">
            <v>Occupancy</v>
          </cell>
          <cell r="CG100">
            <v>60</v>
          </cell>
        </row>
        <row r="101">
          <cell r="A101" t="e">
            <v>#N/A</v>
          </cell>
          <cell r="CF101" t="str">
            <v>Home Office</v>
          </cell>
          <cell r="CG101">
            <v>61</v>
          </cell>
        </row>
        <row r="102">
          <cell r="A102" t="e">
            <v>#N/A</v>
          </cell>
          <cell r="CF102" t="str">
            <v>Home Office - ITD</v>
          </cell>
          <cell r="CG102">
            <v>62</v>
          </cell>
        </row>
        <row r="103">
          <cell r="A103" t="e">
            <v>#N/A</v>
          </cell>
          <cell r="CF103" t="str">
            <v>Gross Revenue</v>
          </cell>
          <cell r="CG103">
            <v>63</v>
          </cell>
        </row>
        <row r="104">
          <cell r="A104" t="e">
            <v>#N/A</v>
          </cell>
          <cell r="CF104" t="str">
            <v>Total Expenses</v>
          </cell>
          <cell r="CG104">
            <v>64</v>
          </cell>
        </row>
        <row r="105">
          <cell r="A105" t="e">
            <v>#N/A</v>
          </cell>
          <cell r="CF105" t="str">
            <v>EBIT</v>
          </cell>
          <cell r="CG105">
            <v>65</v>
          </cell>
        </row>
        <row r="106">
          <cell r="A106" t="e">
            <v>#N/A</v>
          </cell>
          <cell r="CF106" t="str">
            <v>Fee For Service</v>
          </cell>
          <cell r="CG106">
            <v>66</v>
          </cell>
        </row>
        <row r="107">
          <cell r="A107" t="e">
            <v>#N/A</v>
          </cell>
          <cell r="CF107" t="str">
            <v>Delivery</v>
          </cell>
          <cell r="CG107">
            <v>67</v>
          </cell>
        </row>
        <row r="108">
          <cell r="A108" t="e">
            <v>#N/A</v>
          </cell>
          <cell r="CF108" t="str">
            <v>Eliminations</v>
          </cell>
          <cell r="CG108">
            <v>68</v>
          </cell>
        </row>
        <row r="109">
          <cell r="A109" t="e">
            <v>#N/A</v>
          </cell>
          <cell r="CF109" t="str">
            <v>GX Rebate Independent</v>
          </cell>
          <cell r="CG109">
            <v>69</v>
          </cell>
        </row>
        <row r="110">
          <cell r="A110" t="e">
            <v>#N/A</v>
          </cell>
          <cell r="CF110" t="str">
            <v>GX Rebate National</v>
          </cell>
          <cell r="CG110">
            <v>70</v>
          </cell>
        </row>
        <row r="111">
          <cell r="A111" t="e">
            <v>#N/A</v>
          </cell>
          <cell r="CF111" t="str">
            <v>GX Rebate Local Chains</v>
          </cell>
          <cell r="CG111">
            <v>71</v>
          </cell>
        </row>
        <row r="112">
          <cell r="A112" t="e">
            <v>#N/A</v>
          </cell>
          <cell r="CF112" t="str">
            <v>GX Rebate Institutional</v>
          </cell>
          <cell r="CG112">
            <v>72</v>
          </cell>
        </row>
        <row r="113">
          <cell r="A113" t="e">
            <v>#N/A</v>
          </cell>
          <cell r="CF113" t="str">
            <v>GX Rebate Mail Order / Other</v>
          </cell>
          <cell r="CG113">
            <v>73</v>
          </cell>
        </row>
        <row r="114">
          <cell r="A114" t="e">
            <v>#N/A</v>
          </cell>
          <cell r="CF114" t="str">
            <v>GX Rebate HO Other All</v>
          </cell>
          <cell r="CG114">
            <v>74</v>
          </cell>
        </row>
        <row r="115">
          <cell r="A115" t="e">
            <v>#N/A</v>
          </cell>
          <cell r="CF115" t="str">
            <v>GX Rebate HO Other</v>
          </cell>
          <cell r="CG115">
            <v>75</v>
          </cell>
        </row>
        <row r="116">
          <cell r="A116" t="e">
            <v>#N/A</v>
          </cell>
          <cell r="CF116" t="str">
            <v>GX Rebate HO</v>
          </cell>
          <cell r="CG116">
            <v>76</v>
          </cell>
        </row>
        <row r="117">
          <cell r="A117" t="e">
            <v>#N/A</v>
          </cell>
          <cell r="CF117" t="str">
            <v>Total GX Rebate</v>
          </cell>
          <cell r="CG117">
            <v>77</v>
          </cell>
        </row>
        <row r="118">
          <cell r="A118" t="e">
            <v>#N/A</v>
          </cell>
          <cell r="CF118" t="str">
            <v>Loyalty Scripts Revenue</v>
          </cell>
          <cell r="CG118">
            <v>78</v>
          </cell>
        </row>
        <row r="119">
          <cell r="A119" t="e">
            <v>#N/A</v>
          </cell>
          <cell r="CF119" t="str">
            <v>Loyalty Scripts Gross Profit</v>
          </cell>
          <cell r="CG119">
            <v>79</v>
          </cell>
        </row>
        <row r="120">
          <cell r="A120" t="e">
            <v>#N/A</v>
          </cell>
          <cell r="CF120" t="str">
            <v>Loyalty/Trial Script Expense</v>
          </cell>
          <cell r="CG120">
            <v>80</v>
          </cell>
        </row>
        <row r="121">
          <cell r="A121" t="e">
            <v>#N/A</v>
          </cell>
          <cell r="CF121" t="str">
            <v>SRC</v>
          </cell>
          <cell r="CG121">
            <v>81</v>
          </cell>
        </row>
        <row r="122">
          <cell r="A122" t="e">
            <v>#N/A</v>
          </cell>
          <cell r="CF122" t="str">
            <v>North Star Revenue</v>
          </cell>
          <cell r="CG122">
            <v>82</v>
          </cell>
        </row>
        <row r="123">
          <cell r="A123" t="e">
            <v>#N/A</v>
          </cell>
          <cell r="CF123" t="str">
            <v>North Star Gross Profit</v>
          </cell>
          <cell r="CG123">
            <v>83</v>
          </cell>
        </row>
        <row r="124">
          <cell r="A124" t="e">
            <v>#N/A</v>
          </cell>
          <cell r="CF124" t="str">
            <v>NorthStar Expenses</v>
          </cell>
          <cell r="CG124">
            <v>84</v>
          </cell>
        </row>
        <row r="125">
          <cell r="A125" t="e">
            <v>#N/A</v>
          </cell>
          <cell r="CF125" t="str">
            <v>RxO Revenue</v>
          </cell>
          <cell r="CG125">
            <v>85</v>
          </cell>
        </row>
        <row r="126">
          <cell r="A126" t="e">
            <v>#N/A</v>
          </cell>
          <cell r="CF126" t="str">
            <v>RxO Gross Profit</v>
          </cell>
          <cell r="CG126">
            <v>86</v>
          </cell>
        </row>
        <row r="127">
          <cell r="A127" t="e">
            <v>#N/A</v>
          </cell>
          <cell r="CF127" t="str">
            <v>RxO Expenses</v>
          </cell>
          <cell r="CG127">
            <v>87</v>
          </cell>
        </row>
        <row r="128">
          <cell r="A128" t="e">
            <v>#N/A</v>
          </cell>
          <cell r="CF128" t="str">
            <v>RDC Internal Exp</v>
          </cell>
          <cell r="CG128">
            <v>88</v>
          </cell>
        </row>
        <row r="129">
          <cell r="A129" t="e">
            <v>#N/A</v>
          </cell>
        </row>
        <row r="130">
          <cell r="A130" t="e">
            <v>#N/A</v>
          </cell>
        </row>
        <row r="131">
          <cell r="A131" t="e">
            <v>#N/A</v>
          </cell>
        </row>
        <row r="132">
          <cell r="A132" t="e">
            <v>#N/A</v>
          </cell>
        </row>
        <row r="133">
          <cell r="A133" t="e">
            <v>#N/A</v>
          </cell>
        </row>
        <row r="134">
          <cell r="A134" t="e">
            <v>#N/A</v>
          </cell>
        </row>
        <row r="135">
          <cell r="A135" t="e">
            <v>#N/A</v>
          </cell>
        </row>
        <row r="136">
          <cell r="A136" t="e">
            <v>#N/A</v>
          </cell>
        </row>
        <row r="137">
          <cell r="A137" t="e">
            <v>#N/A</v>
          </cell>
        </row>
      </sheetData>
      <sheetData sheetId="23"/>
      <sheetData sheetId="24"/>
      <sheetData sheetId="2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final count"/>
      <sheetName val="Sheet3"/>
      <sheetName val="workpaper"/>
      <sheetName val="Sheet4"/>
    </sheetNames>
    <sheetDataSet>
      <sheetData sheetId="0" refreshError="1"/>
      <sheetData sheetId="1" refreshError="1"/>
      <sheetData sheetId="2">
        <row r="4">
          <cell r="A4" t="str">
            <v>16729003510</v>
          </cell>
          <cell r="B4">
            <v>2701043</v>
          </cell>
          <cell r="C4">
            <v>0</v>
          </cell>
        </row>
        <row r="5">
          <cell r="A5" t="str">
            <v>16729003516</v>
          </cell>
          <cell r="B5">
            <v>2157980</v>
          </cell>
          <cell r="C5">
            <v>0</v>
          </cell>
        </row>
        <row r="6">
          <cell r="A6" t="str">
            <v>16729003515</v>
          </cell>
          <cell r="B6">
            <v>2157964</v>
          </cell>
          <cell r="C6">
            <v>0</v>
          </cell>
        </row>
        <row r="7">
          <cell r="A7" t="str">
            <v>16729009001</v>
          </cell>
          <cell r="B7">
            <v>2590891</v>
          </cell>
          <cell r="C7">
            <v>0</v>
          </cell>
        </row>
        <row r="8">
          <cell r="A8" t="str">
            <v>16729004101</v>
          </cell>
          <cell r="B8">
            <v>1985712</v>
          </cell>
          <cell r="C8">
            <v>1</v>
          </cell>
        </row>
        <row r="9">
          <cell r="A9" t="str">
            <v>16729004201</v>
          </cell>
          <cell r="B9">
            <v>1988757</v>
          </cell>
          <cell r="C9">
            <v>1</v>
          </cell>
        </row>
        <row r="10">
          <cell r="A10" t="str">
            <v>16729004301</v>
          </cell>
          <cell r="B10">
            <v>1988955</v>
          </cell>
          <cell r="C10">
            <v>1</v>
          </cell>
        </row>
        <row r="11">
          <cell r="A11" t="str">
            <v>16729014817</v>
          </cell>
          <cell r="B11">
            <v>2590909</v>
          </cell>
          <cell r="C11">
            <v>0</v>
          </cell>
        </row>
        <row r="12">
          <cell r="A12" t="str">
            <v>42192010901</v>
          </cell>
          <cell r="B12">
            <v>1448992</v>
          </cell>
          <cell r="C12">
            <v>1</v>
          </cell>
        </row>
        <row r="13">
          <cell r="A13" t="str">
            <v>42192052116</v>
          </cell>
          <cell r="B13">
            <v>2081024</v>
          </cell>
          <cell r="C13">
            <v>1</v>
          </cell>
        </row>
        <row r="14">
          <cell r="A14" t="str">
            <v>42192032090</v>
          </cell>
          <cell r="B14">
            <v>1706688</v>
          </cell>
          <cell r="C14">
            <v>1</v>
          </cell>
        </row>
        <row r="15">
          <cell r="A15" t="str">
            <v>42192034330</v>
          </cell>
          <cell r="B15">
            <v>1958412</v>
          </cell>
          <cell r="C15">
            <v>1</v>
          </cell>
        </row>
        <row r="16">
          <cell r="A16" t="str">
            <v>42192010316</v>
          </cell>
          <cell r="B16">
            <v>1444132</v>
          </cell>
          <cell r="C16">
            <v>1</v>
          </cell>
        </row>
        <row r="17">
          <cell r="A17" t="str">
            <v>42192014416</v>
          </cell>
          <cell r="B17">
            <v>2018224</v>
          </cell>
          <cell r="C17">
            <v>1</v>
          </cell>
        </row>
        <row r="18">
          <cell r="A18" t="str">
            <v>42192013316</v>
          </cell>
          <cell r="B18">
            <v>2155968</v>
          </cell>
          <cell r="C18">
            <v>1</v>
          </cell>
        </row>
        <row r="19">
          <cell r="A19" t="str">
            <v>42192013440</v>
          </cell>
          <cell r="B19">
            <v>1168996</v>
          </cell>
          <cell r="C19">
            <v>1</v>
          </cell>
        </row>
        <row r="20">
          <cell r="A20" t="str">
            <v>42192014360</v>
          </cell>
          <cell r="B20">
            <v>2780997</v>
          </cell>
          <cell r="C20">
            <v>1</v>
          </cell>
        </row>
        <row r="21">
          <cell r="A21" t="str">
            <v>42192035660</v>
          </cell>
          <cell r="B21">
            <v>2090256</v>
          </cell>
          <cell r="C21">
            <v>1</v>
          </cell>
        </row>
        <row r="22">
          <cell r="A22" t="str">
            <v>00591346753</v>
          </cell>
          <cell r="B22">
            <v>1394568</v>
          </cell>
          <cell r="C22">
            <v>1</v>
          </cell>
        </row>
        <row r="23">
          <cell r="A23" t="str">
            <v>00228401911</v>
          </cell>
          <cell r="B23">
            <v>1983121</v>
          </cell>
          <cell r="C23">
            <v>1</v>
          </cell>
        </row>
        <row r="24">
          <cell r="A24" t="str">
            <v>00228402411</v>
          </cell>
          <cell r="B24">
            <v>1983220</v>
          </cell>
          <cell r="C24">
            <v>1</v>
          </cell>
        </row>
        <row r="25">
          <cell r="A25" t="str">
            <v>00228402211</v>
          </cell>
          <cell r="B25">
            <v>1983139</v>
          </cell>
          <cell r="C25">
            <v>1</v>
          </cell>
        </row>
        <row r="26">
          <cell r="A26" t="str">
            <v>00228402511</v>
          </cell>
          <cell r="B26">
            <v>1983253</v>
          </cell>
          <cell r="C26">
            <v>1</v>
          </cell>
        </row>
        <row r="27">
          <cell r="A27" t="str">
            <v>00228308706</v>
          </cell>
          <cell r="B27">
            <v>1641448</v>
          </cell>
          <cell r="C27">
            <v>1</v>
          </cell>
        </row>
        <row r="28">
          <cell r="A28" t="str">
            <v>00228308606</v>
          </cell>
          <cell r="B28">
            <v>1641182</v>
          </cell>
          <cell r="C28">
            <v>1</v>
          </cell>
        </row>
        <row r="29">
          <cell r="A29" t="str">
            <v>00591571301</v>
          </cell>
          <cell r="B29">
            <v>1106855</v>
          </cell>
          <cell r="C29">
            <v>0</v>
          </cell>
        </row>
        <row r="30">
          <cell r="A30" t="str">
            <v>00591571401</v>
          </cell>
          <cell r="B30">
            <v>1107069</v>
          </cell>
          <cell r="C30">
            <v>0</v>
          </cell>
        </row>
        <row r="31">
          <cell r="A31" t="str">
            <v>00591571501</v>
          </cell>
          <cell r="B31">
            <v>1107192</v>
          </cell>
          <cell r="C31">
            <v>0</v>
          </cell>
        </row>
        <row r="32">
          <cell r="A32" t="str">
            <v>00591571630</v>
          </cell>
          <cell r="B32">
            <v>1107341</v>
          </cell>
          <cell r="C32">
            <v>0</v>
          </cell>
        </row>
        <row r="33">
          <cell r="A33" t="str">
            <v>00591578201</v>
          </cell>
          <cell r="B33">
            <v>2442705</v>
          </cell>
          <cell r="C33">
            <v>1</v>
          </cell>
        </row>
        <row r="34">
          <cell r="A34" t="str">
            <v>00591578301</v>
          </cell>
          <cell r="B34">
            <v>2442861</v>
          </cell>
          <cell r="C34">
            <v>1</v>
          </cell>
        </row>
        <row r="35">
          <cell r="A35" t="str">
            <v>00472110556</v>
          </cell>
          <cell r="B35">
            <v>1766229</v>
          </cell>
          <cell r="C35">
            <v>1</v>
          </cell>
        </row>
        <row r="36">
          <cell r="A36" t="str">
            <v>00591333119</v>
          </cell>
          <cell r="B36">
            <v>3215258</v>
          </cell>
          <cell r="C36">
            <v>0</v>
          </cell>
        </row>
        <row r="37">
          <cell r="A37" t="str">
            <v>00591354360</v>
          </cell>
          <cell r="B37">
            <v>1167436</v>
          </cell>
          <cell r="C37">
            <v>1</v>
          </cell>
        </row>
        <row r="38">
          <cell r="A38" t="str">
            <v>00591354376</v>
          </cell>
          <cell r="B38">
            <v>1448281</v>
          </cell>
          <cell r="C38">
            <v>0</v>
          </cell>
        </row>
        <row r="39">
          <cell r="A39" t="str">
            <v>00591065705</v>
          </cell>
          <cell r="B39">
            <v>1279496</v>
          </cell>
          <cell r="C39">
            <v>0</v>
          </cell>
        </row>
        <row r="40">
          <cell r="A40" t="str">
            <v>00591065801</v>
          </cell>
          <cell r="B40">
            <v>1281724</v>
          </cell>
          <cell r="C40">
            <v>0</v>
          </cell>
        </row>
        <row r="41">
          <cell r="A41" t="str">
            <v>00591065805</v>
          </cell>
          <cell r="B41">
            <v>1281195</v>
          </cell>
          <cell r="C41">
            <v>0</v>
          </cell>
        </row>
        <row r="42">
          <cell r="A42" t="str">
            <v>00591071805</v>
          </cell>
          <cell r="B42">
            <v>2233377</v>
          </cell>
          <cell r="C42">
            <v>0</v>
          </cell>
        </row>
        <row r="43">
          <cell r="A43" t="str">
            <v>00591065701</v>
          </cell>
          <cell r="B43">
            <v>1280122</v>
          </cell>
          <cell r="C43">
            <v>0</v>
          </cell>
        </row>
        <row r="44">
          <cell r="A44" t="str">
            <v>00591065710</v>
          </cell>
          <cell r="B44">
            <v>1279876</v>
          </cell>
          <cell r="C44">
            <v>0</v>
          </cell>
        </row>
        <row r="45">
          <cell r="A45" t="str">
            <v>00591065810</v>
          </cell>
          <cell r="B45">
            <v>1281484</v>
          </cell>
          <cell r="C45">
            <v>0</v>
          </cell>
        </row>
        <row r="46">
          <cell r="A46" t="str">
            <v>00591071818</v>
          </cell>
          <cell r="B46">
            <v>1639590</v>
          </cell>
          <cell r="C46">
            <v>0</v>
          </cell>
        </row>
        <row r="47">
          <cell r="A47" t="str">
            <v>00591071860</v>
          </cell>
          <cell r="B47">
            <v>1443803</v>
          </cell>
          <cell r="C47">
            <v>0</v>
          </cell>
        </row>
        <row r="48">
          <cell r="A48" t="str">
            <v>00591252005</v>
          </cell>
          <cell r="B48">
            <v>2235281</v>
          </cell>
          <cell r="C48">
            <v>0</v>
          </cell>
        </row>
        <row r="49">
          <cell r="A49" t="str">
            <v>00591280560</v>
          </cell>
          <cell r="B49">
            <v>2064012</v>
          </cell>
          <cell r="C49">
            <v>1</v>
          </cell>
        </row>
        <row r="50">
          <cell r="A50" t="str">
            <v>62037077760</v>
          </cell>
          <cell r="B50">
            <v>1770379</v>
          </cell>
          <cell r="C50">
            <v>0</v>
          </cell>
        </row>
        <row r="51">
          <cell r="A51" t="str">
            <v>00591312001</v>
          </cell>
          <cell r="B51">
            <v>2798643</v>
          </cell>
          <cell r="C51">
            <v>0</v>
          </cell>
        </row>
        <row r="52">
          <cell r="A52" t="str">
            <v>00228300311</v>
          </cell>
          <cell r="B52">
            <v>1169895</v>
          </cell>
          <cell r="C52">
            <v>1</v>
          </cell>
        </row>
        <row r="53">
          <cell r="A53" t="str">
            <v>00228300350</v>
          </cell>
          <cell r="B53">
            <v>2186393</v>
          </cell>
          <cell r="C53">
            <v>0</v>
          </cell>
        </row>
        <row r="54">
          <cell r="A54" t="str">
            <v>00228300411</v>
          </cell>
          <cell r="B54">
            <v>1170588</v>
          </cell>
          <cell r="C54">
            <v>1</v>
          </cell>
        </row>
        <row r="55">
          <cell r="A55" t="str">
            <v>00228300450</v>
          </cell>
          <cell r="B55">
            <v>2186542</v>
          </cell>
          <cell r="C55">
            <v>0</v>
          </cell>
        </row>
        <row r="56">
          <cell r="A56" t="str">
            <v>00228300511</v>
          </cell>
          <cell r="B56">
            <v>1171057</v>
          </cell>
          <cell r="C56">
            <v>1</v>
          </cell>
        </row>
        <row r="57">
          <cell r="A57" t="str">
            <v>00228300550</v>
          </cell>
          <cell r="B57">
            <v>2186757</v>
          </cell>
          <cell r="C57">
            <v>0</v>
          </cell>
        </row>
        <row r="58">
          <cell r="A58" t="str">
            <v>00591322001</v>
          </cell>
          <cell r="B58">
            <v>1200880</v>
          </cell>
          <cell r="C58">
            <v>1</v>
          </cell>
        </row>
        <row r="59">
          <cell r="A59" t="str">
            <v>00472162704</v>
          </cell>
          <cell r="B59">
            <v>1744002</v>
          </cell>
          <cell r="C59">
            <v>0</v>
          </cell>
        </row>
        <row r="60">
          <cell r="A60" t="str">
            <v>00472162716</v>
          </cell>
          <cell r="B60">
            <v>1326511</v>
          </cell>
          <cell r="C60">
            <v>0</v>
          </cell>
        </row>
        <row r="61">
          <cell r="A61" t="str">
            <v>00591532501</v>
          </cell>
          <cell r="B61">
            <v>2719458</v>
          </cell>
          <cell r="C61">
            <v>0</v>
          </cell>
        </row>
        <row r="62">
          <cell r="A62" t="str">
            <v>00591565810</v>
          </cell>
          <cell r="B62">
            <v>1221753</v>
          </cell>
          <cell r="C62">
            <v>0</v>
          </cell>
        </row>
        <row r="63">
          <cell r="A63" t="str">
            <v>00472140016</v>
          </cell>
          <cell r="B63">
            <v>1222371</v>
          </cell>
          <cell r="C63">
            <v>0</v>
          </cell>
        </row>
        <row r="64">
          <cell r="A64" t="str">
            <v>45963034402</v>
          </cell>
          <cell r="B64">
            <v>1300813</v>
          </cell>
          <cell r="C64">
            <v>0</v>
          </cell>
        </row>
        <row r="65">
          <cell r="A65" t="str">
            <v>45963034650</v>
          </cell>
          <cell r="B65">
            <v>2235984</v>
          </cell>
          <cell r="C65">
            <v>0</v>
          </cell>
        </row>
        <row r="66">
          <cell r="A66" t="str">
            <v>00591246401</v>
          </cell>
          <cell r="B66">
            <v>2158913</v>
          </cell>
          <cell r="C66">
            <v>0</v>
          </cell>
        </row>
        <row r="67">
          <cell r="A67" t="str">
            <v>00591246501</v>
          </cell>
          <cell r="B67">
            <v>1369248</v>
          </cell>
          <cell r="C67">
            <v>0</v>
          </cell>
        </row>
        <row r="68">
          <cell r="A68" t="str">
            <v>52544094028</v>
          </cell>
          <cell r="B68">
            <v>1416270</v>
          </cell>
          <cell r="C68">
            <v>0</v>
          </cell>
        </row>
        <row r="69">
          <cell r="A69" t="str">
            <v>52544095931</v>
          </cell>
          <cell r="B69">
            <v>3238656</v>
          </cell>
          <cell r="C69">
            <v>0</v>
          </cell>
        </row>
        <row r="70">
          <cell r="A70" t="str">
            <v>52544095428</v>
          </cell>
          <cell r="B70">
            <v>1731330</v>
          </cell>
          <cell r="C70">
            <v>0</v>
          </cell>
        </row>
        <row r="71">
          <cell r="A71" t="str">
            <v>00472080415</v>
          </cell>
          <cell r="B71">
            <v>2095313</v>
          </cell>
          <cell r="C71">
            <v>1</v>
          </cell>
        </row>
        <row r="72">
          <cell r="A72" t="str">
            <v>00472080460</v>
          </cell>
          <cell r="B72">
            <v>2110930</v>
          </cell>
          <cell r="C72">
            <v>1</v>
          </cell>
        </row>
        <row r="73">
          <cell r="A73" t="str">
            <v>00472080302</v>
          </cell>
          <cell r="B73">
            <v>1182724</v>
          </cell>
          <cell r="C73">
            <v>1</v>
          </cell>
        </row>
        <row r="74">
          <cell r="A74" t="str">
            <v>00472080304</v>
          </cell>
          <cell r="B74">
            <v>1183995</v>
          </cell>
          <cell r="C74">
            <v>1</v>
          </cell>
        </row>
        <row r="75">
          <cell r="A75" t="str">
            <v>00228255011</v>
          </cell>
          <cell r="B75">
            <v>1236074</v>
          </cell>
          <cell r="C75">
            <v>0</v>
          </cell>
        </row>
        <row r="76">
          <cell r="A76" t="str">
            <v>00228255096</v>
          </cell>
          <cell r="B76">
            <v>1230705</v>
          </cell>
          <cell r="C76">
            <v>0</v>
          </cell>
        </row>
        <row r="77">
          <cell r="A77" t="str">
            <v>00228255006</v>
          </cell>
          <cell r="B77">
            <v>1270552</v>
          </cell>
          <cell r="C77">
            <v>0</v>
          </cell>
        </row>
        <row r="78">
          <cell r="A78" t="str">
            <v>00228255111</v>
          </cell>
          <cell r="B78">
            <v>1196476</v>
          </cell>
          <cell r="C78">
            <v>0</v>
          </cell>
        </row>
        <row r="79">
          <cell r="A79" t="str">
            <v>00228255196</v>
          </cell>
          <cell r="B79">
            <v>1196781</v>
          </cell>
          <cell r="C79">
            <v>0</v>
          </cell>
        </row>
        <row r="80">
          <cell r="A80" t="str">
            <v>00228255106</v>
          </cell>
          <cell r="B80">
            <v>1196336</v>
          </cell>
          <cell r="C80">
            <v>0</v>
          </cell>
        </row>
        <row r="81">
          <cell r="A81" t="str">
            <v>00591078301</v>
          </cell>
          <cell r="B81">
            <v>2739167</v>
          </cell>
          <cell r="C81">
            <v>0</v>
          </cell>
        </row>
        <row r="82">
          <cell r="A82" t="str">
            <v>00591078201</v>
          </cell>
          <cell r="B82">
            <v>1481175</v>
          </cell>
          <cell r="C82">
            <v>0</v>
          </cell>
        </row>
        <row r="83">
          <cell r="A83" t="str">
            <v>00228291809</v>
          </cell>
          <cell r="B83">
            <v>2052918</v>
          </cell>
          <cell r="C83">
            <v>1</v>
          </cell>
        </row>
        <row r="84">
          <cell r="A84" t="str">
            <v>62037069630</v>
          </cell>
          <cell r="B84">
            <v>1124890</v>
          </cell>
          <cell r="C84">
            <v>0</v>
          </cell>
        </row>
        <row r="85">
          <cell r="A85" t="str">
            <v>62037069690</v>
          </cell>
          <cell r="B85">
            <v>1478387</v>
          </cell>
          <cell r="C85">
            <v>1</v>
          </cell>
        </row>
        <row r="86">
          <cell r="A86" t="str">
            <v>62037069730</v>
          </cell>
          <cell r="B86">
            <v>1478429</v>
          </cell>
          <cell r="C86">
            <v>0</v>
          </cell>
        </row>
        <row r="87">
          <cell r="A87" t="str">
            <v>62037069790</v>
          </cell>
          <cell r="B87">
            <v>1478445</v>
          </cell>
          <cell r="C87">
            <v>1</v>
          </cell>
        </row>
        <row r="88">
          <cell r="A88" t="str">
            <v>62037069830</v>
          </cell>
          <cell r="B88">
            <v>1478502</v>
          </cell>
          <cell r="C88">
            <v>0</v>
          </cell>
        </row>
        <row r="89">
          <cell r="A89" t="str">
            <v>62037069890</v>
          </cell>
          <cell r="B89">
            <v>1478510</v>
          </cell>
          <cell r="C89">
            <v>1</v>
          </cell>
        </row>
        <row r="90">
          <cell r="A90" t="str">
            <v>62037069930</v>
          </cell>
          <cell r="B90">
            <v>1478593</v>
          </cell>
          <cell r="C90">
            <v>0</v>
          </cell>
        </row>
        <row r="91">
          <cell r="A91" t="str">
            <v>62037069990</v>
          </cell>
          <cell r="B91">
            <v>1478601</v>
          </cell>
          <cell r="C91">
            <v>1</v>
          </cell>
        </row>
        <row r="92">
          <cell r="A92" t="str">
            <v>62037070030</v>
          </cell>
          <cell r="B92">
            <v>1478676</v>
          </cell>
          <cell r="C92">
            <v>0</v>
          </cell>
        </row>
        <row r="93">
          <cell r="A93" t="str">
            <v>62037070090</v>
          </cell>
          <cell r="B93">
            <v>1478700</v>
          </cell>
          <cell r="C93">
            <v>1</v>
          </cell>
        </row>
        <row r="94">
          <cell r="A94" t="str">
            <v>00591074401</v>
          </cell>
          <cell r="B94">
            <v>1134055</v>
          </cell>
          <cell r="C94">
            <v>1</v>
          </cell>
        </row>
        <row r="95">
          <cell r="A95" t="str">
            <v>00591074501</v>
          </cell>
          <cell r="B95">
            <v>1430362</v>
          </cell>
          <cell r="C95">
            <v>1</v>
          </cell>
        </row>
        <row r="96">
          <cell r="A96" t="str">
            <v>52544098131</v>
          </cell>
          <cell r="B96">
            <v>1137603</v>
          </cell>
          <cell r="C96">
            <v>0</v>
          </cell>
        </row>
        <row r="97">
          <cell r="A97" t="str">
            <v>52544038328</v>
          </cell>
          <cell r="B97">
            <v>1607076</v>
          </cell>
          <cell r="C97">
            <v>0</v>
          </cell>
        </row>
        <row r="98">
          <cell r="A98" t="str">
            <v>00591319872</v>
          </cell>
          <cell r="B98">
            <v>1381847</v>
          </cell>
          <cell r="C98">
            <v>0</v>
          </cell>
        </row>
        <row r="99">
          <cell r="A99" t="str">
            <v>00591321272</v>
          </cell>
          <cell r="B99">
            <v>1376839</v>
          </cell>
          <cell r="C99">
            <v>0</v>
          </cell>
        </row>
        <row r="100">
          <cell r="A100" t="str">
            <v>00591321372</v>
          </cell>
          <cell r="B100">
            <v>1378082</v>
          </cell>
          <cell r="C100">
            <v>0</v>
          </cell>
        </row>
        <row r="101">
          <cell r="A101" t="str">
            <v>00591321472</v>
          </cell>
          <cell r="B101">
            <v>1380146</v>
          </cell>
          <cell r="C101">
            <v>0</v>
          </cell>
        </row>
        <row r="102">
          <cell r="A102" t="str">
            <v>00472390115</v>
          </cell>
          <cell r="B102">
            <v>2585743</v>
          </cell>
          <cell r="C102">
            <v>1</v>
          </cell>
        </row>
        <row r="103">
          <cell r="A103" t="str">
            <v>00472390130</v>
          </cell>
          <cell r="B103">
            <v>2585834</v>
          </cell>
          <cell r="C103">
            <v>1</v>
          </cell>
        </row>
        <row r="104">
          <cell r="A104" t="str">
            <v>00472390160</v>
          </cell>
          <cell r="B104">
            <v>2585883</v>
          </cell>
          <cell r="C104">
            <v>1</v>
          </cell>
        </row>
        <row r="105">
          <cell r="A105" t="str">
            <v>00591246618</v>
          </cell>
          <cell r="B105">
            <v>2236602</v>
          </cell>
          <cell r="C105">
            <v>0</v>
          </cell>
        </row>
        <row r="106">
          <cell r="A106" t="str">
            <v>00591084410</v>
          </cell>
          <cell r="B106">
            <v>1205285</v>
          </cell>
          <cell r="C106">
            <v>0</v>
          </cell>
        </row>
        <row r="107">
          <cell r="A107" t="str">
            <v>00591084510</v>
          </cell>
          <cell r="B107">
            <v>1205517</v>
          </cell>
          <cell r="C107">
            <v>0</v>
          </cell>
        </row>
        <row r="108">
          <cell r="A108" t="str">
            <v>00591090030</v>
          </cell>
          <cell r="B108">
            <v>1672955</v>
          </cell>
          <cell r="C108">
            <v>0</v>
          </cell>
        </row>
        <row r="109">
          <cell r="A109" t="str">
            <v>00591044401</v>
          </cell>
          <cell r="B109">
            <v>1473990</v>
          </cell>
          <cell r="C109">
            <v>0</v>
          </cell>
        </row>
        <row r="110">
          <cell r="A110" t="str">
            <v>00591045301</v>
          </cell>
          <cell r="B110">
            <v>1476472</v>
          </cell>
          <cell r="C110">
            <v>0</v>
          </cell>
        </row>
        <row r="111">
          <cell r="A111" t="str">
            <v>00591320201</v>
          </cell>
          <cell r="B111">
            <v>1107226</v>
          </cell>
          <cell r="C111">
            <v>0</v>
          </cell>
        </row>
        <row r="112">
          <cell r="A112" t="str">
            <v>00591260501</v>
          </cell>
          <cell r="B112">
            <v>1906569</v>
          </cell>
          <cell r="C112">
            <v>0</v>
          </cell>
        </row>
        <row r="113">
          <cell r="A113" t="str">
            <v>00591261201</v>
          </cell>
          <cell r="B113">
            <v>2069540</v>
          </cell>
          <cell r="C113">
            <v>0</v>
          </cell>
        </row>
        <row r="114">
          <cell r="A114" t="str">
            <v>00591261205</v>
          </cell>
          <cell r="B114">
            <v>2018315</v>
          </cell>
          <cell r="C114">
            <v>0</v>
          </cell>
        </row>
        <row r="115">
          <cell r="A115" t="str">
            <v>00591260505</v>
          </cell>
          <cell r="B115">
            <v>2599090</v>
          </cell>
          <cell r="C115">
            <v>0</v>
          </cell>
        </row>
        <row r="116">
          <cell r="A116" t="str">
            <v>00591320205</v>
          </cell>
          <cell r="B116">
            <v>2045367</v>
          </cell>
          <cell r="C116">
            <v>0</v>
          </cell>
        </row>
        <row r="117">
          <cell r="A117" t="str">
            <v>00472103016</v>
          </cell>
          <cell r="B117">
            <v>1326172</v>
          </cell>
          <cell r="C117">
            <v>0</v>
          </cell>
        </row>
        <row r="118">
          <cell r="A118" t="str">
            <v>00472033720</v>
          </cell>
          <cell r="B118">
            <v>2438505</v>
          </cell>
          <cell r="C118">
            <v>0</v>
          </cell>
        </row>
        <row r="119">
          <cell r="A119" t="str">
            <v>00472034356</v>
          </cell>
          <cell r="B119">
            <v>1279124</v>
          </cell>
          <cell r="C119">
            <v>0</v>
          </cell>
        </row>
        <row r="120">
          <cell r="A120" t="str">
            <v>00472034556</v>
          </cell>
          <cell r="B120">
            <v>1610385</v>
          </cell>
          <cell r="C120">
            <v>1</v>
          </cell>
        </row>
        <row r="121">
          <cell r="A121" t="str">
            <v>00472127016</v>
          </cell>
          <cell r="B121">
            <v>1129311</v>
          </cell>
          <cell r="C121">
            <v>1</v>
          </cell>
        </row>
        <row r="122">
          <cell r="A122" t="str">
            <v>00472127094</v>
          </cell>
          <cell r="B122">
            <v>1127307</v>
          </cell>
          <cell r="C122">
            <v>0</v>
          </cell>
        </row>
        <row r="123">
          <cell r="A123" t="str">
            <v>00228402911</v>
          </cell>
          <cell r="B123">
            <v>1774611</v>
          </cell>
          <cell r="C123">
            <v>1</v>
          </cell>
        </row>
        <row r="124">
          <cell r="A124" t="str">
            <v>00228263111</v>
          </cell>
          <cell r="B124">
            <v>2171379</v>
          </cell>
          <cell r="C124">
            <v>1</v>
          </cell>
        </row>
        <row r="125">
          <cell r="A125" t="str">
            <v>00228262011</v>
          </cell>
          <cell r="B125">
            <v>2171460</v>
          </cell>
          <cell r="C125">
            <v>1</v>
          </cell>
        </row>
        <row r="126">
          <cell r="A126" t="str">
            <v>16252053901</v>
          </cell>
          <cell r="B126">
            <v>1639202</v>
          </cell>
          <cell r="C126">
            <v>0</v>
          </cell>
        </row>
        <row r="127">
          <cell r="A127" t="str">
            <v>16252054001</v>
          </cell>
          <cell r="B127">
            <v>1639665</v>
          </cell>
          <cell r="C127">
            <v>0</v>
          </cell>
        </row>
        <row r="128">
          <cell r="A128" t="str">
            <v>52544094928</v>
          </cell>
          <cell r="B128">
            <v>1399336</v>
          </cell>
          <cell r="C128">
            <v>0</v>
          </cell>
        </row>
        <row r="129">
          <cell r="A129" t="str">
            <v>52544029128</v>
          </cell>
          <cell r="B129">
            <v>1297662</v>
          </cell>
          <cell r="C129">
            <v>0</v>
          </cell>
        </row>
        <row r="130">
          <cell r="A130" t="str">
            <v>52544027928</v>
          </cell>
          <cell r="B130">
            <v>2233641</v>
          </cell>
          <cell r="C130">
            <v>0</v>
          </cell>
        </row>
        <row r="131">
          <cell r="A131" t="str">
            <v>17478019030</v>
          </cell>
          <cell r="B131">
            <v>1811090</v>
          </cell>
          <cell r="C131">
            <v>1</v>
          </cell>
        </row>
        <row r="132">
          <cell r="A132" t="str">
            <v>00591036901</v>
          </cell>
          <cell r="B132">
            <v>1755164</v>
          </cell>
          <cell r="C132">
            <v>1</v>
          </cell>
        </row>
        <row r="133">
          <cell r="A133" t="str">
            <v>00591037101</v>
          </cell>
          <cell r="B133">
            <v>1756014</v>
          </cell>
          <cell r="C133">
            <v>1</v>
          </cell>
        </row>
        <row r="134">
          <cell r="A134" t="str">
            <v>00591037201</v>
          </cell>
          <cell r="B134">
            <v>1756147</v>
          </cell>
          <cell r="C134">
            <v>1</v>
          </cell>
        </row>
        <row r="135">
          <cell r="A135" t="str">
            <v>00591272060</v>
          </cell>
          <cell r="B135">
            <v>2237105</v>
          </cell>
          <cell r="C135">
            <v>1</v>
          </cell>
        </row>
        <row r="136">
          <cell r="A136" t="str">
            <v>00591271960</v>
          </cell>
          <cell r="B136">
            <v>2237055</v>
          </cell>
          <cell r="C136">
            <v>1</v>
          </cell>
        </row>
        <row r="137">
          <cell r="A137" t="str">
            <v>00591252125</v>
          </cell>
          <cell r="B137">
            <v>2254761</v>
          </cell>
          <cell r="C137">
            <v>0</v>
          </cell>
        </row>
        <row r="138">
          <cell r="A138" t="str">
            <v>00591252250</v>
          </cell>
          <cell r="B138">
            <v>2108868</v>
          </cell>
          <cell r="C138">
            <v>0</v>
          </cell>
        </row>
        <row r="139">
          <cell r="A139" t="str">
            <v>00591315301</v>
          </cell>
          <cell r="B139">
            <v>1146646</v>
          </cell>
          <cell r="C139">
            <v>0</v>
          </cell>
        </row>
        <row r="140">
          <cell r="A140" t="str">
            <v>00591569401</v>
          </cell>
          <cell r="B140">
            <v>1811777</v>
          </cell>
          <cell r="C140">
            <v>0</v>
          </cell>
        </row>
        <row r="141">
          <cell r="A141" t="str">
            <v>00591569550</v>
          </cell>
          <cell r="B141">
            <v>1811835</v>
          </cell>
          <cell r="C141">
            <v>0</v>
          </cell>
        </row>
        <row r="142">
          <cell r="A142" t="str">
            <v>00472009473</v>
          </cell>
          <cell r="B142">
            <v>1282292</v>
          </cell>
          <cell r="C142">
            <v>0</v>
          </cell>
        </row>
        <row r="143">
          <cell r="A143" t="str">
            <v>00472009475</v>
          </cell>
          <cell r="B143">
            <v>1282656</v>
          </cell>
          <cell r="C143">
            <v>0</v>
          </cell>
        </row>
        <row r="144">
          <cell r="A144" t="str">
            <v>00472006673</v>
          </cell>
          <cell r="B144">
            <v>1658327</v>
          </cell>
          <cell r="C144">
            <v>0</v>
          </cell>
        </row>
        <row r="145">
          <cell r="A145" t="str">
            <v>00472006675</v>
          </cell>
          <cell r="B145">
            <v>1666890</v>
          </cell>
          <cell r="C145">
            <v>0</v>
          </cell>
        </row>
        <row r="146">
          <cell r="A146" t="str">
            <v>00591564201</v>
          </cell>
          <cell r="B146">
            <v>3662749</v>
          </cell>
          <cell r="C146">
            <v>0</v>
          </cell>
        </row>
        <row r="147">
          <cell r="A147" t="str">
            <v>00591564205</v>
          </cell>
          <cell r="B147">
            <v>1395441</v>
          </cell>
          <cell r="C147">
            <v>0</v>
          </cell>
        </row>
        <row r="148">
          <cell r="A148" t="str">
            <v>00591564301</v>
          </cell>
          <cell r="B148">
            <v>3662707</v>
          </cell>
          <cell r="C148">
            <v>0</v>
          </cell>
        </row>
        <row r="149">
          <cell r="A149" t="str">
            <v>00591564305</v>
          </cell>
          <cell r="B149">
            <v>3205283</v>
          </cell>
          <cell r="C149">
            <v>0</v>
          </cell>
        </row>
        <row r="150">
          <cell r="A150" t="str">
            <v>00228253010</v>
          </cell>
          <cell r="B150">
            <v>2158467</v>
          </cell>
          <cell r="C150">
            <v>0</v>
          </cell>
        </row>
        <row r="151">
          <cell r="A151" t="str">
            <v>00591319401</v>
          </cell>
          <cell r="B151">
            <v>2466548</v>
          </cell>
          <cell r="C151">
            <v>0</v>
          </cell>
        </row>
        <row r="152">
          <cell r="A152" t="str">
            <v>00591319301</v>
          </cell>
          <cell r="B152">
            <v>2467009</v>
          </cell>
          <cell r="C152">
            <v>0</v>
          </cell>
        </row>
        <row r="153">
          <cell r="A153" t="str">
            <v>00591313830</v>
          </cell>
          <cell r="B153">
            <v>1446152</v>
          </cell>
          <cell r="C153">
            <v>0</v>
          </cell>
        </row>
        <row r="154">
          <cell r="A154" t="str">
            <v>00591313760</v>
          </cell>
          <cell r="B154">
            <v>1446780</v>
          </cell>
          <cell r="C154">
            <v>0</v>
          </cell>
        </row>
        <row r="155">
          <cell r="A155" t="str">
            <v>52544014331</v>
          </cell>
          <cell r="B155">
            <v>1833524</v>
          </cell>
          <cell r="C155">
            <v>0</v>
          </cell>
        </row>
        <row r="156">
          <cell r="A156" t="str">
            <v>52544095121</v>
          </cell>
          <cell r="B156">
            <v>1851864</v>
          </cell>
          <cell r="C156">
            <v>0</v>
          </cell>
        </row>
        <row r="157">
          <cell r="A157" t="str">
            <v>52544095021</v>
          </cell>
          <cell r="B157">
            <v>1851849</v>
          </cell>
          <cell r="C157">
            <v>0</v>
          </cell>
        </row>
        <row r="158">
          <cell r="A158" t="str">
            <v>52544062928</v>
          </cell>
          <cell r="B158">
            <v>2119279</v>
          </cell>
          <cell r="C158">
            <v>0</v>
          </cell>
        </row>
        <row r="159">
          <cell r="A159" t="str">
            <v>52544089228</v>
          </cell>
          <cell r="B159">
            <v>1314301</v>
          </cell>
          <cell r="C159">
            <v>0</v>
          </cell>
        </row>
        <row r="160">
          <cell r="A160" t="str">
            <v>52544095328</v>
          </cell>
          <cell r="B160">
            <v>1204700</v>
          </cell>
          <cell r="C160">
            <v>0</v>
          </cell>
        </row>
        <row r="161">
          <cell r="A161" t="str">
            <v>52544055228</v>
          </cell>
          <cell r="B161">
            <v>1382639</v>
          </cell>
          <cell r="C161">
            <v>0</v>
          </cell>
        </row>
        <row r="162">
          <cell r="A162" t="str">
            <v>52544093628</v>
          </cell>
          <cell r="B162">
            <v>1716570</v>
          </cell>
          <cell r="C162">
            <v>0</v>
          </cell>
        </row>
        <row r="163">
          <cell r="A163" t="str">
            <v>52544024728</v>
          </cell>
          <cell r="B163">
            <v>3284601</v>
          </cell>
          <cell r="C163">
            <v>0</v>
          </cell>
        </row>
        <row r="164">
          <cell r="A164" t="str">
            <v>52544024828</v>
          </cell>
          <cell r="B164">
            <v>3278157</v>
          </cell>
          <cell r="C164">
            <v>0</v>
          </cell>
        </row>
        <row r="165">
          <cell r="A165" t="str">
            <v>52544084728</v>
          </cell>
          <cell r="B165">
            <v>1766716</v>
          </cell>
          <cell r="C165">
            <v>0</v>
          </cell>
        </row>
        <row r="166">
          <cell r="A166" t="str">
            <v>00228298311</v>
          </cell>
          <cell r="B166">
            <v>2052785</v>
          </cell>
          <cell r="C166">
            <v>0</v>
          </cell>
        </row>
        <row r="167">
          <cell r="A167" t="str">
            <v>00591355101</v>
          </cell>
          <cell r="B167">
            <v>2222396</v>
          </cell>
          <cell r="C167">
            <v>1</v>
          </cell>
        </row>
        <row r="168">
          <cell r="A168" t="str">
            <v>00591039501</v>
          </cell>
          <cell r="B168">
            <v>2489391</v>
          </cell>
          <cell r="C168">
            <v>0</v>
          </cell>
        </row>
        <row r="169">
          <cell r="A169" t="str">
            <v>00472024260</v>
          </cell>
          <cell r="B169">
            <v>2116572</v>
          </cell>
          <cell r="C169">
            <v>1</v>
          </cell>
        </row>
        <row r="170">
          <cell r="A170" t="str">
            <v>00228283711</v>
          </cell>
          <cell r="B170">
            <v>1864875</v>
          </cell>
          <cell r="C170">
            <v>0</v>
          </cell>
        </row>
        <row r="171">
          <cell r="A171" t="str">
            <v>00591532110</v>
          </cell>
          <cell r="B171">
            <v>1344191</v>
          </cell>
          <cell r="C171">
            <v>0</v>
          </cell>
        </row>
        <row r="172">
          <cell r="A172" t="str">
            <v>00591534701</v>
          </cell>
          <cell r="B172">
            <v>1683614</v>
          </cell>
          <cell r="C172">
            <v>1</v>
          </cell>
        </row>
        <row r="173">
          <cell r="A173" t="str">
            <v>00591534710</v>
          </cell>
          <cell r="B173">
            <v>1345354</v>
          </cell>
          <cell r="C173">
            <v>0</v>
          </cell>
        </row>
        <row r="174">
          <cell r="A174" t="str">
            <v>00591216139</v>
          </cell>
          <cell r="B174">
            <v>1908680</v>
          </cell>
          <cell r="C174">
            <v>1</v>
          </cell>
        </row>
        <row r="175">
          <cell r="A175" t="str">
            <v>00591058201</v>
          </cell>
          <cell r="B175">
            <v>1283159</v>
          </cell>
          <cell r="C175">
            <v>0</v>
          </cell>
        </row>
        <row r="176">
          <cell r="A176" t="str">
            <v>00591058301</v>
          </cell>
          <cell r="B176">
            <v>1298835</v>
          </cell>
          <cell r="C176">
            <v>0</v>
          </cell>
        </row>
        <row r="177">
          <cell r="A177" t="str">
            <v>00228277811</v>
          </cell>
          <cell r="B177">
            <v>1398288</v>
          </cell>
          <cell r="C177">
            <v>0</v>
          </cell>
        </row>
        <row r="178">
          <cell r="A178" t="str">
            <v>00228277911</v>
          </cell>
          <cell r="B178">
            <v>1345347</v>
          </cell>
          <cell r="C178">
            <v>0</v>
          </cell>
        </row>
        <row r="179">
          <cell r="A179" t="str">
            <v>00228278011</v>
          </cell>
          <cell r="B179">
            <v>1346428</v>
          </cell>
          <cell r="C179">
            <v>0</v>
          </cell>
        </row>
        <row r="180">
          <cell r="A180" t="str">
            <v>00228278111</v>
          </cell>
          <cell r="B180">
            <v>1397231</v>
          </cell>
          <cell r="C180">
            <v>0</v>
          </cell>
        </row>
        <row r="181">
          <cell r="A181" t="str">
            <v>00591566001</v>
          </cell>
          <cell r="B181">
            <v>3479623</v>
          </cell>
          <cell r="C181">
            <v>0</v>
          </cell>
        </row>
        <row r="182">
          <cell r="A182" t="str">
            <v>00591566005</v>
          </cell>
          <cell r="B182">
            <v>3463999</v>
          </cell>
          <cell r="C182">
            <v>0</v>
          </cell>
        </row>
        <row r="183">
          <cell r="A183" t="str">
            <v>00591566101</v>
          </cell>
          <cell r="B183">
            <v>3479565</v>
          </cell>
          <cell r="C183">
            <v>0</v>
          </cell>
        </row>
        <row r="184">
          <cell r="A184" t="str">
            <v>00591566105</v>
          </cell>
          <cell r="B184">
            <v>3463932</v>
          </cell>
          <cell r="C184">
            <v>0</v>
          </cell>
        </row>
        <row r="185">
          <cell r="A185" t="str">
            <v>16252059299</v>
          </cell>
          <cell r="B185">
            <v>1449396</v>
          </cell>
          <cell r="C185">
            <v>0</v>
          </cell>
        </row>
        <row r="186">
          <cell r="A186" t="str">
            <v>00591247218</v>
          </cell>
          <cell r="B186">
            <v>2237709</v>
          </cell>
          <cell r="C186">
            <v>0</v>
          </cell>
        </row>
        <row r="187">
          <cell r="A187" t="str">
            <v>00591247260</v>
          </cell>
          <cell r="B187">
            <v>2004208</v>
          </cell>
          <cell r="C187">
            <v>1</v>
          </cell>
        </row>
        <row r="188">
          <cell r="A188" t="str">
            <v>00591247319</v>
          </cell>
          <cell r="B188">
            <v>2111011</v>
          </cell>
          <cell r="C188">
            <v>1</v>
          </cell>
        </row>
        <row r="189">
          <cell r="A189" t="str">
            <v>00591247330</v>
          </cell>
          <cell r="B189">
            <v>2110880</v>
          </cell>
          <cell r="C189">
            <v>0</v>
          </cell>
        </row>
        <row r="190">
          <cell r="A190" t="str">
            <v>00591319752</v>
          </cell>
          <cell r="B190">
            <v>1108240</v>
          </cell>
          <cell r="C190">
            <v>1</v>
          </cell>
        </row>
        <row r="191">
          <cell r="A191" t="str">
            <v>16252054290</v>
          </cell>
          <cell r="B191">
            <v>1361187</v>
          </cell>
          <cell r="C191">
            <v>0</v>
          </cell>
        </row>
        <row r="192">
          <cell r="A192" t="str">
            <v>16252054390</v>
          </cell>
          <cell r="B192">
            <v>1363977</v>
          </cell>
          <cell r="C192">
            <v>0</v>
          </cell>
        </row>
        <row r="193">
          <cell r="A193" t="str">
            <v>00591315901</v>
          </cell>
          <cell r="B193">
            <v>1126317</v>
          </cell>
          <cell r="C193">
            <v>1</v>
          </cell>
        </row>
        <row r="194">
          <cell r="A194" t="str">
            <v>00591288001</v>
          </cell>
          <cell r="B194">
            <v>2750487</v>
          </cell>
          <cell r="C194">
            <v>1</v>
          </cell>
        </row>
        <row r="195">
          <cell r="A195" t="str">
            <v>00591288201</v>
          </cell>
          <cell r="B195">
            <v>1166297</v>
          </cell>
          <cell r="C195">
            <v>1</v>
          </cell>
        </row>
        <row r="196">
          <cell r="A196" t="str">
            <v>00591288401</v>
          </cell>
          <cell r="B196">
            <v>1154780</v>
          </cell>
          <cell r="C196">
            <v>1</v>
          </cell>
        </row>
        <row r="197">
          <cell r="A197" t="str">
            <v>00591034501</v>
          </cell>
          <cell r="B197">
            <v>1117597</v>
          </cell>
          <cell r="C197">
            <v>0</v>
          </cell>
        </row>
        <row r="198">
          <cell r="A198" t="str">
            <v>00591034505</v>
          </cell>
          <cell r="B198">
            <v>1117779</v>
          </cell>
          <cell r="C198">
            <v>0</v>
          </cell>
        </row>
        <row r="199">
          <cell r="A199" t="str">
            <v>00591034301</v>
          </cell>
          <cell r="B199">
            <v>1115880</v>
          </cell>
          <cell r="C199">
            <v>0</v>
          </cell>
        </row>
        <row r="200">
          <cell r="A200" t="str">
            <v>00591034305</v>
          </cell>
          <cell r="B200">
            <v>1116011</v>
          </cell>
          <cell r="C200">
            <v>0</v>
          </cell>
        </row>
        <row r="201">
          <cell r="A201" t="str">
            <v>00591034310</v>
          </cell>
          <cell r="B201">
            <v>1116599</v>
          </cell>
          <cell r="C201">
            <v>0</v>
          </cell>
        </row>
        <row r="202">
          <cell r="A202" t="str">
            <v>00228348111</v>
          </cell>
          <cell r="B202">
            <v>1216290</v>
          </cell>
          <cell r="C202">
            <v>0</v>
          </cell>
        </row>
        <row r="203">
          <cell r="A203" t="str">
            <v>00228348250</v>
          </cell>
          <cell r="B203">
            <v>2144343</v>
          </cell>
          <cell r="C203">
            <v>0</v>
          </cell>
        </row>
        <row r="204">
          <cell r="A204" t="str">
            <v>00591271601</v>
          </cell>
          <cell r="B204">
            <v>2142305</v>
          </cell>
          <cell r="C204">
            <v>0</v>
          </cell>
        </row>
        <row r="205">
          <cell r="A205" t="str">
            <v>00591271701</v>
          </cell>
          <cell r="B205">
            <v>2142453</v>
          </cell>
          <cell r="C205">
            <v>0</v>
          </cell>
        </row>
        <row r="206">
          <cell r="A206" t="str">
            <v>00591271801</v>
          </cell>
          <cell r="B206">
            <v>2142586</v>
          </cell>
          <cell r="C206">
            <v>0</v>
          </cell>
        </row>
        <row r="207">
          <cell r="A207" t="str">
            <v>52544028754</v>
          </cell>
          <cell r="B207">
            <v>1720960</v>
          </cell>
          <cell r="C207">
            <v>0</v>
          </cell>
        </row>
        <row r="208">
          <cell r="A208" t="str">
            <v>52544026829</v>
          </cell>
          <cell r="B208">
            <v>1154319</v>
          </cell>
          <cell r="C208">
            <v>0</v>
          </cell>
        </row>
        <row r="209">
          <cell r="A209" t="str">
            <v>00472040492</v>
          </cell>
          <cell r="B209">
            <v>1453778</v>
          </cell>
          <cell r="C209">
            <v>1</v>
          </cell>
        </row>
        <row r="210">
          <cell r="A210" t="str">
            <v>00472040494</v>
          </cell>
          <cell r="B210">
            <v>1451020</v>
          </cell>
          <cell r="C210">
            <v>1</v>
          </cell>
        </row>
        <row r="211">
          <cell r="A211" t="str">
            <v>00472040394</v>
          </cell>
          <cell r="B211">
            <v>2159598</v>
          </cell>
          <cell r="C211">
            <v>1</v>
          </cell>
        </row>
        <row r="212">
          <cell r="A212" t="str">
            <v>67767020001</v>
          </cell>
          <cell r="B212">
            <v>1172030</v>
          </cell>
          <cell r="C212">
            <v>1</v>
          </cell>
        </row>
        <row r="213">
          <cell r="A213" t="str">
            <v>67767020101</v>
          </cell>
          <cell r="B213">
            <v>1172824</v>
          </cell>
          <cell r="C213">
            <v>1</v>
          </cell>
        </row>
        <row r="214">
          <cell r="A214" t="str">
            <v>67767020201</v>
          </cell>
          <cell r="B214">
            <v>1173079</v>
          </cell>
          <cell r="C214">
            <v>1</v>
          </cell>
        </row>
        <row r="215">
          <cell r="A215" t="str">
            <v>00591349930</v>
          </cell>
          <cell r="B215">
            <v>1977909</v>
          </cell>
          <cell r="C215">
            <v>0</v>
          </cell>
        </row>
        <row r="216">
          <cell r="A216" t="str">
            <v>00591350030</v>
          </cell>
          <cell r="B216">
            <v>1978097</v>
          </cell>
          <cell r="C216">
            <v>0</v>
          </cell>
        </row>
        <row r="217">
          <cell r="A217" t="str">
            <v>00591396401</v>
          </cell>
          <cell r="B217">
            <v>2242998</v>
          </cell>
          <cell r="C217">
            <v>1</v>
          </cell>
        </row>
        <row r="218">
          <cell r="A218" t="str">
            <v>00591219050</v>
          </cell>
          <cell r="B218">
            <v>1408947</v>
          </cell>
          <cell r="C218">
            <v>0</v>
          </cell>
        </row>
        <row r="219">
          <cell r="A219" t="str">
            <v>00591219045</v>
          </cell>
          <cell r="B219">
            <v>1407188</v>
          </cell>
          <cell r="C219">
            <v>0</v>
          </cell>
        </row>
        <row r="220">
          <cell r="A220" t="str">
            <v>00591115930</v>
          </cell>
          <cell r="B220">
            <v>2581494</v>
          </cell>
          <cell r="C220">
            <v>1</v>
          </cell>
        </row>
        <row r="221">
          <cell r="A221" t="str">
            <v>68084050501</v>
          </cell>
          <cell r="B221">
            <v>2184711</v>
          </cell>
          <cell r="C221">
            <v>0</v>
          </cell>
        </row>
        <row r="222">
          <cell r="A222" t="str">
            <v>68084061221</v>
          </cell>
          <cell r="B222">
            <v>1905934</v>
          </cell>
          <cell r="C222">
            <v>0</v>
          </cell>
        </row>
        <row r="223">
          <cell r="A223" t="str">
            <v>68084006601</v>
          </cell>
          <cell r="B223">
            <v>2027506</v>
          </cell>
          <cell r="C223">
            <v>0</v>
          </cell>
        </row>
        <row r="224">
          <cell r="A224" t="str">
            <v>68084024901</v>
          </cell>
          <cell r="B224">
            <v>2114858</v>
          </cell>
          <cell r="C224">
            <v>0</v>
          </cell>
        </row>
        <row r="225">
          <cell r="A225" t="str">
            <v>68084010001</v>
          </cell>
          <cell r="B225">
            <v>2023091</v>
          </cell>
          <cell r="C225">
            <v>0</v>
          </cell>
        </row>
        <row r="226">
          <cell r="A226" t="str">
            <v>68084004801</v>
          </cell>
          <cell r="B226">
            <v>2027498</v>
          </cell>
          <cell r="C226">
            <v>0</v>
          </cell>
        </row>
        <row r="227">
          <cell r="A227" t="str">
            <v>68084026601</v>
          </cell>
          <cell r="B227">
            <v>1770593</v>
          </cell>
          <cell r="C227">
            <v>0</v>
          </cell>
        </row>
        <row r="228">
          <cell r="A228" t="str">
            <v>68084026701</v>
          </cell>
          <cell r="B228">
            <v>1771484</v>
          </cell>
          <cell r="C228">
            <v>0</v>
          </cell>
        </row>
        <row r="229">
          <cell r="A229" t="str">
            <v>68084027701</v>
          </cell>
          <cell r="B229">
            <v>3247624</v>
          </cell>
          <cell r="C229">
            <v>0</v>
          </cell>
        </row>
        <row r="230">
          <cell r="A230" t="str">
            <v>68084027401</v>
          </cell>
          <cell r="B230">
            <v>3247574</v>
          </cell>
          <cell r="C230">
            <v>0</v>
          </cell>
        </row>
        <row r="231">
          <cell r="A231" t="str">
            <v>68084027301</v>
          </cell>
          <cell r="B231">
            <v>3247558</v>
          </cell>
          <cell r="C231">
            <v>0</v>
          </cell>
        </row>
        <row r="232">
          <cell r="A232" t="str">
            <v>68084027201</v>
          </cell>
          <cell r="B232">
            <v>3247517</v>
          </cell>
          <cell r="C232">
            <v>0</v>
          </cell>
        </row>
        <row r="233">
          <cell r="A233" t="str">
            <v>68084027101</v>
          </cell>
          <cell r="B233">
            <v>3247509</v>
          </cell>
          <cell r="C233">
            <v>0</v>
          </cell>
        </row>
        <row r="234">
          <cell r="A234" t="str">
            <v>68084027001</v>
          </cell>
          <cell r="B234">
            <v>3247483</v>
          </cell>
          <cell r="C234">
            <v>0</v>
          </cell>
        </row>
        <row r="235">
          <cell r="A235" t="str">
            <v>68084012601</v>
          </cell>
          <cell r="B235">
            <v>2028058</v>
          </cell>
          <cell r="C235">
            <v>0</v>
          </cell>
        </row>
        <row r="236">
          <cell r="A236" t="str">
            <v>68084020301</v>
          </cell>
          <cell r="B236">
            <v>1784446</v>
          </cell>
          <cell r="C236">
            <v>0</v>
          </cell>
        </row>
        <row r="237">
          <cell r="A237" t="str">
            <v>68084040121</v>
          </cell>
          <cell r="B237">
            <v>1918085</v>
          </cell>
          <cell r="C237">
            <v>0</v>
          </cell>
        </row>
        <row r="238">
          <cell r="A238" t="str">
            <v>68084000865</v>
          </cell>
          <cell r="B238">
            <v>2026490</v>
          </cell>
          <cell r="C238">
            <v>0</v>
          </cell>
        </row>
        <row r="239">
          <cell r="A239" t="str">
            <v>68084059101</v>
          </cell>
          <cell r="B239">
            <v>1906866</v>
          </cell>
          <cell r="C239">
            <v>0</v>
          </cell>
        </row>
        <row r="240">
          <cell r="A240" t="str">
            <v>68084059201</v>
          </cell>
          <cell r="B240">
            <v>1906825</v>
          </cell>
          <cell r="C240">
            <v>0</v>
          </cell>
        </row>
        <row r="241">
          <cell r="A241" t="str">
            <v>68084047901</v>
          </cell>
          <cell r="B241">
            <v>2027480</v>
          </cell>
          <cell r="C241">
            <v>0</v>
          </cell>
        </row>
        <row r="242">
          <cell r="A242" t="str">
            <v>68084004001</v>
          </cell>
          <cell r="B242">
            <v>2071462</v>
          </cell>
          <cell r="C242">
            <v>0</v>
          </cell>
        </row>
        <row r="243">
          <cell r="A243" t="str">
            <v>68084004101</v>
          </cell>
          <cell r="B243">
            <v>2071454</v>
          </cell>
          <cell r="C243">
            <v>0</v>
          </cell>
        </row>
        <row r="244">
          <cell r="A244" t="str">
            <v>68084007521</v>
          </cell>
          <cell r="B244">
            <v>2071470</v>
          </cell>
          <cell r="C244">
            <v>0</v>
          </cell>
        </row>
        <row r="245">
          <cell r="A245" t="str">
            <v>17478071610</v>
          </cell>
          <cell r="B245">
            <v>1224591</v>
          </cell>
          <cell r="C245">
            <v>1</v>
          </cell>
        </row>
        <row r="246">
          <cell r="A246" t="str">
            <v>17478071611</v>
          </cell>
          <cell r="B246">
            <v>1224641</v>
          </cell>
          <cell r="C246">
            <v>1</v>
          </cell>
        </row>
        <row r="247">
          <cell r="A247" t="str">
            <v>17478023835</v>
          </cell>
          <cell r="B247">
            <v>1600204</v>
          </cell>
          <cell r="C247">
            <v>0</v>
          </cell>
        </row>
        <row r="248">
          <cell r="A248" t="str">
            <v>17478029111</v>
          </cell>
          <cell r="B248">
            <v>2130318</v>
          </cell>
          <cell r="C248">
            <v>1</v>
          </cell>
        </row>
        <row r="249">
          <cell r="A249" t="str">
            <v>17478010012</v>
          </cell>
          <cell r="B249">
            <v>2187268</v>
          </cell>
          <cell r="C249">
            <v>0</v>
          </cell>
        </row>
        <row r="250">
          <cell r="A250" t="str">
            <v>17478009702</v>
          </cell>
          <cell r="B250">
            <v>1164904</v>
          </cell>
          <cell r="C250">
            <v>0</v>
          </cell>
        </row>
        <row r="251">
          <cell r="A251" t="str">
            <v>17478009710</v>
          </cell>
          <cell r="B251">
            <v>1165091</v>
          </cell>
          <cell r="C251">
            <v>0</v>
          </cell>
        </row>
        <row r="252">
          <cell r="A252" t="str">
            <v>17478009712</v>
          </cell>
          <cell r="B252">
            <v>1165901</v>
          </cell>
          <cell r="C252">
            <v>0</v>
          </cell>
        </row>
        <row r="253">
          <cell r="A253" t="str">
            <v>17478021612</v>
          </cell>
          <cell r="B253">
            <v>2713279</v>
          </cell>
          <cell r="C253">
            <v>0</v>
          </cell>
        </row>
        <row r="254">
          <cell r="A254" t="str">
            <v>17478023535</v>
          </cell>
          <cell r="B254">
            <v>2241644</v>
          </cell>
          <cell r="C254">
            <v>1</v>
          </cell>
        </row>
        <row r="255">
          <cell r="A255" t="str">
            <v>17478071935</v>
          </cell>
          <cell r="B255">
            <v>2009496</v>
          </cell>
          <cell r="C255">
            <v>1</v>
          </cell>
        </row>
        <row r="256">
          <cell r="A256" t="str">
            <v>17478020012</v>
          </cell>
          <cell r="B256">
            <v>1720085</v>
          </cell>
          <cell r="C256">
            <v>0</v>
          </cell>
        </row>
        <row r="257">
          <cell r="A257" t="str">
            <v>17478020020</v>
          </cell>
          <cell r="B257">
            <v>2740751</v>
          </cell>
          <cell r="C257">
            <v>0</v>
          </cell>
        </row>
        <row r="258">
          <cell r="A258" t="str">
            <v>17478026312</v>
          </cell>
          <cell r="B258">
            <v>1450386</v>
          </cell>
          <cell r="C258">
            <v>0</v>
          </cell>
        </row>
        <row r="259">
          <cell r="A259" t="str">
            <v>17478062235</v>
          </cell>
          <cell r="B259">
            <v>1708973</v>
          </cell>
          <cell r="C259">
            <v>0</v>
          </cell>
        </row>
        <row r="260">
          <cell r="A260" t="str">
            <v>17478062312</v>
          </cell>
          <cell r="B260">
            <v>1708411</v>
          </cell>
          <cell r="C260">
            <v>0</v>
          </cell>
        </row>
        <row r="261">
          <cell r="A261" t="str">
            <v>17478029010</v>
          </cell>
          <cell r="B261">
            <v>1602531</v>
          </cell>
          <cell r="C261">
            <v>0</v>
          </cell>
        </row>
        <row r="262">
          <cell r="A262" t="str">
            <v>17478010212</v>
          </cell>
          <cell r="B262">
            <v>1655562</v>
          </cell>
          <cell r="C262">
            <v>0</v>
          </cell>
        </row>
        <row r="263">
          <cell r="A263" t="str">
            <v>17478062512</v>
          </cell>
          <cell r="B263">
            <v>1690502</v>
          </cell>
          <cell r="C263">
            <v>0</v>
          </cell>
        </row>
        <row r="264">
          <cell r="A264" t="str">
            <v>17478070510</v>
          </cell>
          <cell r="B264">
            <v>2244549</v>
          </cell>
          <cell r="C264">
            <v>1</v>
          </cell>
        </row>
        <row r="265">
          <cell r="A265" t="str">
            <v>17478070511</v>
          </cell>
          <cell r="B265">
            <v>2244564</v>
          </cell>
          <cell r="C265">
            <v>1</v>
          </cell>
        </row>
        <row r="266">
          <cell r="A266" t="str">
            <v>17478051500</v>
          </cell>
          <cell r="B266">
            <v>1177690</v>
          </cell>
          <cell r="C266">
            <v>0</v>
          </cell>
        </row>
        <row r="267">
          <cell r="A267" t="str">
            <v>17478050101</v>
          </cell>
          <cell r="B267">
            <v>2144194</v>
          </cell>
          <cell r="C267">
            <v>0</v>
          </cell>
        </row>
        <row r="268">
          <cell r="A268" t="str">
            <v>17478071710</v>
          </cell>
          <cell r="B268">
            <v>1772680</v>
          </cell>
          <cell r="C268">
            <v>1</v>
          </cell>
        </row>
        <row r="269">
          <cell r="A269" t="str">
            <v>47781020404</v>
          </cell>
          <cell r="B269">
            <v>2465615</v>
          </cell>
          <cell r="C269">
            <v>0</v>
          </cell>
        </row>
        <row r="270">
          <cell r="A270" t="str">
            <v>47781020604</v>
          </cell>
          <cell r="B270">
            <v>2471241</v>
          </cell>
          <cell r="C270">
            <v>0</v>
          </cell>
        </row>
        <row r="271">
          <cell r="A271" t="str">
            <v>47781020804</v>
          </cell>
          <cell r="B271">
            <v>2471324</v>
          </cell>
          <cell r="C271">
            <v>0</v>
          </cell>
        </row>
        <row r="272">
          <cell r="A272" t="str">
            <v>47781020904</v>
          </cell>
          <cell r="B272">
            <v>2471985</v>
          </cell>
          <cell r="C272">
            <v>0</v>
          </cell>
        </row>
        <row r="273">
          <cell r="A273" t="str">
            <v>47781020504</v>
          </cell>
          <cell r="B273">
            <v>2467199</v>
          </cell>
          <cell r="C273">
            <v>0</v>
          </cell>
        </row>
        <row r="274">
          <cell r="A274" t="str">
            <v>47781020704</v>
          </cell>
          <cell r="B274">
            <v>2471274</v>
          </cell>
          <cell r="C274">
            <v>0</v>
          </cell>
        </row>
        <row r="275">
          <cell r="A275" t="str">
            <v>47781030701</v>
          </cell>
          <cell r="B275">
            <v>1298512</v>
          </cell>
          <cell r="C275">
            <v>1</v>
          </cell>
        </row>
        <row r="276">
          <cell r="A276" t="str">
            <v>47781030801</v>
          </cell>
          <cell r="B276">
            <v>1298520</v>
          </cell>
          <cell r="C276">
            <v>1</v>
          </cell>
        </row>
        <row r="277">
          <cell r="A277" t="str">
            <v>47781022901</v>
          </cell>
          <cell r="B277">
            <v>1290469</v>
          </cell>
          <cell r="C277">
            <v>0</v>
          </cell>
        </row>
        <row r="278">
          <cell r="A278" t="str">
            <v>47781023001</v>
          </cell>
          <cell r="B278">
            <v>1290485</v>
          </cell>
          <cell r="C278">
            <v>0</v>
          </cell>
        </row>
        <row r="279">
          <cell r="A279" t="str">
            <v>47781023005</v>
          </cell>
          <cell r="B279">
            <v>1290493</v>
          </cell>
          <cell r="C279">
            <v>0</v>
          </cell>
        </row>
        <row r="280">
          <cell r="A280" t="str">
            <v>47781022905</v>
          </cell>
          <cell r="B280">
            <v>1290477</v>
          </cell>
          <cell r="C280">
            <v>0</v>
          </cell>
        </row>
        <row r="281">
          <cell r="A281" t="str">
            <v>47781060730</v>
          </cell>
          <cell r="B281">
            <v>2069458</v>
          </cell>
          <cell r="C281">
            <v>0</v>
          </cell>
        </row>
        <row r="282">
          <cell r="A282" t="str">
            <v>47781072902</v>
          </cell>
          <cell r="B282">
            <v>1124908</v>
          </cell>
          <cell r="C282">
            <v>1</v>
          </cell>
        </row>
        <row r="283">
          <cell r="A283" t="str">
            <v>47781073002</v>
          </cell>
          <cell r="B283">
            <v>1125095</v>
          </cell>
          <cell r="C283">
            <v>1</v>
          </cell>
        </row>
        <row r="284">
          <cell r="A284" t="str">
            <v>47781010060</v>
          </cell>
          <cell r="B284">
            <v>2069672</v>
          </cell>
          <cell r="C284">
            <v>1</v>
          </cell>
        </row>
        <row r="285">
          <cell r="A285" t="str">
            <v>54505032909</v>
          </cell>
          <cell r="B285">
            <v>2027746</v>
          </cell>
          <cell r="C285">
            <v>0</v>
          </cell>
        </row>
        <row r="286">
          <cell r="A286" t="str">
            <v>54505032709</v>
          </cell>
          <cell r="B286">
            <v>2027720</v>
          </cell>
          <cell r="C286">
            <v>0</v>
          </cell>
        </row>
        <row r="287">
          <cell r="A287" t="str">
            <v>54505032809</v>
          </cell>
          <cell r="B287">
            <v>2027738</v>
          </cell>
          <cell r="C287">
            <v>0</v>
          </cell>
        </row>
        <row r="288">
          <cell r="A288" t="str">
            <v>54505033105</v>
          </cell>
          <cell r="B288">
            <v>2025526</v>
          </cell>
          <cell r="C288">
            <v>1</v>
          </cell>
        </row>
        <row r="289">
          <cell r="A289" t="str">
            <v>54505033210</v>
          </cell>
          <cell r="B289">
            <v>2025534</v>
          </cell>
          <cell r="C289">
            <v>1</v>
          </cell>
        </row>
        <row r="290">
          <cell r="A290" t="str">
            <v>64720033310</v>
          </cell>
          <cell r="B290">
            <v>2056984</v>
          </cell>
          <cell r="C290">
            <v>0</v>
          </cell>
        </row>
        <row r="291">
          <cell r="A291" t="str">
            <v>54505033310</v>
          </cell>
          <cell r="B291">
            <v>2025542</v>
          </cell>
          <cell r="C291">
            <v>0</v>
          </cell>
        </row>
        <row r="292">
          <cell r="A292" t="str">
            <v>65162066910</v>
          </cell>
          <cell r="B292">
            <v>3602208</v>
          </cell>
          <cell r="C292">
            <v>1</v>
          </cell>
        </row>
        <row r="293">
          <cell r="A293" t="str">
            <v>65162067010</v>
          </cell>
          <cell r="B293">
            <v>3602216</v>
          </cell>
          <cell r="C293">
            <v>1</v>
          </cell>
        </row>
        <row r="294">
          <cell r="A294" t="str">
            <v>65162075110</v>
          </cell>
          <cell r="B294">
            <v>2532380</v>
          </cell>
          <cell r="C294">
            <v>0</v>
          </cell>
        </row>
        <row r="295">
          <cell r="A295" t="str">
            <v>65162075210</v>
          </cell>
          <cell r="B295">
            <v>2532513</v>
          </cell>
          <cell r="C295">
            <v>0</v>
          </cell>
        </row>
        <row r="296">
          <cell r="A296" t="str">
            <v>65162075250</v>
          </cell>
          <cell r="B296">
            <v>2532604</v>
          </cell>
          <cell r="C296">
            <v>0</v>
          </cell>
        </row>
        <row r="297">
          <cell r="A297" t="str">
            <v>65162075310</v>
          </cell>
          <cell r="B297">
            <v>2532620</v>
          </cell>
          <cell r="C297">
            <v>0</v>
          </cell>
        </row>
        <row r="298">
          <cell r="A298" t="str">
            <v>65162075350</v>
          </cell>
          <cell r="B298">
            <v>2532737</v>
          </cell>
          <cell r="C298">
            <v>0</v>
          </cell>
        </row>
        <row r="299">
          <cell r="A299" t="str">
            <v>65162075410</v>
          </cell>
          <cell r="B299">
            <v>2532745</v>
          </cell>
          <cell r="C299">
            <v>0</v>
          </cell>
        </row>
        <row r="300">
          <cell r="A300" t="str">
            <v>65162053710</v>
          </cell>
          <cell r="B300">
            <v>3247475</v>
          </cell>
          <cell r="C300">
            <v>1</v>
          </cell>
        </row>
        <row r="301">
          <cell r="A301" t="str">
            <v>65162053750</v>
          </cell>
          <cell r="B301">
            <v>1340934</v>
          </cell>
          <cell r="C301">
            <v>0</v>
          </cell>
        </row>
        <row r="302">
          <cell r="A302" t="str">
            <v>65162053610</v>
          </cell>
          <cell r="B302">
            <v>3225182</v>
          </cell>
          <cell r="C302">
            <v>1</v>
          </cell>
        </row>
        <row r="303">
          <cell r="A303" t="str">
            <v>65162053650</v>
          </cell>
          <cell r="B303">
            <v>1110378</v>
          </cell>
          <cell r="C303">
            <v>0</v>
          </cell>
        </row>
        <row r="304">
          <cell r="A304" t="str">
            <v>65162005203</v>
          </cell>
          <cell r="B304">
            <v>2068633</v>
          </cell>
          <cell r="C304">
            <v>0</v>
          </cell>
        </row>
        <row r="305">
          <cell r="A305" t="str">
            <v>65162005303</v>
          </cell>
          <cell r="B305">
            <v>2026565</v>
          </cell>
          <cell r="C305">
            <v>0</v>
          </cell>
        </row>
        <row r="306">
          <cell r="A306" t="str">
            <v>65162005403</v>
          </cell>
          <cell r="B306">
            <v>2595536</v>
          </cell>
          <cell r="C306">
            <v>0</v>
          </cell>
        </row>
        <row r="307">
          <cell r="A307" t="str">
            <v>65162064110</v>
          </cell>
          <cell r="B307">
            <v>2493500</v>
          </cell>
          <cell r="C307">
            <v>0</v>
          </cell>
        </row>
        <row r="308">
          <cell r="A308" t="str">
            <v>65162064210</v>
          </cell>
          <cell r="B308">
            <v>2494151</v>
          </cell>
          <cell r="C308">
            <v>0</v>
          </cell>
        </row>
        <row r="309">
          <cell r="A309" t="str">
            <v>65162064310</v>
          </cell>
          <cell r="B309">
            <v>2494938</v>
          </cell>
          <cell r="C309">
            <v>0</v>
          </cell>
        </row>
        <row r="310">
          <cell r="A310" t="str">
            <v>65162071110</v>
          </cell>
          <cell r="B310">
            <v>1110402</v>
          </cell>
          <cell r="C310">
            <v>1</v>
          </cell>
        </row>
        <row r="311">
          <cell r="A311" t="str">
            <v>65162071310</v>
          </cell>
          <cell r="B311">
            <v>1110428</v>
          </cell>
          <cell r="C311">
            <v>1</v>
          </cell>
        </row>
        <row r="312">
          <cell r="A312" t="str">
            <v>53746010901</v>
          </cell>
          <cell r="B312">
            <v>1268507</v>
          </cell>
          <cell r="C312">
            <v>0</v>
          </cell>
        </row>
        <row r="313">
          <cell r="A313" t="str">
            <v>53746011005</v>
          </cell>
          <cell r="B313">
            <v>1268986</v>
          </cell>
          <cell r="C313">
            <v>0</v>
          </cell>
        </row>
        <row r="314">
          <cell r="A314" t="str">
            <v>53746010905</v>
          </cell>
          <cell r="B314">
            <v>1268564</v>
          </cell>
          <cell r="C314">
            <v>0</v>
          </cell>
        </row>
        <row r="315">
          <cell r="A315" t="str">
            <v>53746014501</v>
          </cell>
          <cell r="B315">
            <v>1366566</v>
          </cell>
          <cell r="C315">
            <v>0</v>
          </cell>
        </row>
        <row r="316">
          <cell r="A316" t="str">
            <v>53746011601</v>
          </cell>
          <cell r="B316">
            <v>1389063</v>
          </cell>
          <cell r="C316">
            <v>0</v>
          </cell>
        </row>
        <row r="317">
          <cell r="A317" t="str">
            <v>53746014601</v>
          </cell>
          <cell r="B317">
            <v>1389089</v>
          </cell>
          <cell r="C317">
            <v>0</v>
          </cell>
        </row>
        <row r="318">
          <cell r="A318" t="str">
            <v>53746011701</v>
          </cell>
          <cell r="B318">
            <v>1390129</v>
          </cell>
          <cell r="C318">
            <v>0</v>
          </cell>
        </row>
        <row r="319">
          <cell r="A319" t="str">
            <v>53746046401</v>
          </cell>
          <cell r="B319">
            <v>1422062</v>
          </cell>
          <cell r="C319">
            <v>0</v>
          </cell>
        </row>
        <row r="320">
          <cell r="A320" t="str">
            <v>53746046405</v>
          </cell>
          <cell r="B320">
            <v>1423078</v>
          </cell>
          <cell r="C320">
            <v>1</v>
          </cell>
        </row>
        <row r="321">
          <cell r="A321" t="str">
            <v>53746046501</v>
          </cell>
          <cell r="B321">
            <v>1424159</v>
          </cell>
          <cell r="C321">
            <v>1</v>
          </cell>
        </row>
        <row r="322">
          <cell r="A322" t="str">
            <v>53746046505</v>
          </cell>
          <cell r="B322">
            <v>1425495</v>
          </cell>
          <cell r="C322">
            <v>0</v>
          </cell>
        </row>
        <row r="323">
          <cell r="A323" t="str">
            <v>53746046601</v>
          </cell>
          <cell r="B323">
            <v>1426485</v>
          </cell>
          <cell r="C323">
            <v>0</v>
          </cell>
        </row>
        <row r="324">
          <cell r="A324" t="str">
            <v>53746046605</v>
          </cell>
          <cell r="B324">
            <v>1427244</v>
          </cell>
          <cell r="C324">
            <v>0</v>
          </cell>
        </row>
        <row r="325">
          <cell r="A325" t="str">
            <v>65162050650</v>
          </cell>
          <cell r="B325">
            <v>1615632</v>
          </cell>
          <cell r="C325">
            <v>0</v>
          </cell>
        </row>
        <row r="326">
          <cell r="A326" t="str">
            <v>65162050606</v>
          </cell>
          <cell r="B326">
            <v>1615210</v>
          </cell>
          <cell r="C326">
            <v>0</v>
          </cell>
        </row>
        <row r="327">
          <cell r="A327" t="str">
            <v>65162050609</v>
          </cell>
          <cell r="B327">
            <v>2151025</v>
          </cell>
          <cell r="C327">
            <v>1</v>
          </cell>
        </row>
        <row r="328">
          <cell r="A328" t="str">
            <v>65162050603</v>
          </cell>
          <cell r="B328">
            <v>1615202</v>
          </cell>
          <cell r="C328">
            <v>0</v>
          </cell>
        </row>
        <row r="329">
          <cell r="A329" t="str">
            <v>65162044110</v>
          </cell>
          <cell r="B329">
            <v>2123297</v>
          </cell>
          <cell r="C329">
            <v>1</v>
          </cell>
        </row>
        <row r="330">
          <cell r="A330" t="str">
            <v>65162044111</v>
          </cell>
          <cell r="B330">
            <v>2123792</v>
          </cell>
          <cell r="C330">
            <v>0</v>
          </cell>
        </row>
        <row r="331">
          <cell r="A331" t="str">
            <v>65162044210</v>
          </cell>
          <cell r="B331">
            <v>2124022</v>
          </cell>
          <cell r="C331">
            <v>1</v>
          </cell>
        </row>
        <row r="332">
          <cell r="A332" t="str">
            <v>65162044211</v>
          </cell>
          <cell r="B332">
            <v>2103687</v>
          </cell>
          <cell r="C332">
            <v>0</v>
          </cell>
        </row>
        <row r="333">
          <cell r="A333" t="str">
            <v>65162044150</v>
          </cell>
          <cell r="B333">
            <v>2123545</v>
          </cell>
          <cell r="C333">
            <v>0</v>
          </cell>
        </row>
        <row r="334">
          <cell r="A334" t="str">
            <v>65162044250</v>
          </cell>
          <cell r="B334">
            <v>2103471</v>
          </cell>
          <cell r="C334">
            <v>0</v>
          </cell>
        </row>
        <row r="335">
          <cell r="A335" t="str">
            <v>65162055310</v>
          </cell>
          <cell r="B335">
            <v>2024560</v>
          </cell>
          <cell r="C335">
            <v>0</v>
          </cell>
        </row>
        <row r="336">
          <cell r="A336" t="str">
            <v>65162022010</v>
          </cell>
          <cell r="B336">
            <v>1372093</v>
          </cell>
          <cell r="C336">
            <v>0</v>
          </cell>
        </row>
        <row r="337">
          <cell r="A337" t="str">
            <v>53746022001</v>
          </cell>
          <cell r="B337">
            <v>2059780</v>
          </cell>
          <cell r="C337">
            <v>0</v>
          </cell>
        </row>
        <row r="338">
          <cell r="A338" t="str">
            <v>53746022010</v>
          </cell>
          <cell r="B338">
            <v>2059798</v>
          </cell>
          <cell r="C338">
            <v>0</v>
          </cell>
        </row>
        <row r="339">
          <cell r="A339" t="str">
            <v>65162022011</v>
          </cell>
          <cell r="B339">
            <v>1373091</v>
          </cell>
          <cell r="C339">
            <v>0</v>
          </cell>
        </row>
        <row r="340">
          <cell r="A340" t="str">
            <v>65162021810</v>
          </cell>
          <cell r="B340">
            <v>1370964</v>
          </cell>
          <cell r="C340">
            <v>0</v>
          </cell>
        </row>
        <row r="341">
          <cell r="A341" t="str">
            <v>53746021801</v>
          </cell>
          <cell r="B341">
            <v>2035616</v>
          </cell>
          <cell r="C341">
            <v>0</v>
          </cell>
        </row>
        <row r="342">
          <cell r="A342" t="str">
            <v>65162021811</v>
          </cell>
          <cell r="B342">
            <v>1370980</v>
          </cell>
          <cell r="C342">
            <v>0</v>
          </cell>
        </row>
        <row r="343">
          <cell r="A343" t="str">
            <v>65162021910</v>
          </cell>
          <cell r="B343">
            <v>1370998</v>
          </cell>
          <cell r="C343">
            <v>0</v>
          </cell>
        </row>
        <row r="344">
          <cell r="A344" t="str">
            <v>53746021901</v>
          </cell>
          <cell r="B344">
            <v>1890714</v>
          </cell>
          <cell r="C344">
            <v>0</v>
          </cell>
        </row>
        <row r="345">
          <cell r="A345" t="str">
            <v>53746021910</v>
          </cell>
          <cell r="B345">
            <v>2035624</v>
          </cell>
          <cell r="C345">
            <v>0</v>
          </cell>
        </row>
        <row r="346">
          <cell r="A346" t="str">
            <v>65162021911</v>
          </cell>
          <cell r="B346">
            <v>1371905</v>
          </cell>
          <cell r="C346">
            <v>0</v>
          </cell>
        </row>
        <row r="347">
          <cell r="A347" t="str">
            <v>65162021850</v>
          </cell>
          <cell r="B347">
            <v>1370972</v>
          </cell>
          <cell r="C347">
            <v>0</v>
          </cell>
        </row>
        <row r="348">
          <cell r="A348" t="str">
            <v>53746021805</v>
          </cell>
          <cell r="B348">
            <v>2059756</v>
          </cell>
          <cell r="C348">
            <v>0</v>
          </cell>
        </row>
        <row r="349">
          <cell r="A349" t="str">
            <v>53746021905</v>
          </cell>
          <cell r="B349">
            <v>2059772</v>
          </cell>
          <cell r="C349">
            <v>0</v>
          </cell>
        </row>
        <row r="350">
          <cell r="A350" t="str">
            <v>65162021950</v>
          </cell>
          <cell r="B350">
            <v>1371095</v>
          </cell>
          <cell r="C350">
            <v>0</v>
          </cell>
        </row>
        <row r="351">
          <cell r="A351" t="str">
            <v>65162022050</v>
          </cell>
          <cell r="B351">
            <v>1372903</v>
          </cell>
          <cell r="C351">
            <v>0</v>
          </cell>
        </row>
        <row r="352">
          <cell r="A352" t="str">
            <v>53746022005</v>
          </cell>
          <cell r="B352">
            <v>1846906</v>
          </cell>
          <cell r="C352">
            <v>0</v>
          </cell>
        </row>
        <row r="353">
          <cell r="A353" t="str">
            <v>53746019301</v>
          </cell>
          <cell r="B353">
            <v>1804186</v>
          </cell>
          <cell r="C353">
            <v>0</v>
          </cell>
        </row>
        <row r="354">
          <cell r="A354" t="str">
            <v>53746019305</v>
          </cell>
          <cell r="B354">
            <v>1804632</v>
          </cell>
          <cell r="C354">
            <v>0</v>
          </cell>
        </row>
        <row r="355">
          <cell r="A355" t="str">
            <v>53746019401</v>
          </cell>
          <cell r="B355">
            <v>1805365</v>
          </cell>
          <cell r="C355">
            <v>0</v>
          </cell>
        </row>
        <row r="356">
          <cell r="A356" t="str">
            <v>53746019405</v>
          </cell>
          <cell r="B356">
            <v>1805910</v>
          </cell>
          <cell r="C356">
            <v>0</v>
          </cell>
        </row>
        <row r="357">
          <cell r="A357" t="str">
            <v>53746018901</v>
          </cell>
          <cell r="B357">
            <v>1943554</v>
          </cell>
          <cell r="C357">
            <v>0</v>
          </cell>
        </row>
        <row r="358">
          <cell r="A358" t="str">
            <v>53746018905</v>
          </cell>
          <cell r="B358">
            <v>1768464</v>
          </cell>
          <cell r="C358">
            <v>0</v>
          </cell>
        </row>
        <row r="359">
          <cell r="A359" t="str">
            <v>53746018910</v>
          </cell>
          <cell r="B359">
            <v>1944008</v>
          </cell>
          <cell r="C359">
            <v>0</v>
          </cell>
        </row>
        <row r="360">
          <cell r="A360" t="str">
            <v>53746018801</v>
          </cell>
          <cell r="B360">
            <v>1942614</v>
          </cell>
          <cell r="C360">
            <v>0</v>
          </cell>
        </row>
        <row r="361">
          <cell r="A361" t="str">
            <v>53746018805</v>
          </cell>
          <cell r="B361">
            <v>1767623</v>
          </cell>
          <cell r="C361">
            <v>0</v>
          </cell>
        </row>
        <row r="362">
          <cell r="A362" t="str">
            <v>53746019001</v>
          </cell>
          <cell r="B362">
            <v>1945401</v>
          </cell>
          <cell r="C362">
            <v>0</v>
          </cell>
        </row>
        <row r="363">
          <cell r="A363" t="str">
            <v>53746019005</v>
          </cell>
          <cell r="B363">
            <v>1808997</v>
          </cell>
          <cell r="C363">
            <v>0</v>
          </cell>
        </row>
        <row r="364">
          <cell r="A364" t="str">
            <v>53746019010</v>
          </cell>
          <cell r="B364">
            <v>1945914</v>
          </cell>
          <cell r="C364">
            <v>0</v>
          </cell>
        </row>
        <row r="365">
          <cell r="A365" t="str">
            <v>65162065990</v>
          </cell>
          <cell r="B365">
            <v>1834662</v>
          </cell>
          <cell r="C365">
            <v>1</v>
          </cell>
        </row>
        <row r="366">
          <cell r="A366" t="str">
            <v>65162047505</v>
          </cell>
          <cell r="B366">
            <v>1340942</v>
          </cell>
          <cell r="C366">
            <v>1</v>
          </cell>
        </row>
        <row r="367">
          <cell r="A367" t="str">
            <v>65162064978</v>
          </cell>
          <cell r="B367">
            <v>1390236</v>
          </cell>
          <cell r="C367">
            <v>1</v>
          </cell>
        </row>
        <row r="368">
          <cell r="A368" t="str">
            <v>53746020401</v>
          </cell>
          <cell r="B368">
            <v>1872035</v>
          </cell>
          <cell r="C368">
            <v>1</v>
          </cell>
        </row>
        <row r="369">
          <cell r="A369" t="str">
            <v>65162051710</v>
          </cell>
          <cell r="B369">
            <v>2128981</v>
          </cell>
          <cell r="C369">
            <v>1</v>
          </cell>
        </row>
        <row r="370">
          <cell r="A370" t="str">
            <v>65162052010</v>
          </cell>
          <cell r="B370">
            <v>2128627</v>
          </cell>
          <cell r="C370">
            <v>1</v>
          </cell>
        </row>
        <row r="371">
          <cell r="A371" t="str">
            <v>65162054210</v>
          </cell>
          <cell r="B371">
            <v>1908565</v>
          </cell>
          <cell r="C371">
            <v>0</v>
          </cell>
        </row>
        <row r="372">
          <cell r="A372" t="str">
            <v>65162054250</v>
          </cell>
          <cell r="B372">
            <v>1908573</v>
          </cell>
          <cell r="C372">
            <v>0</v>
          </cell>
        </row>
        <row r="373">
          <cell r="A373" t="str">
            <v>65162066850</v>
          </cell>
          <cell r="B373">
            <v>1275072</v>
          </cell>
          <cell r="C373">
            <v>0</v>
          </cell>
        </row>
        <row r="374">
          <cell r="A374" t="str">
            <v>53746025301</v>
          </cell>
          <cell r="B374">
            <v>3214814</v>
          </cell>
          <cell r="C374">
            <v>0</v>
          </cell>
        </row>
        <row r="375">
          <cell r="A375" t="str">
            <v>53746025305</v>
          </cell>
          <cell r="B375">
            <v>3214822</v>
          </cell>
          <cell r="C375">
            <v>0</v>
          </cell>
        </row>
        <row r="376">
          <cell r="A376" t="str">
            <v>53746025310</v>
          </cell>
          <cell r="B376">
            <v>1143049</v>
          </cell>
          <cell r="C376">
            <v>0</v>
          </cell>
        </row>
        <row r="377">
          <cell r="A377" t="str">
            <v>53746025360</v>
          </cell>
          <cell r="B377">
            <v>3214798</v>
          </cell>
          <cell r="C377">
            <v>0</v>
          </cell>
        </row>
        <row r="378">
          <cell r="A378" t="str">
            <v>53746025401</v>
          </cell>
          <cell r="B378">
            <v>3214863</v>
          </cell>
          <cell r="C378">
            <v>0</v>
          </cell>
        </row>
        <row r="379">
          <cell r="A379" t="str">
            <v>53746025402</v>
          </cell>
          <cell r="B379">
            <v>3214871</v>
          </cell>
          <cell r="C379">
            <v>0</v>
          </cell>
        </row>
        <row r="380">
          <cell r="A380" t="str">
            <v>53746025430</v>
          </cell>
          <cell r="B380">
            <v>3214848</v>
          </cell>
          <cell r="C380">
            <v>1</v>
          </cell>
        </row>
        <row r="381">
          <cell r="A381" t="str">
            <v>65162067384</v>
          </cell>
          <cell r="B381">
            <v>2115392</v>
          </cell>
          <cell r="C381">
            <v>0</v>
          </cell>
        </row>
        <row r="382">
          <cell r="A382" t="str">
            <v>65162051210</v>
          </cell>
          <cell r="B382">
            <v>1325448</v>
          </cell>
          <cell r="C382">
            <v>1</v>
          </cell>
        </row>
        <row r="383">
          <cell r="A383" t="str">
            <v>65162051211</v>
          </cell>
          <cell r="B383">
            <v>1325703</v>
          </cell>
          <cell r="C383">
            <v>0</v>
          </cell>
        </row>
        <row r="384">
          <cell r="A384" t="str">
            <v>65162051250</v>
          </cell>
          <cell r="B384">
            <v>1325620</v>
          </cell>
          <cell r="C384">
            <v>0</v>
          </cell>
        </row>
        <row r="385">
          <cell r="A385" t="str">
            <v>65162051310</v>
          </cell>
          <cell r="B385">
            <v>1325737</v>
          </cell>
          <cell r="C385">
            <v>1</v>
          </cell>
        </row>
        <row r="386">
          <cell r="A386" t="str">
            <v>65162051311</v>
          </cell>
          <cell r="B386">
            <v>1850338</v>
          </cell>
          <cell r="C386">
            <v>0</v>
          </cell>
        </row>
        <row r="387">
          <cell r="A387" t="str">
            <v>65162051350</v>
          </cell>
          <cell r="B387">
            <v>1325836</v>
          </cell>
          <cell r="C387">
            <v>0</v>
          </cell>
        </row>
        <row r="388">
          <cell r="A388" t="str">
            <v>65162051410</v>
          </cell>
          <cell r="B388">
            <v>1119320</v>
          </cell>
          <cell r="C388">
            <v>0</v>
          </cell>
        </row>
        <row r="389">
          <cell r="A389" t="str">
            <v>53746051401</v>
          </cell>
          <cell r="B389">
            <v>2065688</v>
          </cell>
          <cell r="C389">
            <v>1</v>
          </cell>
        </row>
        <row r="390">
          <cell r="A390" t="str">
            <v>53746051405</v>
          </cell>
          <cell r="B390">
            <v>2065704</v>
          </cell>
          <cell r="C390">
            <v>0</v>
          </cell>
        </row>
        <row r="391">
          <cell r="A391" t="str">
            <v>65162051450</v>
          </cell>
          <cell r="B391">
            <v>1121649</v>
          </cell>
          <cell r="C391">
            <v>0</v>
          </cell>
        </row>
        <row r="392">
          <cell r="A392" t="str">
            <v>65162051510</v>
          </cell>
          <cell r="B392">
            <v>1123850</v>
          </cell>
          <cell r="C392">
            <v>0</v>
          </cell>
        </row>
        <row r="393">
          <cell r="A393" t="str">
            <v>53746051501</v>
          </cell>
          <cell r="B393">
            <v>2065720</v>
          </cell>
          <cell r="C393">
            <v>1</v>
          </cell>
        </row>
        <row r="394">
          <cell r="A394" t="str">
            <v>53746051505</v>
          </cell>
          <cell r="B394">
            <v>2065753</v>
          </cell>
          <cell r="C394">
            <v>0</v>
          </cell>
        </row>
        <row r="395">
          <cell r="A395" t="str">
            <v>65162051550</v>
          </cell>
          <cell r="B395">
            <v>1124247</v>
          </cell>
          <cell r="C395">
            <v>0</v>
          </cell>
        </row>
        <row r="396">
          <cell r="A396" t="str">
            <v>65162051110</v>
          </cell>
          <cell r="B396">
            <v>1113497</v>
          </cell>
          <cell r="C396">
            <v>0</v>
          </cell>
        </row>
        <row r="397">
          <cell r="A397" t="str">
            <v>53746051101</v>
          </cell>
          <cell r="B397">
            <v>2065712</v>
          </cell>
          <cell r="C397">
            <v>1</v>
          </cell>
        </row>
        <row r="398">
          <cell r="A398" t="str">
            <v>65162051111</v>
          </cell>
          <cell r="B398">
            <v>1117076</v>
          </cell>
          <cell r="C398">
            <v>0</v>
          </cell>
        </row>
        <row r="399">
          <cell r="A399" t="str">
            <v>53746051110</v>
          </cell>
          <cell r="B399">
            <v>2065662</v>
          </cell>
          <cell r="C399">
            <v>0</v>
          </cell>
        </row>
        <row r="400">
          <cell r="A400" t="str">
            <v>53746051105</v>
          </cell>
          <cell r="B400">
            <v>2065654</v>
          </cell>
          <cell r="C400">
            <v>0</v>
          </cell>
        </row>
        <row r="401">
          <cell r="A401" t="str">
            <v>65162051150</v>
          </cell>
          <cell r="B401">
            <v>1115310</v>
          </cell>
          <cell r="C401">
            <v>0</v>
          </cell>
        </row>
        <row r="402">
          <cell r="A402" t="str">
            <v>53746027101</v>
          </cell>
          <cell r="B402">
            <v>1607951</v>
          </cell>
          <cell r="C402">
            <v>0</v>
          </cell>
        </row>
        <row r="403">
          <cell r="A403" t="str">
            <v>53746027105</v>
          </cell>
          <cell r="B403">
            <v>1414408</v>
          </cell>
          <cell r="C403">
            <v>0</v>
          </cell>
        </row>
        <row r="404">
          <cell r="A404" t="str">
            <v>53746027201</v>
          </cell>
          <cell r="B404">
            <v>1413285</v>
          </cell>
          <cell r="C404">
            <v>0</v>
          </cell>
        </row>
        <row r="405">
          <cell r="A405" t="str">
            <v>53746027205</v>
          </cell>
          <cell r="B405">
            <v>1608462</v>
          </cell>
          <cell r="C405">
            <v>0</v>
          </cell>
        </row>
        <row r="406">
          <cell r="A406" t="str">
            <v>65162061710</v>
          </cell>
          <cell r="B406">
            <v>1787969</v>
          </cell>
          <cell r="C406">
            <v>1</v>
          </cell>
        </row>
        <row r="407">
          <cell r="A407" t="str">
            <v>65162061750</v>
          </cell>
          <cell r="B407">
            <v>1309186</v>
          </cell>
          <cell r="C407">
            <v>0</v>
          </cell>
        </row>
        <row r="408">
          <cell r="A408" t="str">
            <v>65162069890</v>
          </cell>
          <cell r="B408">
            <v>1340959</v>
          </cell>
          <cell r="C408">
            <v>0</v>
          </cell>
        </row>
        <row r="409">
          <cell r="A409" t="str">
            <v>65162068988</v>
          </cell>
          <cell r="B409">
            <v>2123248</v>
          </cell>
          <cell r="C409">
            <v>1</v>
          </cell>
        </row>
        <row r="410">
          <cell r="A410" t="str">
            <v>65162073409</v>
          </cell>
          <cell r="B410">
            <v>2119576</v>
          </cell>
          <cell r="C410">
            <v>1</v>
          </cell>
        </row>
        <row r="411">
          <cell r="A411" t="str">
            <v>65162073518</v>
          </cell>
          <cell r="B411">
            <v>2122570</v>
          </cell>
          <cell r="C411">
            <v>0</v>
          </cell>
        </row>
        <row r="412">
          <cell r="A412" t="str">
            <v>65162073509</v>
          </cell>
          <cell r="B412">
            <v>2122349</v>
          </cell>
          <cell r="C412">
            <v>1</v>
          </cell>
        </row>
        <row r="413">
          <cell r="A413" t="str">
            <v>65162070486</v>
          </cell>
          <cell r="B413">
            <v>1382415</v>
          </cell>
          <cell r="C413">
            <v>1</v>
          </cell>
        </row>
        <row r="414">
          <cell r="A414" t="str">
            <v>65162070294</v>
          </cell>
          <cell r="B414">
            <v>1381581</v>
          </cell>
          <cell r="C414">
            <v>1</v>
          </cell>
        </row>
        <row r="415">
          <cell r="A415" t="str">
            <v>65162070386</v>
          </cell>
          <cell r="B415">
            <v>1381995</v>
          </cell>
          <cell r="C415">
            <v>1</v>
          </cell>
        </row>
        <row r="416">
          <cell r="A416" t="str">
            <v>65162068688</v>
          </cell>
          <cell r="B416">
            <v>2232726</v>
          </cell>
          <cell r="C416">
            <v>1</v>
          </cell>
        </row>
        <row r="417">
          <cell r="A417" t="str">
            <v>65162070588</v>
          </cell>
          <cell r="B417">
            <v>2237857</v>
          </cell>
          <cell r="C417">
            <v>0</v>
          </cell>
        </row>
        <row r="418">
          <cell r="A418" t="str">
            <v>65162041603</v>
          </cell>
          <cell r="B418">
            <v>2216430</v>
          </cell>
          <cell r="C418">
            <v>1</v>
          </cell>
        </row>
        <row r="419">
          <cell r="A419" t="str">
            <v>65162041503</v>
          </cell>
          <cell r="B419">
            <v>2216414</v>
          </cell>
          <cell r="C419">
            <v>1</v>
          </cell>
        </row>
        <row r="420">
          <cell r="A420" t="str">
            <v>65162066810</v>
          </cell>
          <cell r="B420">
            <v>1275262</v>
          </cell>
          <cell r="C420">
            <v>0</v>
          </cell>
        </row>
        <row r="421">
          <cell r="A421" t="str">
            <v>62559015801</v>
          </cell>
          <cell r="B421">
            <v>1358548</v>
          </cell>
          <cell r="C421">
            <v>1</v>
          </cell>
        </row>
        <row r="422">
          <cell r="A422" t="str">
            <v>62559015901</v>
          </cell>
          <cell r="B422">
            <v>1358753</v>
          </cell>
          <cell r="C422">
            <v>1</v>
          </cell>
        </row>
        <row r="423">
          <cell r="A423" t="str">
            <v>62559016001</v>
          </cell>
          <cell r="B423">
            <v>1359843</v>
          </cell>
          <cell r="C423">
            <v>0</v>
          </cell>
        </row>
        <row r="424">
          <cell r="A424" t="str">
            <v>62559013807</v>
          </cell>
          <cell r="B424">
            <v>1472091</v>
          </cell>
          <cell r="C424">
            <v>1</v>
          </cell>
        </row>
        <row r="425">
          <cell r="A425" t="str">
            <v>62559015304</v>
          </cell>
          <cell r="B425">
            <v>2132850</v>
          </cell>
          <cell r="C425">
            <v>1</v>
          </cell>
        </row>
        <row r="426">
          <cell r="A426" t="str">
            <v>60505004206</v>
          </cell>
          <cell r="B426">
            <v>1908458</v>
          </cell>
          <cell r="C426">
            <v>1</v>
          </cell>
        </row>
        <row r="427">
          <cell r="A427" t="str">
            <v>60505530701</v>
          </cell>
          <cell r="B427">
            <v>1390368</v>
          </cell>
          <cell r="C427">
            <v>0</v>
          </cell>
        </row>
        <row r="428">
          <cell r="A428" t="str">
            <v>60505530705</v>
          </cell>
          <cell r="B428">
            <v>2019016</v>
          </cell>
          <cell r="C428">
            <v>0</v>
          </cell>
        </row>
        <row r="429">
          <cell r="A429" t="str">
            <v>60505057804</v>
          </cell>
          <cell r="B429">
            <v>1864859</v>
          </cell>
          <cell r="C429">
            <v>1</v>
          </cell>
        </row>
        <row r="430">
          <cell r="A430" t="str">
            <v>60505083305</v>
          </cell>
          <cell r="B430">
            <v>1861657</v>
          </cell>
          <cell r="C430">
            <v>1</v>
          </cell>
        </row>
        <row r="431">
          <cell r="A431" t="str">
            <v>60505258103</v>
          </cell>
          <cell r="B431">
            <v>1344704</v>
          </cell>
          <cell r="C431">
            <v>1</v>
          </cell>
        </row>
        <row r="432">
          <cell r="A432" t="str">
            <v>60505258203</v>
          </cell>
          <cell r="B432">
            <v>1344738</v>
          </cell>
          <cell r="C432">
            <v>1</v>
          </cell>
        </row>
        <row r="433">
          <cell r="A433" t="str">
            <v>60505082306</v>
          </cell>
          <cell r="B433">
            <v>3215381</v>
          </cell>
          <cell r="C433">
            <v>0</v>
          </cell>
        </row>
        <row r="434">
          <cell r="A434" t="str">
            <v>60505001406</v>
          </cell>
          <cell r="B434">
            <v>2159358</v>
          </cell>
          <cell r="C434">
            <v>1</v>
          </cell>
        </row>
        <row r="435">
          <cell r="A435" t="str">
            <v>60505001408</v>
          </cell>
          <cell r="B435">
            <v>2159366</v>
          </cell>
          <cell r="C435">
            <v>0</v>
          </cell>
        </row>
        <row r="436">
          <cell r="A436" t="str">
            <v>60505001506</v>
          </cell>
          <cell r="B436">
            <v>2419877</v>
          </cell>
          <cell r="C436">
            <v>1</v>
          </cell>
        </row>
        <row r="437">
          <cell r="A437" t="str">
            <v>60505001508</v>
          </cell>
          <cell r="B437">
            <v>2159382</v>
          </cell>
          <cell r="C437">
            <v>0</v>
          </cell>
        </row>
        <row r="438">
          <cell r="A438" t="str">
            <v>60505001606</v>
          </cell>
          <cell r="B438">
            <v>1168871</v>
          </cell>
          <cell r="C438">
            <v>1</v>
          </cell>
        </row>
        <row r="439">
          <cell r="A439" t="str">
            <v>60505001608</v>
          </cell>
          <cell r="B439">
            <v>2159390</v>
          </cell>
          <cell r="C439">
            <v>0</v>
          </cell>
        </row>
        <row r="440">
          <cell r="A440" t="str">
            <v>60505009300</v>
          </cell>
          <cell r="B440">
            <v>2014066</v>
          </cell>
          <cell r="C440">
            <v>1</v>
          </cell>
        </row>
        <row r="441">
          <cell r="A441" t="str">
            <v>60505009400</v>
          </cell>
          <cell r="B441">
            <v>1902915</v>
          </cell>
          <cell r="C441">
            <v>1</v>
          </cell>
        </row>
        <row r="442">
          <cell r="A442" t="str">
            <v>60505009500</v>
          </cell>
          <cell r="B442">
            <v>1907336</v>
          </cell>
          <cell r="C442">
            <v>1</v>
          </cell>
        </row>
        <row r="443">
          <cell r="A443" t="str">
            <v>60505009600</v>
          </cell>
          <cell r="B443">
            <v>2011344</v>
          </cell>
          <cell r="C443">
            <v>1</v>
          </cell>
        </row>
        <row r="444">
          <cell r="A444" t="str">
            <v>60505004001</v>
          </cell>
          <cell r="B444">
            <v>2473148</v>
          </cell>
          <cell r="C444">
            <v>1</v>
          </cell>
        </row>
        <row r="445">
          <cell r="A445" t="str">
            <v>60505003901</v>
          </cell>
          <cell r="B445">
            <v>2473130</v>
          </cell>
          <cell r="C445">
            <v>1</v>
          </cell>
        </row>
        <row r="446">
          <cell r="A446" t="str">
            <v>60505324503</v>
          </cell>
          <cell r="B446">
            <v>2200020</v>
          </cell>
          <cell r="C446">
            <v>1</v>
          </cell>
        </row>
        <row r="447">
          <cell r="A447" t="str">
            <v>60505324603</v>
          </cell>
          <cell r="B447">
            <v>2200079</v>
          </cell>
          <cell r="C447">
            <v>1</v>
          </cell>
        </row>
        <row r="448">
          <cell r="A448" t="str">
            <v>60505312003</v>
          </cell>
          <cell r="B448">
            <v>2067106</v>
          </cell>
          <cell r="C448">
            <v>1</v>
          </cell>
        </row>
        <row r="449">
          <cell r="A449" t="str">
            <v>60505312103</v>
          </cell>
          <cell r="B449">
            <v>2067114</v>
          </cell>
          <cell r="C449">
            <v>1</v>
          </cell>
        </row>
        <row r="450">
          <cell r="A450" t="str">
            <v>60505082901</v>
          </cell>
          <cell r="B450">
            <v>1372002</v>
          </cell>
          <cell r="C450">
            <v>1</v>
          </cell>
        </row>
        <row r="451">
          <cell r="A451" t="str">
            <v>60505016601</v>
          </cell>
          <cell r="B451">
            <v>1109594</v>
          </cell>
          <cell r="C451">
            <v>1</v>
          </cell>
        </row>
        <row r="452">
          <cell r="A452" t="str">
            <v>60505255101</v>
          </cell>
          <cell r="B452">
            <v>1199603</v>
          </cell>
          <cell r="C452">
            <v>0</v>
          </cell>
        </row>
        <row r="453">
          <cell r="A453" t="str">
            <v>60505255105</v>
          </cell>
          <cell r="B453">
            <v>1732528</v>
          </cell>
          <cell r="C453">
            <v>0</v>
          </cell>
        </row>
        <row r="454">
          <cell r="A454" t="str">
            <v>60505255201</v>
          </cell>
          <cell r="B454">
            <v>1199207</v>
          </cell>
          <cell r="C454">
            <v>0</v>
          </cell>
        </row>
        <row r="455">
          <cell r="A455" t="str">
            <v>60505255205</v>
          </cell>
          <cell r="B455">
            <v>1199595</v>
          </cell>
          <cell r="C455">
            <v>0</v>
          </cell>
        </row>
        <row r="456">
          <cell r="A456" t="str">
            <v>60505254206</v>
          </cell>
          <cell r="B456">
            <v>1905470</v>
          </cell>
          <cell r="C456">
            <v>1</v>
          </cell>
        </row>
        <row r="457">
          <cell r="A457" t="str">
            <v>60505254306</v>
          </cell>
          <cell r="B457">
            <v>1905488</v>
          </cell>
          <cell r="C457">
            <v>1</v>
          </cell>
        </row>
        <row r="458">
          <cell r="A458" t="str">
            <v>60505254406</v>
          </cell>
          <cell r="B458">
            <v>1905496</v>
          </cell>
          <cell r="C458">
            <v>1</v>
          </cell>
        </row>
        <row r="459">
          <cell r="A459" t="str">
            <v>60505014701</v>
          </cell>
          <cell r="B459">
            <v>1403211</v>
          </cell>
          <cell r="C459">
            <v>1</v>
          </cell>
        </row>
        <row r="460">
          <cell r="A460" t="str">
            <v>60505132901</v>
          </cell>
          <cell r="B460">
            <v>2004729</v>
          </cell>
          <cell r="C460">
            <v>1</v>
          </cell>
        </row>
        <row r="461">
          <cell r="A461" t="str">
            <v>60505024901</v>
          </cell>
          <cell r="B461">
            <v>1667369</v>
          </cell>
          <cell r="C461">
            <v>0</v>
          </cell>
        </row>
        <row r="462">
          <cell r="A462" t="str">
            <v>60505367303</v>
          </cell>
          <cell r="B462">
            <v>1812601</v>
          </cell>
          <cell r="C462">
            <v>1</v>
          </cell>
        </row>
        <row r="463">
          <cell r="A463" t="str">
            <v>60505367403</v>
          </cell>
          <cell r="B463">
            <v>1813674</v>
          </cell>
          <cell r="C463">
            <v>1</v>
          </cell>
        </row>
        <row r="464">
          <cell r="A464" t="str">
            <v>60505367503</v>
          </cell>
          <cell r="B464">
            <v>1815042</v>
          </cell>
          <cell r="C464">
            <v>1</v>
          </cell>
        </row>
        <row r="465">
          <cell r="A465" t="str">
            <v>60505009702</v>
          </cell>
          <cell r="B465">
            <v>1971514</v>
          </cell>
          <cell r="C465">
            <v>1</v>
          </cell>
        </row>
        <row r="466">
          <cell r="A466" t="str">
            <v>60505008302</v>
          </cell>
          <cell r="B466">
            <v>1748961</v>
          </cell>
          <cell r="C466">
            <v>1</v>
          </cell>
        </row>
        <row r="467">
          <cell r="A467" t="str">
            <v>60505008402</v>
          </cell>
          <cell r="B467">
            <v>1973254</v>
          </cell>
          <cell r="C467">
            <v>1</v>
          </cell>
        </row>
        <row r="468">
          <cell r="A468" t="str">
            <v>60505010102</v>
          </cell>
          <cell r="B468">
            <v>1346287</v>
          </cell>
          <cell r="C468">
            <v>1</v>
          </cell>
        </row>
        <row r="469">
          <cell r="A469" t="str">
            <v>60505003306</v>
          </cell>
          <cell r="B469">
            <v>2159457</v>
          </cell>
          <cell r="C469">
            <v>1</v>
          </cell>
        </row>
        <row r="470">
          <cell r="A470" t="str">
            <v>60505132309</v>
          </cell>
          <cell r="B470">
            <v>1109602</v>
          </cell>
          <cell r="C470">
            <v>1</v>
          </cell>
        </row>
        <row r="471">
          <cell r="A471" t="str">
            <v>60505016907</v>
          </cell>
          <cell r="B471">
            <v>1943950</v>
          </cell>
          <cell r="C471">
            <v>0</v>
          </cell>
        </row>
        <row r="472">
          <cell r="A472" t="str">
            <v>60505016909</v>
          </cell>
          <cell r="B472">
            <v>1119056</v>
          </cell>
          <cell r="C472">
            <v>1</v>
          </cell>
        </row>
        <row r="473">
          <cell r="A473" t="str">
            <v>60505017007</v>
          </cell>
          <cell r="B473">
            <v>1944883</v>
          </cell>
          <cell r="C473">
            <v>0</v>
          </cell>
        </row>
        <row r="474">
          <cell r="A474" t="str">
            <v>60505017009</v>
          </cell>
          <cell r="B474">
            <v>1944552</v>
          </cell>
          <cell r="C474">
            <v>1</v>
          </cell>
        </row>
        <row r="475">
          <cell r="A475" t="str">
            <v>60505016809</v>
          </cell>
          <cell r="B475">
            <v>1942424</v>
          </cell>
          <cell r="C475">
            <v>1</v>
          </cell>
        </row>
        <row r="476">
          <cell r="A476" t="str">
            <v>60505132305</v>
          </cell>
          <cell r="B476">
            <v>1119064</v>
          </cell>
          <cell r="C476">
            <v>0</v>
          </cell>
        </row>
        <row r="477">
          <cell r="A477" t="str">
            <v>60505005501</v>
          </cell>
          <cell r="B477">
            <v>1390376</v>
          </cell>
          <cell r="C477">
            <v>1</v>
          </cell>
        </row>
        <row r="478">
          <cell r="A478" t="str">
            <v>60505343803</v>
          </cell>
          <cell r="B478">
            <v>1742907</v>
          </cell>
          <cell r="C478">
            <v>0</v>
          </cell>
        </row>
        <row r="479">
          <cell r="A479" t="str">
            <v>60505008200</v>
          </cell>
          <cell r="B479">
            <v>2021160</v>
          </cell>
          <cell r="C479">
            <v>0</v>
          </cell>
        </row>
        <row r="480">
          <cell r="A480" t="str">
            <v>60505022201</v>
          </cell>
          <cell r="B480">
            <v>1790344</v>
          </cell>
          <cell r="C480">
            <v>1</v>
          </cell>
        </row>
        <row r="481">
          <cell r="A481" t="str">
            <v>60505022301</v>
          </cell>
          <cell r="B481">
            <v>1790336</v>
          </cell>
          <cell r="C481">
            <v>1</v>
          </cell>
        </row>
        <row r="482">
          <cell r="A482" t="str">
            <v>60505022401</v>
          </cell>
          <cell r="B482">
            <v>1790328</v>
          </cell>
          <cell r="C482">
            <v>1</v>
          </cell>
        </row>
        <row r="483">
          <cell r="A483" t="str">
            <v>60505023201</v>
          </cell>
          <cell r="B483">
            <v>1130947</v>
          </cell>
          <cell r="C483">
            <v>1</v>
          </cell>
        </row>
        <row r="484">
          <cell r="A484" t="str">
            <v>60505023301</v>
          </cell>
          <cell r="B484">
            <v>1130954</v>
          </cell>
          <cell r="C484">
            <v>1</v>
          </cell>
        </row>
        <row r="485">
          <cell r="A485" t="str">
            <v>60505265300</v>
          </cell>
          <cell r="B485">
            <v>2121234</v>
          </cell>
          <cell r="C485">
            <v>0</v>
          </cell>
        </row>
        <row r="486">
          <cell r="A486" t="str">
            <v>60505265400</v>
          </cell>
          <cell r="B486">
            <v>2121754</v>
          </cell>
          <cell r="C486">
            <v>0</v>
          </cell>
        </row>
        <row r="487">
          <cell r="A487" t="str">
            <v>60505285001</v>
          </cell>
          <cell r="B487">
            <v>1319441</v>
          </cell>
          <cell r="C487">
            <v>1</v>
          </cell>
        </row>
        <row r="488">
          <cell r="A488" t="str">
            <v>60505013300</v>
          </cell>
          <cell r="B488">
            <v>2718690</v>
          </cell>
          <cell r="C488">
            <v>0</v>
          </cell>
        </row>
        <row r="489">
          <cell r="A489" t="str">
            <v>60505351706</v>
          </cell>
          <cell r="B489">
            <v>1629542</v>
          </cell>
          <cell r="C489">
            <v>1</v>
          </cell>
        </row>
        <row r="490">
          <cell r="A490" t="str">
            <v>60505328006</v>
          </cell>
          <cell r="B490">
            <v>1629534</v>
          </cell>
          <cell r="C490">
            <v>1</v>
          </cell>
        </row>
        <row r="491">
          <cell r="A491" t="str">
            <v>60505327600</v>
          </cell>
          <cell r="B491">
            <v>2134559</v>
          </cell>
          <cell r="C491">
            <v>0</v>
          </cell>
        </row>
        <row r="492">
          <cell r="A492" t="str">
            <v>60505327500</v>
          </cell>
          <cell r="B492">
            <v>2134088</v>
          </cell>
          <cell r="C492">
            <v>0</v>
          </cell>
        </row>
        <row r="493">
          <cell r="A493" t="str">
            <v>60505257808</v>
          </cell>
          <cell r="B493">
            <v>1290964</v>
          </cell>
          <cell r="C493">
            <v>0</v>
          </cell>
        </row>
        <row r="494">
          <cell r="A494" t="str">
            <v>60505257809</v>
          </cell>
          <cell r="B494">
            <v>2231744</v>
          </cell>
          <cell r="C494">
            <v>1</v>
          </cell>
        </row>
        <row r="495">
          <cell r="A495" t="str">
            <v>60505257908</v>
          </cell>
          <cell r="B495">
            <v>1290972</v>
          </cell>
          <cell r="C495">
            <v>0</v>
          </cell>
        </row>
        <row r="496">
          <cell r="A496" t="str">
            <v>60505257909</v>
          </cell>
          <cell r="B496">
            <v>2231777</v>
          </cell>
          <cell r="C496">
            <v>1</v>
          </cell>
        </row>
        <row r="497">
          <cell r="A497" t="str">
            <v>60505258009</v>
          </cell>
          <cell r="B497">
            <v>2231769</v>
          </cell>
          <cell r="C497">
            <v>1</v>
          </cell>
        </row>
        <row r="498">
          <cell r="A498" t="str">
            <v>60505267109</v>
          </cell>
          <cell r="B498">
            <v>2231793</v>
          </cell>
          <cell r="C498">
            <v>1</v>
          </cell>
        </row>
        <row r="499">
          <cell r="A499" t="str">
            <v>60505258008</v>
          </cell>
          <cell r="B499">
            <v>1290998</v>
          </cell>
          <cell r="C499">
            <v>0</v>
          </cell>
        </row>
        <row r="500">
          <cell r="A500" t="str">
            <v>60505267108</v>
          </cell>
          <cell r="B500">
            <v>1291095</v>
          </cell>
          <cell r="C500">
            <v>0</v>
          </cell>
        </row>
        <row r="501">
          <cell r="A501" t="str">
            <v>60505325106</v>
          </cell>
          <cell r="B501">
            <v>2231389</v>
          </cell>
          <cell r="C501">
            <v>1</v>
          </cell>
        </row>
        <row r="502">
          <cell r="A502" t="str">
            <v>60505325203</v>
          </cell>
          <cell r="B502">
            <v>2231397</v>
          </cell>
          <cell r="C502">
            <v>1</v>
          </cell>
        </row>
        <row r="503">
          <cell r="A503" t="str">
            <v>60505081500</v>
          </cell>
          <cell r="B503">
            <v>1402403</v>
          </cell>
          <cell r="C503">
            <v>0</v>
          </cell>
        </row>
        <row r="504">
          <cell r="A504" t="str">
            <v>60505003400</v>
          </cell>
          <cell r="B504">
            <v>2121762</v>
          </cell>
          <cell r="C504">
            <v>0</v>
          </cell>
        </row>
        <row r="505">
          <cell r="A505" t="str">
            <v>60505279500</v>
          </cell>
          <cell r="B505">
            <v>2215895</v>
          </cell>
          <cell r="C505">
            <v>1</v>
          </cell>
        </row>
        <row r="506">
          <cell r="A506" t="str">
            <v>60505252603</v>
          </cell>
          <cell r="B506">
            <v>2061828</v>
          </cell>
          <cell r="C506">
            <v>1</v>
          </cell>
        </row>
        <row r="507">
          <cell r="A507" t="str">
            <v>60505252703</v>
          </cell>
          <cell r="B507">
            <v>2061836</v>
          </cell>
          <cell r="C507">
            <v>1</v>
          </cell>
        </row>
        <row r="508">
          <cell r="A508" t="str">
            <v>60505264807</v>
          </cell>
          <cell r="B508">
            <v>2207777</v>
          </cell>
          <cell r="C508">
            <v>1</v>
          </cell>
        </row>
        <row r="509">
          <cell r="A509" t="str">
            <v>60505264907</v>
          </cell>
          <cell r="B509">
            <v>2207785</v>
          </cell>
          <cell r="C509">
            <v>1</v>
          </cell>
        </row>
        <row r="510">
          <cell r="A510" t="str">
            <v>60505265007</v>
          </cell>
          <cell r="B510">
            <v>2207892</v>
          </cell>
          <cell r="C510">
            <v>1</v>
          </cell>
        </row>
        <row r="511">
          <cell r="A511" t="str">
            <v>60505352706</v>
          </cell>
          <cell r="B511">
            <v>1690692</v>
          </cell>
          <cell r="C511">
            <v>0</v>
          </cell>
        </row>
        <row r="512">
          <cell r="A512" t="str">
            <v>60505352705</v>
          </cell>
          <cell r="B512">
            <v>1690726</v>
          </cell>
          <cell r="C512">
            <v>0</v>
          </cell>
        </row>
        <row r="513">
          <cell r="A513" t="str">
            <v>60505352806</v>
          </cell>
          <cell r="B513">
            <v>1690700</v>
          </cell>
          <cell r="C513">
            <v>0</v>
          </cell>
        </row>
        <row r="514">
          <cell r="A514" t="str">
            <v>60505352805</v>
          </cell>
          <cell r="B514">
            <v>1690718</v>
          </cell>
          <cell r="C514">
            <v>0</v>
          </cell>
        </row>
        <row r="515">
          <cell r="A515" t="str">
            <v>60505314501</v>
          </cell>
          <cell r="B515">
            <v>2008159</v>
          </cell>
          <cell r="C515">
            <v>1</v>
          </cell>
        </row>
        <row r="516">
          <cell r="A516" t="str">
            <v>60505375809</v>
          </cell>
          <cell r="B516">
            <v>1809995</v>
          </cell>
          <cell r="C516">
            <v>1</v>
          </cell>
        </row>
        <row r="517">
          <cell r="A517" t="str">
            <v>60505375909</v>
          </cell>
          <cell r="B517">
            <v>1810092</v>
          </cell>
          <cell r="C517">
            <v>1</v>
          </cell>
        </row>
        <row r="518">
          <cell r="A518" t="str">
            <v>60505376009</v>
          </cell>
          <cell r="B518">
            <v>1997097</v>
          </cell>
          <cell r="C518">
            <v>1</v>
          </cell>
        </row>
        <row r="519">
          <cell r="A519" t="str">
            <v>60505369801</v>
          </cell>
          <cell r="B519">
            <v>2090744</v>
          </cell>
          <cell r="C519">
            <v>0</v>
          </cell>
        </row>
        <row r="520">
          <cell r="A520" t="str">
            <v>60505369901</v>
          </cell>
          <cell r="B520">
            <v>2090736</v>
          </cell>
          <cell r="C520">
            <v>0</v>
          </cell>
        </row>
        <row r="521">
          <cell r="A521" t="str">
            <v>60505361903</v>
          </cell>
          <cell r="B521">
            <v>2058162</v>
          </cell>
          <cell r="C521">
            <v>0</v>
          </cell>
        </row>
        <row r="522">
          <cell r="A522" t="str">
            <v>67877029405</v>
          </cell>
          <cell r="B522">
            <v>2007862</v>
          </cell>
          <cell r="C522">
            <v>0</v>
          </cell>
        </row>
        <row r="523">
          <cell r="A523" t="str">
            <v>67877029605</v>
          </cell>
          <cell r="B523">
            <v>2017085</v>
          </cell>
          <cell r="C523">
            <v>1</v>
          </cell>
        </row>
        <row r="524">
          <cell r="A524" t="str">
            <v>67877012450</v>
          </cell>
          <cell r="B524">
            <v>1436922</v>
          </cell>
          <cell r="C524">
            <v>0</v>
          </cell>
        </row>
        <row r="525">
          <cell r="A525" t="str">
            <v>67877012440</v>
          </cell>
          <cell r="B525">
            <v>1422179</v>
          </cell>
          <cell r="C525">
            <v>0</v>
          </cell>
        </row>
        <row r="526">
          <cell r="A526" t="str">
            <v>67877012425</v>
          </cell>
          <cell r="B526">
            <v>1436187</v>
          </cell>
          <cell r="C526">
            <v>0</v>
          </cell>
        </row>
        <row r="527">
          <cell r="A527" t="str">
            <v>67877012405</v>
          </cell>
          <cell r="B527">
            <v>1248384</v>
          </cell>
          <cell r="C527">
            <v>0</v>
          </cell>
        </row>
        <row r="528">
          <cell r="A528" t="str">
            <v>67877012485</v>
          </cell>
          <cell r="B528">
            <v>1423409</v>
          </cell>
          <cell r="C528">
            <v>0</v>
          </cell>
        </row>
        <row r="529">
          <cell r="A529" t="str">
            <v>67877012420</v>
          </cell>
          <cell r="B529">
            <v>1247485</v>
          </cell>
          <cell r="C529">
            <v>0</v>
          </cell>
        </row>
        <row r="530">
          <cell r="A530" t="str">
            <v>67877025180</v>
          </cell>
          <cell r="B530">
            <v>1109651</v>
          </cell>
          <cell r="C530">
            <v>1</v>
          </cell>
        </row>
        <row r="531">
          <cell r="A531" t="str">
            <v>67877027221</v>
          </cell>
          <cell r="B531">
            <v>2156859</v>
          </cell>
          <cell r="C531">
            <v>1</v>
          </cell>
        </row>
        <row r="532">
          <cell r="A532" t="str">
            <v>67877027203</v>
          </cell>
          <cell r="B532">
            <v>2156867</v>
          </cell>
          <cell r="C532">
            <v>1</v>
          </cell>
        </row>
        <row r="533">
          <cell r="A533" t="str">
            <v>67877027207</v>
          </cell>
          <cell r="B533">
            <v>2156883</v>
          </cell>
          <cell r="C533">
            <v>1</v>
          </cell>
        </row>
        <row r="534">
          <cell r="A534" t="str">
            <v>67877026911</v>
          </cell>
          <cell r="B534">
            <v>1892090</v>
          </cell>
          <cell r="C534">
            <v>1</v>
          </cell>
        </row>
        <row r="535">
          <cell r="A535" t="str">
            <v>13107005801</v>
          </cell>
          <cell r="B535">
            <v>2739993</v>
          </cell>
          <cell r="C535">
            <v>1</v>
          </cell>
        </row>
        <row r="536">
          <cell r="A536" t="str">
            <v>65862007101</v>
          </cell>
          <cell r="B536">
            <v>1416544</v>
          </cell>
          <cell r="C536">
            <v>0</v>
          </cell>
        </row>
        <row r="537">
          <cell r="A537" t="str">
            <v>65862011801</v>
          </cell>
          <cell r="B537">
            <v>1131739</v>
          </cell>
          <cell r="C537">
            <v>1</v>
          </cell>
        </row>
        <row r="538">
          <cell r="A538" t="str">
            <v>65862008301</v>
          </cell>
          <cell r="B538">
            <v>2051811</v>
          </cell>
          <cell r="C538">
            <v>1</v>
          </cell>
        </row>
        <row r="539">
          <cell r="A539" t="str">
            <v>65862008401</v>
          </cell>
          <cell r="B539">
            <v>2051829</v>
          </cell>
          <cell r="C539">
            <v>1</v>
          </cell>
        </row>
        <row r="540">
          <cell r="A540" t="str">
            <v>65862001905</v>
          </cell>
          <cell r="B540">
            <v>1719459</v>
          </cell>
          <cell r="C540">
            <v>0</v>
          </cell>
        </row>
        <row r="541">
          <cell r="A541" t="str">
            <v>65862007424</v>
          </cell>
          <cell r="B541">
            <v>1774678</v>
          </cell>
          <cell r="C541">
            <v>0</v>
          </cell>
        </row>
        <row r="542">
          <cell r="A542" t="str">
            <v>65862000505</v>
          </cell>
          <cell r="B542">
            <v>1945450</v>
          </cell>
          <cell r="C542">
            <v>0</v>
          </cell>
        </row>
        <row r="543">
          <cell r="A543" t="str">
            <v>65862000501</v>
          </cell>
          <cell r="B543">
            <v>1410893</v>
          </cell>
          <cell r="C543">
            <v>0</v>
          </cell>
        </row>
        <row r="544">
          <cell r="A544" t="str">
            <v>65862000605</v>
          </cell>
          <cell r="B544">
            <v>1945716</v>
          </cell>
          <cell r="C544">
            <v>0</v>
          </cell>
        </row>
        <row r="545">
          <cell r="A545" t="str">
            <v>65862000601</v>
          </cell>
          <cell r="B545">
            <v>1413459</v>
          </cell>
          <cell r="C545">
            <v>0</v>
          </cell>
        </row>
        <row r="546">
          <cell r="A546" t="str">
            <v>65862022560</v>
          </cell>
          <cell r="B546">
            <v>2044907</v>
          </cell>
          <cell r="C546">
            <v>1</v>
          </cell>
        </row>
        <row r="547">
          <cell r="A547" t="str">
            <v>65862022660</v>
          </cell>
          <cell r="B547">
            <v>2044915</v>
          </cell>
          <cell r="C547">
            <v>1</v>
          </cell>
        </row>
        <row r="548">
          <cell r="A548" t="str">
            <v>65862018601</v>
          </cell>
          <cell r="B548">
            <v>1906791</v>
          </cell>
          <cell r="C548">
            <v>1</v>
          </cell>
        </row>
        <row r="549">
          <cell r="A549" t="str">
            <v>65862018501</v>
          </cell>
          <cell r="B549">
            <v>1906783</v>
          </cell>
          <cell r="C549">
            <v>1</v>
          </cell>
        </row>
        <row r="550">
          <cell r="A550" t="str">
            <v>65862014930</v>
          </cell>
          <cell r="B550">
            <v>1762251</v>
          </cell>
          <cell r="C550">
            <v>0</v>
          </cell>
        </row>
        <row r="551">
          <cell r="A551" t="str">
            <v>65862014990</v>
          </cell>
          <cell r="B551">
            <v>1762988</v>
          </cell>
          <cell r="C551">
            <v>1</v>
          </cell>
        </row>
        <row r="552">
          <cell r="A552" t="str">
            <v>65862014905</v>
          </cell>
          <cell r="B552">
            <v>2068625</v>
          </cell>
          <cell r="C552">
            <v>0</v>
          </cell>
        </row>
        <row r="553">
          <cell r="A553" t="str">
            <v>65862068630</v>
          </cell>
          <cell r="B553">
            <v>2739647</v>
          </cell>
          <cell r="C553">
            <v>1</v>
          </cell>
        </row>
        <row r="554">
          <cell r="A554" t="str">
            <v>65862068690</v>
          </cell>
          <cell r="B554">
            <v>2739571</v>
          </cell>
          <cell r="C554">
            <v>0</v>
          </cell>
        </row>
        <row r="555">
          <cell r="A555" t="str">
            <v>65862019299</v>
          </cell>
          <cell r="B555">
            <v>3600152</v>
          </cell>
          <cell r="C555">
            <v>0</v>
          </cell>
        </row>
        <row r="556">
          <cell r="A556" t="str">
            <v>65862019201</v>
          </cell>
          <cell r="B556">
            <v>1123694</v>
          </cell>
          <cell r="C556">
            <v>1</v>
          </cell>
        </row>
        <row r="557">
          <cell r="A557" t="str">
            <v>65862019399</v>
          </cell>
          <cell r="B557">
            <v>3600160</v>
          </cell>
          <cell r="C557">
            <v>0</v>
          </cell>
        </row>
        <row r="558">
          <cell r="A558" t="str">
            <v>65862019301</v>
          </cell>
          <cell r="B558">
            <v>1126119</v>
          </cell>
          <cell r="C558">
            <v>1</v>
          </cell>
        </row>
        <row r="559">
          <cell r="A559" t="str">
            <v>65862019401</v>
          </cell>
          <cell r="B559">
            <v>1904622</v>
          </cell>
          <cell r="C559">
            <v>0</v>
          </cell>
        </row>
        <row r="560">
          <cell r="A560" t="str">
            <v>65862003099</v>
          </cell>
          <cell r="B560">
            <v>2048924</v>
          </cell>
          <cell r="C560">
            <v>1</v>
          </cell>
        </row>
        <row r="561">
          <cell r="A561" t="str">
            <v>65862008001</v>
          </cell>
          <cell r="B561">
            <v>1834969</v>
          </cell>
          <cell r="C561">
            <v>0</v>
          </cell>
        </row>
        <row r="562">
          <cell r="A562" t="str">
            <v>65862008005</v>
          </cell>
          <cell r="B562">
            <v>2021731</v>
          </cell>
          <cell r="C562">
            <v>0</v>
          </cell>
        </row>
        <row r="563">
          <cell r="A563" t="str">
            <v>65862008101</v>
          </cell>
          <cell r="B563">
            <v>1835081</v>
          </cell>
          <cell r="C563">
            <v>0</v>
          </cell>
        </row>
        <row r="564">
          <cell r="A564" t="str">
            <v>65862008105</v>
          </cell>
          <cell r="B564">
            <v>2123446</v>
          </cell>
          <cell r="C564">
            <v>0</v>
          </cell>
        </row>
        <row r="565">
          <cell r="A565" t="str">
            <v>65862008201</v>
          </cell>
          <cell r="B565">
            <v>1835214</v>
          </cell>
          <cell r="C565">
            <v>0</v>
          </cell>
        </row>
        <row r="566">
          <cell r="A566" t="str">
            <v>65862008205</v>
          </cell>
          <cell r="B566">
            <v>2107571</v>
          </cell>
          <cell r="C566">
            <v>0</v>
          </cell>
        </row>
        <row r="567">
          <cell r="A567" t="str">
            <v>13107002199</v>
          </cell>
          <cell r="B567">
            <v>2599967</v>
          </cell>
          <cell r="C567">
            <v>0</v>
          </cell>
        </row>
        <row r="568">
          <cell r="A568" t="str">
            <v>65862022801</v>
          </cell>
          <cell r="B568">
            <v>1991777</v>
          </cell>
          <cell r="C568">
            <v>1</v>
          </cell>
        </row>
        <row r="569">
          <cell r="A569" t="str">
            <v>65862023060</v>
          </cell>
          <cell r="B569">
            <v>1997709</v>
          </cell>
          <cell r="C569">
            <v>1</v>
          </cell>
        </row>
        <row r="570">
          <cell r="A570" t="str">
            <v>65862020190</v>
          </cell>
          <cell r="B570">
            <v>1979053</v>
          </cell>
          <cell r="C570">
            <v>1</v>
          </cell>
        </row>
        <row r="571">
          <cell r="A571" t="str">
            <v>65862020199</v>
          </cell>
          <cell r="B571">
            <v>1979061</v>
          </cell>
          <cell r="C571">
            <v>0</v>
          </cell>
        </row>
        <row r="572">
          <cell r="A572" t="str">
            <v>65862020230</v>
          </cell>
          <cell r="B572">
            <v>1979038</v>
          </cell>
          <cell r="C572">
            <v>1</v>
          </cell>
        </row>
        <row r="573">
          <cell r="A573" t="str">
            <v>65862020290</v>
          </cell>
          <cell r="B573">
            <v>1979020</v>
          </cell>
          <cell r="C573">
            <v>1</v>
          </cell>
        </row>
        <row r="574">
          <cell r="A574" t="str">
            <v>65862020299</v>
          </cell>
          <cell r="B574">
            <v>1979046</v>
          </cell>
          <cell r="C574">
            <v>0</v>
          </cell>
        </row>
        <row r="575">
          <cell r="A575" t="str">
            <v>65862020330</v>
          </cell>
          <cell r="B575">
            <v>1979079</v>
          </cell>
          <cell r="C575">
            <v>0</v>
          </cell>
        </row>
        <row r="576">
          <cell r="A576" t="str">
            <v>65862020390</v>
          </cell>
          <cell r="B576">
            <v>1936905</v>
          </cell>
          <cell r="C576">
            <v>1</v>
          </cell>
        </row>
        <row r="577">
          <cell r="A577" t="str">
            <v>65862020399</v>
          </cell>
          <cell r="B577">
            <v>1979087</v>
          </cell>
          <cell r="C577">
            <v>0</v>
          </cell>
        </row>
        <row r="578">
          <cell r="A578" t="str">
            <v>65862021001</v>
          </cell>
          <cell r="B578">
            <v>1906817</v>
          </cell>
          <cell r="C578">
            <v>1</v>
          </cell>
        </row>
        <row r="579">
          <cell r="A579" t="str">
            <v>65862020901</v>
          </cell>
          <cell r="B579">
            <v>1906809</v>
          </cell>
          <cell r="C579">
            <v>1</v>
          </cell>
        </row>
        <row r="580">
          <cell r="A580" t="str">
            <v>65862021150</v>
          </cell>
          <cell r="B580">
            <v>1906023</v>
          </cell>
          <cell r="C580">
            <v>1</v>
          </cell>
        </row>
        <row r="581">
          <cell r="A581" t="str">
            <v>13107003205</v>
          </cell>
          <cell r="B581">
            <v>1223940</v>
          </cell>
          <cell r="C581">
            <v>0</v>
          </cell>
        </row>
        <row r="582">
          <cell r="A582" t="str">
            <v>13107003234</v>
          </cell>
          <cell r="B582">
            <v>1141506</v>
          </cell>
          <cell r="C582">
            <v>0</v>
          </cell>
        </row>
        <row r="583">
          <cell r="A583" t="str">
            <v>13107004501</v>
          </cell>
          <cell r="B583">
            <v>2053213</v>
          </cell>
          <cell r="C583">
            <v>1</v>
          </cell>
        </row>
        <row r="584">
          <cell r="A584" t="str">
            <v>65862055990</v>
          </cell>
          <cell r="B584">
            <v>2096378</v>
          </cell>
          <cell r="C584">
            <v>1</v>
          </cell>
        </row>
        <row r="585">
          <cell r="A585" t="str">
            <v>13107015530</v>
          </cell>
          <cell r="B585">
            <v>1870534</v>
          </cell>
          <cell r="C585">
            <v>0</v>
          </cell>
        </row>
        <row r="586">
          <cell r="A586" t="str">
            <v>13107015599</v>
          </cell>
          <cell r="B586">
            <v>1871128</v>
          </cell>
          <cell r="C586">
            <v>0</v>
          </cell>
        </row>
        <row r="587">
          <cell r="A587" t="str">
            <v>13107015430</v>
          </cell>
          <cell r="B587">
            <v>1368802</v>
          </cell>
          <cell r="C587">
            <v>0</v>
          </cell>
        </row>
        <row r="588">
          <cell r="A588" t="str">
            <v>13107015630</v>
          </cell>
          <cell r="B588">
            <v>1187947</v>
          </cell>
          <cell r="C588">
            <v>0</v>
          </cell>
        </row>
        <row r="589">
          <cell r="A589" t="str">
            <v>13107015699</v>
          </cell>
          <cell r="B589">
            <v>1485671</v>
          </cell>
          <cell r="C589">
            <v>0</v>
          </cell>
        </row>
        <row r="590">
          <cell r="A590" t="str">
            <v>13107015730</v>
          </cell>
          <cell r="B590">
            <v>1182765</v>
          </cell>
          <cell r="C590">
            <v>0</v>
          </cell>
        </row>
        <row r="591">
          <cell r="A591" t="str">
            <v>13107015799</v>
          </cell>
          <cell r="B591">
            <v>1369230</v>
          </cell>
          <cell r="C591">
            <v>0</v>
          </cell>
        </row>
        <row r="592">
          <cell r="A592" t="str">
            <v>13107015605</v>
          </cell>
          <cell r="B592">
            <v>2092153</v>
          </cell>
          <cell r="C592">
            <v>0</v>
          </cell>
        </row>
        <row r="593">
          <cell r="A593" t="str">
            <v>13107015705</v>
          </cell>
          <cell r="B593">
            <v>1809458</v>
          </cell>
          <cell r="C593">
            <v>0</v>
          </cell>
        </row>
        <row r="594">
          <cell r="A594" t="str">
            <v>13107015505</v>
          </cell>
          <cell r="B594">
            <v>1886076</v>
          </cell>
          <cell r="C594">
            <v>0</v>
          </cell>
        </row>
        <row r="595">
          <cell r="A595" t="str">
            <v>13107015405</v>
          </cell>
          <cell r="B595">
            <v>2092146</v>
          </cell>
          <cell r="C595">
            <v>0</v>
          </cell>
        </row>
        <row r="596">
          <cell r="A596" t="str">
            <v>65862028601</v>
          </cell>
          <cell r="B596">
            <v>1711498</v>
          </cell>
          <cell r="C596">
            <v>1</v>
          </cell>
        </row>
        <row r="597">
          <cell r="A597" t="str">
            <v>65862028701</v>
          </cell>
          <cell r="B597">
            <v>1711720</v>
          </cell>
          <cell r="C597">
            <v>1</v>
          </cell>
        </row>
        <row r="598">
          <cell r="A598" t="str">
            <v>65862028801</v>
          </cell>
          <cell r="B598">
            <v>1711894</v>
          </cell>
          <cell r="C598">
            <v>1</v>
          </cell>
        </row>
        <row r="599">
          <cell r="A599" t="str">
            <v>65862060490</v>
          </cell>
          <cell r="B599">
            <v>2049278</v>
          </cell>
          <cell r="C599">
            <v>1</v>
          </cell>
        </row>
        <row r="600">
          <cell r="A600" t="str">
            <v>65862060590</v>
          </cell>
          <cell r="B600">
            <v>2049252</v>
          </cell>
          <cell r="C600">
            <v>1</v>
          </cell>
        </row>
        <row r="601">
          <cell r="A601" t="str">
            <v>65862060690</v>
          </cell>
          <cell r="B601">
            <v>2049237</v>
          </cell>
          <cell r="C601">
            <v>1</v>
          </cell>
        </row>
        <row r="602">
          <cell r="A602" t="str">
            <v>65862060890</v>
          </cell>
          <cell r="B602">
            <v>2049286</v>
          </cell>
          <cell r="C602">
            <v>1</v>
          </cell>
        </row>
        <row r="603">
          <cell r="A603" t="str">
            <v>65862060990</v>
          </cell>
          <cell r="B603">
            <v>2049245</v>
          </cell>
          <cell r="C603">
            <v>1</v>
          </cell>
        </row>
        <row r="604">
          <cell r="A604" t="str">
            <v>65862060790</v>
          </cell>
          <cell r="B604">
            <v>2049260</v>
          </cell>
          <cell r="C604">
            <v>1</v>
          </cell>
        </row>
        <row r="605">
          <cell r="A605" t="str">
            <v>65862061790</v>
          </cell>
          <cell r="B605">
            <v>2048866</v>
          </cell>
          <cell r="C605">
            <v>1</v>
          </cell>
        </row>
        <row r="606">
          <cell r="A606" t="str">
            <v>65862061890</v>
          </cell>
          <cell r="B606">
            <v>2048874</v>
          </cell>
          <cell r="C606">
            <v>1</v>
          </cell>
        </row>
        <row r="607">
          <cell r="A607" t="str">
            <v>65862061990</v>
          </cell>
          <cell r="B607">
            <v>2048882</v>
          </cell>
          <cell r="C607">
            <v>1</v>
          </cell>
        </row>
        <row r="608">
          <cell r="A608" t="str">
            <v>65862062090</v>
          </cell>
          <cell r="B608">
            <v>2048890</v>
          </cell>
          <cell r="C608">
            <v>1</v>
          </cell>
        </row>
        <row r="609">
          <cell r="A609" t="str">
            <v>65862004660</v>
          </cell>
          <cell r="B609">
            <v>2137362</v>
          </cell>
          <cell r="C609">
            <v>0</v>
          </cell>
        </row>
        <row r="610">
          <cell r="A610" t="str">
            <v>65862004760</v>
          </cell>
          <cell r="B610">
            <v>2137602</v>
          </cell>
          <cell r="C610">
            <v>0</v>
          </cell>
        </row>
        <row r="611">
          <cell r="A611" t="str">
            <v>65862011160</v>
          </cell>
          <cell r="B611">
            <v>2133742</v>
          </cell>
          <cell r="C611">
            <v>0</v>
          </cell>
        </row>
        <row r="612">
          <cell r="A612" t="str">
            <v>65862011260</v>
          </cell>
          <cell r="B612">
            <v>2136406</v>
          </cell>
          <cell r="C612">
            <v>0</v>
          </cell>
        </row>
        <row r="613">
          <cell r="A613" t="str">
            <v>65862049647</v>
          </cell>
          <cell r="B613">
            <v>1360627</v>
          </cell>
          <cell r="C613">
            <v>1</v>
          </cell>
        </row>
        <row r="614">
          <cell r="A614" t="str">
            <v>65862014636</v>
          </cell>
          <cell r="B614">
            <v>1338904</v>
          </cell>
          <cell r="C614">
            <v>0</v>
          </cell>
        </row>
        <row r="615">
          <cell r="A615" t="str">
            <v>65862014736</v>
          </cell>
          <cell r="B615">
            <v>1339001</v>
          </cell>
          <cell r="C615">
            <v>0</v>
          </cell>
        </row>
        <row r="616">
          <cell r="A616" t="str">
            <v>65862014836</v>
          </cell>
          <cell r="B616">
            <v>1338094</v>
          </cell>
          <cell r="C616">
            <v>0</v>
          </cell>
        </row>
        <row r="617">
          <cell r="A617" t="str">
            <v>65862059801</v>
          </cell>
          <cell r="B617">
            <v>2740009</v>
          </cell>
          <cell r="C617">
            <v>0</v>
          </cell>
        </row>
        <row r="618">
          <cell r="A618" t="str">
            <v>65862059805</v>
          </cell>
          <cell r="B618">
            <v>2740041</v>
          </cell>
          <cell r="C618">
            <v>0</v>
          </cell>
        </row>
        <row r="619">
          <cell r="A619" t="str">
            <v>65862010701</v>
          </cell>
          <cell r="B619">
            <v>1386804</v>
          </cell>
          <cell r="C619">
            <v>1</v>
          </cell>
        </row>
        <row r="620">
          <cell r="A620" t="str">
            <v>65862004824</v>
          </cell>
          <cell r="B620">
            <v>1953298</v>
          </cell>
          <cell r="C620">
            <v>1</v>
          </cell>
        </row>
        <row r="621">
          <cell r="A621" t="str">
            <v>65862002460</v>
          </cell>
          <cell r="B621">
            <v>1956887</v>
          </cell>
          <cell r="C621">
            <v>1</v>
          </cell>
        </row>
        <row r="622">
          <cell r="A622" t="str">
            <v>65862053650</v>
          </cell>
          <cell r="B622">
            <v>1339506</v>
          </cell>
          <cell r="C622">
            <v>1</v>
          </cell>
        </row>
        <row r="623">
          <cell r="A623" t="str">
            <v>65862053750</v>
          </cell>
          <cell r="B623">
            <v>1343102</v>
          </cell>
          <cell r="C623">
            <v>1</v>
          </cell>
        </row>
        <row r="624">
          <cell r="A624" t="str">
            <v>65862053820</v>
          </cell>
          <cell r="B624">
            <v>1344464</v>
          </cell>
          <cell r="C624">
            <v>1</v>
          </cell>
        </row>
        <row r="625">
          <cell r="A625" t="str">
            <v>65862063830</v>
          </cell>
          <cell r="B625">
            <v>1758903</v>
          </cell>
          <cell r="C625">
            <v>0</v>
          </cell>
        </row>
        <row r="626">
          <cell r="A626" t="str">
            <v>65862063930</v>
          </cell>
          <cell r="B626">
            <v>1759026</v>
          </cell>
          <cell r="C626">
            <v>0</v>
          </cell>
        </row>
        <row r="627">
          <cell r="A627" t="str">
            <v>65862063730</v>
          </cell>
          <cell r="B627">
            <v>1759059</v>
          </cell>
          <cell r="C627">
            <v>0</v>
          </cell>
        </row>
        <row r="628">
          <cell r="A628" t="str">
            <v>65862059760</v>
          </cell>
          <cell r="B628">
            <v>1390244</v>
          </cell>
          <cell r="C628">
            <v>0</v>
          </cell>
        </row>
        <row r="629">
          <cell r="A629" t="str">
            <v>65862007360</v>
          </cell>
          <cell r="B629">
            <v>1867902</v>
          </cell>
          <cell r="C629">
            <v>1</v>
          </cell>
        </row>
        <row r="630">
          <cell r="A630" t="str">
            <v>65862039010</v>
          </cell>
          <cell r="B630">
            <v>2011641</v>
          </cell>
          <cell r="C630">
            <v>1</v>
          </cell>
        </row>
        <row r="631">
          <cell r="A631" t="str">
            <v>65862054790</v>
          </cell>
          <cell r="B631">
            <v>1906635</v>
          </cell>
          <cell r="C631">
            <v>0</v>
          </cell>
        </row>
        <row r="632">
          <cell r="A632" t="str">
            <v>65862054890</v>
          </cell>
          <cell r="B632">
            <v>1906650</v>
          </cell>
          <cell r="C632">
            <v>0</v>
          </cell>
        </row>
        <row r="633">
          <cell r="A633" t="str">
            <v>65862054990</v>
          </cell>
          <cell r="B633">
            <v>1906684</v>
          </cell>
          <cell r="C633">
            <v>0</v>
          </cell>
        </row>
        <row r="634">
          <cell r="A634" t="str">
            <v>65862055090</v>
          </cell>
          <cell r="B634">
            <v>1906700</v>
          </cell>
          <cell r="C634">
            <v>0</v>
          </cell>
        </row>
        <row r="635">
          <cell r="A635" t="str">
            <v>65862055005</v>
          </cell>
          <cell r="B635">
            <v>1906718</v>
          </cell>
          <cell r="C635">
            <v>0</v>
          </cell>
        </row>
        <row r="636">
          <cell r="A636" t="str">
            <v>65862055190</v>
          </cell>
          <cell r="B636">
            <v>1906726</v>
          </cell>
          <cell r="C636">
            <v>0</v>
          </cell>
        </row>
        <row r="637">
          <cell r="A637" t="str">
            <v>65862055105</v>
          </cell>
          <cell r="B637">
            <v>1906734</v>
          </cell>
          <cell r="C637">
            <v>0</v>
          </cell>
        </row>
        <row r="638">
          <cell r="A638" t="str">
            <v>65862054799</v>
          </cell>
          <cell r="B638">
            <v>1906643</v>
          </cell>
          <cell r="C638">
            <v>0</v>
          </cell>
        </row>
        <row r="639">
          <cell r="A639" t="str">
            <v>65862054899</v>
          </cell>
          <cell r="B639">
            <v>1906668</v>
          </cell>
          <cell r="C639">
            <v>0</v>
          </cell>
        </row>
        <row r="640">
          <cell r="A640" t="str">
            <v>65862054999</v>
          </cell>
          <cell r="B640">
            <v>1906692</v>
          </cell>
          <cell r="C640">
            <v>0</v>
          </cell>
        </row>
        <row r="641">
          <cell r="A641" t="str">
            <v>50268009815</v>
          </cell>
          <cell r="B641">
            <v>1283209</v>
          </cell>
          <cell r="C641">
            <v>0</v>
          </cell>
        </row>
        <row r="642">
          <cell r="A642" t="str">
            <v>50268040315</v>
          </cell>
          <cell r="B642">
            <v>1212240</v>
          </cell>
          <cell r="C642">
            <v>0</v>
          </cell>
        </row>
        <row r="643">
          <cell r="A643" t="str">
            <v>50268061915</v>
          </cell>
          <cell r="B643">
            <v>1361443</v>
          </cell>
          <cell r="C643">
            <v>0</v>
          </cell>
        </row>
        <row r="644">
          <cell r="A644" t="str">
            <v>50268062015</v>
          </cell>
          <cell r="B644">
            <v>1362169</v>
          </cell>
          <cell r="C644">
            <v>0</v>
          </cell>
        </row>
        <row r="645">
          <cell r="A645" t="str">
            <v>50268072615</v>
          </cell>
          <cell r="B645">
            <v>1207711</v>
          </cell>
          <cell r="C645">
            <v>0</v>
          </cell>
        </row>
        <row r="646">
          <cell r="A646" t="str">
            <v>50268005015</v>
          </cell>
          <cell r="B646">
            <v>2428605</v>
          </cell>
          <cell r="C646">
            <v>0</v>
          </cell>
        </row>
        <row r="647">
          <cell r="A647" t="str">
            <v>50268005115</v>
          </cell>
          <cell r="B647">
            <v>1177450</v>
          </cell>
          <cell r="C647">
            <v>0</v>
          </cell>
        </row>
        <row r="648">
          <cell r="A648" t="str">
            <v>50268011415</v>
          </cell>
          <cell r="B648">
            <v>1178698</v>
          </cell>
          <cell r="C648">
            <v>0</v>
          </cell>
        </row>
        <row r="649">
          <cell r="A649" t="str">
            <v>50268011315</v>
          </cell>
          <cell r="B649">
            <v>1283043</v>
          </cell>
          <cell r="C649">
            <v>0</v>
          </cell>
        </row>
        <row r="650">
          <cell r="A650" t="str">
            <v>50268026315</v>
          </cell>
          <cell r="B650">
            <v>2158863</v>
          </cell>
          <cell r="C650">
            <v>0</v>
          </cell>
        </row>
        <row r="651">
          <cell r="A651" t="str">
            <v>50268026415</v>
          </cell>
          <cell r="B651">
            <v>2158871</v>
          </cell>
          <cell r="C651">
            <v>0</v>
          </cell>
        </row>
        <row r="652">
          <cell r="A652" t="str">
            <v>50268046815</v>
          </cell>
          <cell r="B652">
            <v>1177716</v>
          </cell>
          <cell r="C652">
            <v>0</v>
          </cell>
        </row>
        <row r="653">
          <cell r="A653" t="str">
            <v>50268046715</v>
          </cell>
          <cell r="B653">
            <v>1178920</v>
          </cell>
          <cell r="C653">
            <v>0</v>
          </cell>
        </row>
        <row r="654">
          <cell r="A654" t="str">
            <v>50268046915</v>
          </cell>
          <cell r="B654">
            <v>1178011</v>
          </cell>
          <cell r="C654">
            <v>0</v>
          </cell>
        </row>
        <row r="655">
          <cell r="A655" t="str">
            <v>50268056515</v>
          </cell>
          <cell r="B655">
            <v>2158798</v>
          </cell>
          <cell r="C655">
            <v>0</v>
          </cell>
        </row>
        <row r="656">
          <cell r="A656" t="str">
            <v>50268056415</v>
          </cell>
          <cell r="B656">
            <v>2158772</v>
          </cell>
          <cell r="C656">
            <v>0</v>
          </cell>
        </row>
        <row r="657">
          <cell r="A657" t="str">
            <v>50268059915</v>
          </cell>
          <cell r="B657">
            <v>1188606</v>
          </cell>
          <cell r="C657">
            <v>0</v>
          </cell>
        </row>
        <row r="658">
          <cell r="A658" t="str">
            <v>50268081515</v>
          </cell>
          <cell r="B658">
            <v>1188259</v>
          </cell>
          <cell r="C658">
            <v>0</v>
          </cell>
        </row>
        <row r="659">
          <cell r="A659" t="str">
            <v>24208056162</v>
          </cell>
          <cell r="B659">
            <v>2481539</v>
          </cell>
          <cell r="C659">
            <v>0</v>
          </cell>
        </row>
        <row r="660">
          <cell r="A660" t="str">
            <v>24208082555</v>
          </cell>
          <cell r="B660">
            <v>1372978</v>
          </cell>
          <cell r="C660">
            <v>0</v>
          </cell>
        </row>
        <row r="661">
          <cell r="A661" t="str">
            <v>24208075006</v>
          </cell>
          <cell r="B661">
            <v>1372861</v>
          </cell>
          <cell r="C661">
            <v>1</v>
          </cell>
        </row>
        <row r="662">
          <cell r="A662" t="str">
            <v>24208075060</v>
          </cell>
          <cell r="B662">
            <v>3680014</v>
          </cell>
          <cell r="C662">
            <v>1</v>
          </cell>
        </row>
        <row r="663">
          <cell r="A663" t="str">
            <v>24208055555</v>
          </cell>
          <cell r="B663">
            <v>1371715</v>
          </cell>
          <cell r="C663">
            <v>1</v>
          </cell>
        </row>
        <row r="664">
          <cell r="A664" t="str">
            <v>24208041105</v>
          </cell>
          <cell r="B664">
            <v>1314137</v>
          </cell>
          <cell r="C664">
            <v>0</v>
          </cell>
        </row>
        <row r="665">
          <cell r="A665" t="str">
            <v>24208041110</v>
          </cell>
          <cell r="B665">
            <v>1125426</v>
          </cell>
          <cell r="C665">
            <v>0</v>
          </cell>
        </row>
        <row r="666">
          <cell r="A666" t="str">
            <v>24208041115</v>
          </cell>
          <cell r="B666">
            <v>1314145</v>
          </cell>
          <cell r="C666">
            <v>0</v>
          </cell>
        </row>
        <row r="667">
          <cell r="A667" t="str">
            <v>24208073501</v>
          </cell>
          <cell r="B667">
            <v>1372739</v>
          </cell>
          <cell r="C667">
            <v>1</v>
          </cell>
        </row>
        <row r="668">
          <cell r="A668" t="str">
            <v>24208034205</v>
          </cell>
          <cell r="B668">
            <v>1347954</v>
          </cell>
          <cell r="C668">
            <v>1</v>
          </cell>
        </row>
        <row r="669">
          <cell r="A669" t="str">
            <v>24208072002</v>
          </cell>
          <cell r="B669">
            <v>1372341</v>
          </cell>
          <cell r="C669">
            <v>0</v>
          </cell>
        </row>
        <row r="670">
          <cell r="A670" t="str">
            <v>24208045725</v>
          </cell>
          <cell r="B670">
            <v>1368448</v>
          </cell>
          <cell r="C670">
            <v>0</v>
          </cell>
        </row>
        <row r="671">
          <cell r="A671" t="str">
            <v>24208045705</v>
          </cell>
          <cell r="B671">
            <v>1367549</v>
          </cell>
          <cell r="C671">
            <v>0</v>
          </cell>
        </row>
        <row r="672">
          <cell r="A672" t="str">
            <v>24208048510</v>
          </cell>
          <cell r="B672">
            <v>2118115</v>
          </cell>
          <cell r="C672">
            <v>0</v>
          </cell>
        </row>
        <row r="673">
          <cell r="A673" t="str">
            <v>24208048610</v>
          </cell>
          <cell r="B673">
            <v>2114551</v>
          </cell>
          <cell r="C673">
            <v>0</v>
          </cell>
        </row>
        <row r="674">
          <cell r="A674" t="str">
            <v>24208091055</v>
          </cell>
          <cell r="B674">
            <v>1663434</v>
          </cell>
          <cell r="C674">
            <v>1</v>
          </cell>
        </row>
        <row r="675">
          <cell r="A675" t="str">
            <v>24208091019</v>
          </cell>
          <cell r="B675">
            <v>1302066</v>
          </cell>
          <cell r="C675">
            <v>0</v>
          </cell>
        </row>
        <row r="676">
          <cell r="A676" t="str">
            <v>24208034425</v>
          </cell>
          <cell r="B676">
            <v>2736726</v>
          </cell>
          <cell r="C676">
            <v>1</v>
          </cell>
        </row>
        <row r="677">
          <cell r="A677" t="str">
            <v>24208031425</v>
          </cell>
          <cell r="B677">
            <v>1341841</v>
          </cell>
          <cell r="C677">
            <v>1</v>
          </cell>
        </row>
        <row r="678">
          <cell r="A678" t="str">
            <v>24208039830</v>
          </cell>
          <cell r="B678">
            <v>1851310</v>
          </cell>
          <cell r="C678">
            <v>0</v>
          </cell>
        </row>
        <row r="679">
          <cell r="A679" t="str">
            <v>24208039915</v>
          </cell>
          <cell r="B679">
            <v>1851245</v>
          </cell>
          <cell r="C679">
            <v>0</v>
          </cell>
        </row>
        <row r="680">
          <cell r="A680" t="str">
            <v>24208050505</v>
          </cell>
          <cell r="B680">
            <v>1602291</v>
          </cell>
          <cell r="C680">
            <v>1</v>
          </cell>
        </row>
        <row r="681">
          <cell r="A681" t="str">
            <v>24208050510</v>
          </cell>
          <cell r="B681">
            <v>1603182</v>
          </cell>
          <cell r="C681">
            <v>1</v>
          </cell>
        </row>
        <row r="682">
          <cell r="A682" t="str">
            <v>24208050515</v>
          </cell>
          <cell r="B682">
            <v>1604586</v>
          </cell>
          <cell r="C682">
            <v>1</v>
          </cell>
        </row>
        <row r="683">
          <cell r="A683" t="str">
            <v>24208031705</v>
          </cell>
          <cell r="B683">
            <v>1150192</v>
          </cell>
          <cell r="C683">
            <v>1</v>
          </cell>
        </row>
        <row r="684">
          <cell r="A684" t="str">
            <v>24208031710</v>
          </cell>
          <cell r="B684">
            <v>1152826</v>
          </cell>
          <cell r="C684">
            <v>1</v>
          </cell>
        </row>
        <row r="685">
          <cell r="A685" t="str">
            <v>24208079535</v>
          </cell>
          <cell r="B685">
            <v>1371947</v>
          </cell>
          <cell r="C685">
            <v>0</v>
          </cell>
        </row>
        <row r="686">
          <cell r="A686" t="str">
            <v>24208063562</v>
          </cell>
          <cell r="B686">
            <v>2773836</v>
          </cell>
          <cell r="C686">
            <v>1</v>
          </cell>
        </row>
        <row r="687">
          <cell r="A687" t="str">
            <v>24208063110</v>
          </cell>
          <cell r="B687">
            <v>3297652</v>
          </cell>
          <cell r="C687">
            <v>0</v>
          </cell>
        </row>
        <row r="688">
          <cell r="A688" t="str">
            <v>24208043405</v>
          </cell>
          <cell r="B688">
            <v>1241199</v>
          </cell>
          <cell r="C688">
            <v>1</v>
          </cell>
        </row>
        <row r="689">
          <cell r="A689" t="str">
            <v>24208043410</v>
          </cell>
          <cell r="B689">
            <v>1241348</v>
          </cell>
          <cell r="C689">
            <v>1</v>
          </cell>
        </row>
        <row r="690">
          <cell r="A690" t="str">
            <v>24208031510</v>
          </cell>
          <cell r="B690">
            <v>1107085</v>
          </cell>
          <cell r="C690">
            <v>1</v>
          </cell>
        </row>
        <row r="691">
          <cell r="A691" t="str">
            <v>24208071510</v>
          </cell>
          <cell r="B691">
            <v>2250181</v>
          </cell>
          <cell r="C691">
            <v>0</v>
          </cell>
        </row>
        <row r="692">
          <cell r="A692" t="str">
            <v>24208092064</v>
          </cell>
          <cell r="B692">
            <v>1372721</v>
          </cell>
          <cell r="C692">
            <v>0</v>
          </cell>
        </row>
        <row r="693">
          <cell r="A693" t="str">
            <v>24208029505</v>
          </cell>
          <cell r="B693">
            <v>1682723</v>
          </cell>
          <cell r="C693">
            <v>0</v>
          </cell>
        </row>
        <row r="694">
          <cell r="A694" t="str">
            <v>24208029510</v>
          </cell>
          <cell r="B694">
            <v>1713965</v>
          </cell>
          <cell r="C694">
            <v>0</v>
          </cell>
        </row>
        <row r="695">
          <cell r="A695" t="str">
            <v>24208029525</v>
          </cell>
          <cell r="B695">
            <v>1682319</v>
          </cell>
          <cell r="C695">
            <v>0</v>
          </cell>
        </row>
        <row r="696">
          <cell r="A696" t="str">
            <v>24208029005</v>
          </cell>
          <cell r="B696">
            <v>2755445</v>
          </cell>
          <cell r="C696">
            <v>0</v>
          </cell>
        </row>
        <row r="697">
          <cell r="A697" t="str">
            <v>24208058564</v>
          </cell>
          <cell r="B697">
            <v>1373133</v>
          </cell>
          <cell r="C697">
            <v>0</v>
          </cell>
        </row>
        <row r="698">
          <cell r="A698" t="str">
            <v>24208073205</v>
          </cell>
          <cell r="B698">
            <v>1199587</v>
          </cell>
          <cell r="C698">
            <v>0</v>
          </cell>
        </row>
        <row r="699">
          <cell r="A699" t="str">
            <v>24208046325</v>
          </cell>
          <cell r="B699">
            <v>2113991</v>
          </cell>
          <cell r="C699">
            <v>0</v>
          </cell>
        </row>
        <row r="700">
          <cell r="A700" t="str">
            <v>57629020310</v>
          </cell>
          <cell r="B700">
            <v>2739985</v>
          </cell>
          <cell r="C700">
            <v>1</v>
          </cell>
        </row>
        <row r="701">
          <cell r="A701" t="str">
            <v>42582010010</v>
          </cell>
          <cell r="B701">
            <v>2231413</v>
          </cell>
          <cell r="C701">
            <v>0</v>
          </cell>
        </row>
        <row r="702">
          <cell r="A702" t="str">
            <v>42582020010</v>
          </cell>
          <cell r="B702">
            <v>2019560</v>
          </cell>
          <cell r="C702">
            <v>0</v>
          </cell>
        </row>
        <row r="703">
          <cell r="A703" t="str">
            <v>42937070518</v>
          </cell>
          <cell r="B703">
            <v>2038529</v>
          </cell>
          <cell r="C703">
            <v>0</v>
          </cell>
        </row>
        <row r="704">
          <cell r="A704" t="str">
            <v>42937070610</v>
          </cell>
          <cell r="B704">
            <v>2748903</v>
          </cell>
          <cell r="C704">
            <v>0</v>
          </cell>
        </row>
        <row r="705">
          <cell r="A705" t="str">
            <v>24470090216</v>
          </cell>
          <cell r="B705">
            <v>2070902</v>
          </cell>
          <cell r="C705">
            <v>1</v>
          </cell>
        </row>
        <row r="706">
          <cell r="A706" t="str">
            <v>24470091060</v>
          </cell>
          <cell r="B706">
            <v>2005999</v>
          </cell>
          <cell r="C706">
            <v>0</v>
          </cell>
        </row>
        <row r="707">
          <cell r="A707" t="str">
            <v>24470090960</v>
          </cell>
          <cell r="B707">
            <v>2006005</v>
          </cell>
          <cell r="C707">
            <v>0</v>
          </cell>
        </row>
        <row r="708">
          <cell r="A708" t="str">
            <v>44523041501</v>
          </cell>
          <cell r="B708">
            <v>2055713</v>
          </cell>
          <cell r="C708">
            <v>1</v>
          </cell>
        </row>
        <row r="709">
          <cell r="A709" t="str">
            <v>44523042540</v>
          </cell>
          <cell r="B709">
            <v>2005833</v>
          </cell>
          <cell r="C709">
            <v>1</v>
          </cell>
        </row>
        <row r="710">
          <cell r="A710" t="str">
            <v>76331090430</v>
          </cell>
          <cell r="B710">
            <v>1613900</v>
          </cell>
          <cell r="C710">
            <v>1</v>
          </cell>
        </row>
        <row r="711">
          <cell r="A711" t="str">
            <v>44523060616</v>
          </cell>
          <cell r="B711">
            <v>2013563</v>
          </cell>
          <cell r="C711">
            <v>0</v>
          </cell>
        </row>
        <row r="712">
          <cell r="A712" t="str">
            <v>24470090792</v>
          </cell>
          <cell r="B712">
            <v>2070886</v>
          </cell>
          <cell r="C712">
            <v>1</v>
          </cell>
        </row>
        <row r="713">
          <cell r="A713" t="str">
            <v>24470090692</v>
          </cell>
          <cell r="B713">
            <v>2070894</v>
          </cell>
          <cell r="C713">
            <v>1</v>
          </cell>
        </row>
        <row r="714">
          <cell r="A714" t="str">
            <v>00076090201</v>
          </cell>
          <cell r="B714">
            <v>1806405</v>
          </cell>
          <cell r="C714">
            <v>1</v>
          </cell>
        </row>
        <row r="715">
          <cell r="A715" t="str">
            <v>51991081190</v>
          </cell>
          <cell r="B715">
            <v>1801844</v>
          </cell>
          <cell r="C715">
            <v>0</v>
          </cell>
        </row>
        <row r="716">
          <cell r="A716" t="str">
            <v>51991007733</v>
          </cell>
          <cell r="B716">
            <v>1750561</v>
          </cell>
          <cell r="C716">
            <v>0</v>
          </cell>
        </row>
        <row r="717">
          <cell r="A717" t="str">
            <v>51991007401</v>
          </cell>
          <cell r="B717">
            <v>2480374</v>
          </cell>
          <cell r="C717">
            <v>0</v>
          </cell>
        </row>
        <row r="718">
          <cell r="A718" t="str">
            <v>51991007405</v>
          </cell>
          <cell r="B718">
            <v>1605013</v>
          </cell>
          <cell r="C718">
            <v>0</v>
          </cell>
        </row>
        <row r="719">
          <cell r="A719" t="str">
            <v>51991038490</v>
          </cell>
          <cell r="B719">
            <v>1328434</v>
          </cell>
          <cell r="C719">
            <v>1</v>
          </cell>
        </row>
        <row r="720">
          <cell r="A720" t="str">
            <v>51991008490</v>
          </cell>
          <cell r="B720">
            <v>1748714</v>
          </cell>
          <cell r="C720">
            <v>0</v>
          </cell>
        </row>
        <row r="721">
          <cell r="A721" t="str">
            <v>51991083801</v>
          </cell>
          <cell r="B721">
            <v>2049344</v>
          </cell>
          <cell r="C721">
            <v>1</v>
          </cell>
        </row>
        <row r="722">
          <cell r="A722" t="str">
            <v>60258085001</v>
          </cell>
          <cell r="B722">
            <v>1639756</v>
          </cell>
          <cell r="C722">
            <v>0</v>
          </cell>
        </row>
        <row r="723">
          <cell r="A723" t="str">
            <v>60258085010</v>
          </cell>
          <cell r="B723">
            <v>1345073</v>
          </cell>
          <cell r="C723">
            <v>0</v>
          </cell>
        </row>
        <row r="724">
          <cell r="A724" t="str">
            <v>51991083810</v>
          </cell>
          <cell r="B724">
            <v>2064236</v>
          </cell>
          <cell r="C724">
            <v>0</v>
          </cell>
        </row>
        <row r="725">
          <cell r="A725" t="str">
            <v>51991047428</v>
          </cell>
          <cell r="B725">
            <v>1753169</v>
          </cell>
          <cell r="C725">
            <v>1</v>
          </cell>
        </row>
        <row r="726">
          <cell r="A726" t="str">
            <v>51991063501</v>
          </cell>
          <cell r="B726">
            <v>1724798</v>
          </cell>
          <cell r="C726">
            <v>0</v>
          </cell>
        </row>
        <row r="727">
          <cell r="A727" t="str">
            <v>51991018142</v>
          </cell>
          <cell r="B727">
            <v>1499722</v>
          </cell>
          <cell r="C727">
            <v>0</v>
          </cell>
        </row>
        <row r="728">
          <cell r="A728" t="str">
            <v>51991018211</v>
          </cell>
          <cell r="B728">
            <v>1757053</v>
          </cell>
          <cell r="C728">
            <v>0</v>
          </cell>
        </row>
        <row r="729">
          <cell r="A729" t="str">
            <v>51991080833</v>
          </cell>
          <cell r="B729">
            <v>1800994</v>
          </cell>
          <cell r="C729">
            <v>0</v>
          </cell>
        </row>
        <row r="730">
          <cell r="A730" t="str">
            <v>51991080890</v>
          </cell>
          <cell r="B730">
            <v>1801091</v>
          </cell>
          <cell r="C730">
            <v>0</v>
          </cell>
        </row>
        <row r="731">
          <cell r="A731" t="str">
            <v>51991080990</v>
          </cell>
          <cell r="B731">
            <v>1800986</v>
          </cell>
          <cell r="C731">
            <v>0</v>
          </cell>
        </row>
        <row r="732">
          <cell r="A732" t="str">
            <v>51991081390</v>
          </cell>
          <cell r="B732">
            <v>1800978</v>
          </cell>
          <cell r="C732">
            <v>0</v>
          </cell>
        </row>
        <row r="733">
          <cell r="A733" t="str">
            <v>51991045757</v>
          </cell>
          <cell r="B733">
            <v>1315555</v>
          </cell>
          <cell r="C733">
            <v>0</v>
          </cell>
        </row>
        <row r="734">
          <cell r="A734" t="str">
            <v>51991045758</v>
          </cell>
          <cell r="B734">
            <v>1793363</v>
          </cell>
          <cell r="C734">
            <v>0</v>
          </cell>
        </row>
        <row r="735">
          <cell r="A735" t="str">
            <v>51991056601</v>
          </cell>
          <cell r="B735">
            <v>3238433</v>
          </cell>
          <cell r="C735">
            <v>1</v>
          </cell>
        </row>
        <row r="736">
          <cell r="A736" t="str">
            <v>51991015990</v>
          </cell>
          <cell r="B736">
            <v>3219375</v>
          </cell>
          <cell r="C736">
            <v>0</v>
          </cell>
        </row>
        <row r="737">
          <cell r="A737" t="str">
            <v>51991061690</v>
          </cell>
          <cell r="B737">
            <v>2000040</v>
          </cell>
          <cell r="C737">
            <v>1</v>
          </cell>
        </row>
        <row r="738">
          <cell r="A738" t="str">
            <v>51991090890</v>
          </cell>
          <cell r="B738">
            <v>2000065</v>
          </cell>
          <cell r="C738">
            <v>0</v>
          </cell>
        </row>
        <row r="739">
          <cell r="A739" t="str">
            <v>51991090990</v>
          </cell>
          <cell r="B739">
            <v>2000073</v>
          </cell>
          <cell r="C739">
            <v>0</v>
          </cell>
        </row>
        <row r="740">
          <cell r="A740" t="str">
            <v>51991091390</v>
          </cell>
          <cell r="B740">
            <v>2000057</v>
          </cell>
          <cell r="C740">
            <v>1</v>
          </cell>
        </row>
        <row r="741">
          <cell r="A741" t="str">
            <v>51991091190</v>
          </cell>
          <cell r="B741">
            <v>2072718</v>
          </cell>
          <cell r="C741">
            <v>0</v>
          </cell>
        </row>
        <row r="742">
          <cell r="A742" t="str">
            <v>51991020311</v>
          </cell>
          <cell r="B742">
            <v>1429588</v>
          </cell>
          <cell r="C742">
            <v>0</v>
          </cell>
        </row>
        <row r="743">
          <cell r="A743" t="str">
            <v>59746017106</v>
          </cell>
          <cell r="B743">
            <v>1424829</v>
          </cell>
          <cell r="C743">
            <v>1</v>
          </cell>
        </row>
        <row r="744">
          <cell r="A744" t="str">
            <v>59746017110</v>
          </cell>
          <cell r="B744">
            <v>1425990</v>
          </cell>
          <cell r="C744">
            <v>0</v>
          </cell>
        </row>
        <row r="745">
          <cell r="A745" t="str">
            <v>59746017306</v>
          </cell>
          <cell r="B745">
            <v>1304823</v>
          </cell>
          <cell r="C745">
            <v>1</v>
          </cell>
        </row>
        <row r="746">
          <cell r="A746" t="str">
            <v>59746017310</v>
          </cell>
          <cell r="B746">
            <v>1304849</v>
          </cell>
          <cell r="C746">
            <v>0</v>
          </cell>
        </row>
        <row r="747">
          <cell r="A747" t="str">
            <v>59746017206</v>
          </cell>
          <cell r="B747">
            <v>1304104</v>
          </cell>
          <cell r="C747">
            <v>0</v>
          </cell>
        </row>
        <row r="748">
          <cell r="A748" t="str">
            <v>59746017210</v>
          </cell>
          <cell r="B748">
            <v>1304229</v>
          </cell>
          <cell r="C748">
            <v>1</v>
          </cell>
        </row>
        <row r="749">
          <cell r="A749" t="str">
            <v>31722077701</v>
          </cell>
          <cell r="B749">
            <v>2584241</v>
          </cell>
          <cell r="C749">
            <v>1</v>
          </cell>
        </row>
        <row r="750">
          <cell r="A750" t="str">
            <v>31722077801</v>
          </cell>
          <cell r="B750">
            <v>2740967</v>
          </cell>
          <cell r="C750">
            <v>1</v>
          </cell>
        </row>
        <row r="751">
          <cell r="A751" t="str">
            <v>31722077805</v>
          </cell>
          <cell r="B751">
            <v>2740975</v>
          </cell>
          <cell r="C751">
            <v>0</v>
          </cell>
        </row>
        <row r="752">
          <cell r="A752" t="str">
            <v>31722077705</v>
          </cell>
          <cell r="B752">
            <v>2584316</v>
          </cell>
          <cell r="C752">
            <v>0</v>
          </cell>
        </row>
        <row r="753">
          <cell r="A753" t="str">
            <v>31722020605</v>
          </cell>
          <cell r="B753">
            <v>2045870</v>
          </cell>
          <cell r="C753">
            <v>0</v>
          </cell>
        </row>
        <row r="754">
          <cell r="A754" t="str">
            <v>31722020601</v>
          </cell>
          <cell r="B754">
            <v>1824234</v>
          </cell>
          <cell r="C754">
            <v>0</v>
          </cell>
        </row>
        <row r="755">
          <cell r="A755" t="str">
            <v>31722020705</v>
          </cell>
          <cell r="B755">
            <v>1283647</v>
          </cell>
          <cell r="C755">
            <v>0</v>
          </cell>
        </row>
        <row r="756">
          <cell r="A756" t="str">
            <v>31722020701</v>
          </cell>
          <cell r="B756">
            <v>1827773</v>
          </cell>
          <cell r="C756">
            <v>0</v>
          </cell>
        </row>
        <row r="757">
          <cell r="A757" t="str">
            <v>31722020805</v>
          </cell>
          <cell r="B757">
            <v>1283787</v>
          </cell>
          <cell r="C757">
            <v>0</v>
          </cell>
        </row>
        <row r="758">
          <cell r="A758" t="str">
            <v>31722020801</v>
          </cell>
          <cell r="B758">
            <v>3601515</v>
          </cell>
          <cell r="C758">
            <v>0</v>
          </cell>
        </row>
        <row r="759">
          <cell r="A759" t="str">
            <v>31722022505</v>
          </cell>
          <cell r="B759">
            <v>1421338</v>
          </cell>
          <cell r="C759">
            <v>1</v>
          </cell>
        </row>
        <row r="760">
          <cell r="A760" t="str">
            <v>31722056501</v>
          </cell>
          <cell r="B760">
            <v>2015758</v>
          </cell>
          <cell r="C760">
            <v>0</v>
          </cell>
        </row>
        <row r="761">
          <cell r="A761" t="str">
            <v>31722033801</v>
          </cell>
          <cell r="B761">
            <v>2004760</v>
          </cell>
          <cell r="C761">
            <v>1</v>
          </cell>
        </row>
        <row r="762">
          <cell r="A762" t="str">
            <v>31722033901</v>
          </cell>
          <cell r="B762">
            <v>2004778</v>
          </cell>
          <cell r="C762">
            <v>1</v>
          </cell>
        </row>
        <row r="763">
          <cell r="A763" t="str">
            <v>31722026790</v>
          </cell>
          <cell r="B763">
            <v>2215614</v>
          </cell>
          <cell r="C763">
            <v>0</v>
          </cell>
        </row>
        <row r="764">
          <cell r="A764" t="str">
            <v>31722026890</v>
          </cell>
          <cell r="B764">
            <v>2215622</v>
          </cell>
          <cell r="C764">
            <v>0</v>
          </cell>
        </row>
        <row r="765">
          <cell r="A765" t="str">
            <v>31722026990</v>
          </cell>
          <cell r="B765">
            <v>2215648</v>
          </cell>
          <cell r="C765">
            <v>0</v>
          </cell>
        </row>
        <row r="766">
          <cell r="A766" t="str">
            <v>31722027090</v>
          </cell>
          <cell r="B766">
            <v>2215655</v>
          </cell>
          <cell r="C766">
            <v>0</v>
          </cell>
        </row>
        <row r="767">
          <cell r="A767" t="str">
            <v>31722021230</v>
          </cell>
          <cell r="B767">
            <v>1172576</v>
          </cell>
          <cell r="C767">
            <v>1</v>
          </cell>
        </row>
        <row r="768">
          <cell r="A768" t="str">
            <v>31722021330</v>
          </cell>
          <cell r="B768">
            <v>1174960</v>
          </cell>
          <cell r="C768">
            <v>1</v>
          </cell>
        </row>
        <row r="769">
          <cell r="A769" t="str">
            <v>31722021430</v>
          </cell>
          <cell r="B769">
            <v>1176577</v>
          </cell>
          <cell r="C769">
            <v>1</v>
          </cell>
        </row>
        <row r="770">
          <cell r="A770" t="str">
            <v>31722053201</v>
          </cell>
          <cell r="B770">
            <v>1918424</v>
          </cell>
          <cell r="C770">
            <v>1</v>
          </cell>
        </row>
        <row r="771">
          <cell r="A771" t="str">
            <v>31722033010</v>
          </cell>
          <cell r="B771">
            <v>1309988</v>
          </cell>
          <cell r="C771">
            <v>0</v>
          </cell>
        </row>
        <row r="772">
          <cell r="A772" t="str">
            <v>31722033110</v>
          </cell>
          <cell r="B772">
            <v>1310093</v>
          </cell>
          <cell r="C772">
            <v>0</v>
          </cell>
        </row>
        <row r="773">
          <cell r="A773" t="str">
            <v>47335060388</v>
          </cell>
          <cell r="B773">
            <v>2145431</v>
          </cell>
          <cell r="C773">
            <v>0</v>
          </cell>
        </row>
        <row r="774">
          <cell r="A774" t="str">
            <v>47335060318</v>
          </cell>
          <cell r="B774">
            <v>2145779</v>
          </cell>
          <cell r="C774">
            <v>0</v>
          </cell>
        </row>
        <row r="775">
          <cell r="A775" t="str">
            <v>47335060313</v>
          </cell>
          <cell r="B775">
            <v>2145597</v>
          </cell>
          <cell r="C775">
            <v>0</v>
          </cell>
        </row>
        <row r="776">
          <cell r="A776" t="str">
            <v>47335060488</v>
          </cell>
          <cell r="B776">
            <v>2145969</v>
          </cell>
          <cell r="C776">
            <v>0</v>
          </cell>
        </row>
        <row r="777">
          <cell r="A777" t="str">
            <v>47335060418</v>
          </cell>
          <cell r="B777">
            <v>2146280</v>
          </cell>
          <cell r="C777">
            <v>0</v>
          </cell>
        </row>
        <row r="778">
          <cell r="A778" t="str">
            <v>47335060413</v>
          </cell>
          <cell r="B778">
            <v>2146140</v>
          </cell>
          <cell r="C778">
            <v>0</v>
          </cell>
        </row>
        <row r="779">
          <cell r="A779" t="str">
            <v>47335060588</v>
          </cell>
          <cell r="B779">
            <v>2146413</v>
          </cell>
          <cell r="C779">
            <v>0</v>
          </cell>
        </row>
        <row r="780">
          <cell r="A780" t="str">
            <v>47335060518</v>
          </cell>
          <cell r="B780">
            <v>2146645</v>
          </cell>
          <cell r="C780">
            <v>0</v>
          </cell>
        </row>
        <row r="781">
          <cell r="A781" t="str">
            <v>47335060513</v>
          </cell>
          <cell r="B781">
            <v>2146538</v>
          </cell>
          <cell r="C781">
            <v>1</v>
          </cell>
        </row>
        <row r="782">
          <cell r="A782" t="str">
            <v>47335060688</v>
          </cell>
          <cell r="B782">
            <v>2142297</v>
          </cell>
          <cell r="C782">
            <v>1</v>
          </cell>
        </row>
        <row r="783">
          <cell r="A783" t="str">
            <v>62756025083</v>
          </cell>
          <cell r="B783">
            <v>1949114</v>
          </cell>
          <cell r="C783">
            <v>1</v>
          </cell>
        </row>
        <row r="784">
          <cell r="A784" t="str">
            <v>41616048583</v>
          </cell>
          <cell r="B784">
            <v>1168004</v>
          </cell>
          <cell r="C784">
            <v>1</v>
          </cell>
        </row>
        <row r="785">
          <cell r="A785" t="str">
            <v>47335073688</v>
          </cell>
          <cell r="B785">
            <v>2137339</v>
          </cell>
          <cell r="C785">
            <v>1</v>
          </cell>
        </row>
        <row r="786">
          <cell r="A786" t="str">
            <v>47335073613</v>
          </cell>
          <cell r="B786">
            <v>2137347</v>
          </cell>
          <cell r="C786">
            <v>0</v>
          </cell>
        </row>
        <row r="787">
          <cell r="A787" t="str">
            <v>47335073686</v>
          </cell>
          <cell r="B787">
            <v>2137321</v>
          </cell>
          <cell r="C787">
            <v>0</v>
          </cell>
        </row>
        <row r="788">
          <cell r="A788" t="str">
            <v>47335073788</v>
          </cell>
          <cell r="B788">
            <v>2137370</v>
          </cell>
          <cell r="C788">
            <v>0</v>
          </cell>
        </row>
        <row r="789">
          <cell r="A789" t="str">
            <v>47335029044</v>
          </cell>
          <cell r="B789">
            <v>2754851</v>
          </cell>
          <cell r="C789">
            <v>0</v>
          </cell>
        </row>
        <row r="790">
          <cell r="A790" t="str">
            <v>62756018788</v>
          </cell>
          <cell r="B790">
            <v>1675529</v>
          </cell>
          <cell r="C790">
            <v>1</v>
          </cell>
        </row>
        <row r="791">
          <cell r="A791" t="str">
            <v>62756044602</v>
          </cell>
          <cell r="B791">
            <v>1218577</v>
          </cell>
          <cell r="C791">
            <v>1</v>
          </cell>
        </row>
        <row r="792">
          <cell r="A792" t="str">
            <v>57664018531</v>
          </cell>
          <cell r="B792">
            <v>1616036</v>
          </cell>
          <cell r="C792">
            <v>0</v>
          </cell>
        </row>
        <row r="793">
          <cell r="A793" t="str">
            <v>47335067813</v>
          </cell>
          <cell r="B793">
            <v>2202760</v>
          </cell>
          <cell r="C793">
            <v>0</v>
          </cell>
        </row>
        <row r="794">
          <cell r="A794" t="str">
            <v>62756079688</v>
          </cell>
          <cell r="B794">
            <v>1707827</v>
          </cell>
          <cell r="C794">
            <v>1</v>
          </cell>
        </row>
        <row r="795">
          <cell r="A795" t="str">
            <v>62756079788</v>
          </cell>
          <cell r="B795">
            <v>1707975</v>
          </cell>
          <cell r="C795">
            <v>1</v>
          </cell>
        </row>
        <row r="796">
          <cell r="A796" t="str">
            <v>62756079713</v>
          </cell>
          <cell r="B796">
            <v>1708049</v>
          </cell>
          <cell r="C796">
            <v>0</v>
          </cell>
        </row>
        <row r="797">
          <cell r="A797" t="str">
            <v>62756079888</v>
          </cell>
          <cell r="B797">
            <v>1708106</v>
          </cell>
          <cell r="C797">
            <v>1</v>
          </cell>
        </row>
        <row r="798">
          <cell r="A798" t="str">
            <v>62756079813</v>
          </cell>
          <cell r="B798">
            <v>1708122</v>
          </cell>
          <cell r="C798">
            <v>0</v>
          </cell>
        </row>
        <row r="799">
          <cell r="A799" t="str">
            <v>47335071483</v>
          </cell>
          <cell r="B799">
            <v>2027985</v>
          </cell>
          <cell r="C799">
            <v>0</v>
          </cell>
        </row>
        <row r="800">
          <cell r="A800" t="str">
            <v>47335071481</v>
          </cell>
          <cell r="B800">
            <v>2027993</v>
          </cell>
          <cell r="C800">
            <v>0</v>
          </cell>
        </row>
        <row r="801">
          <cell r="A801" t="str">
            <v>62756013702</v>
          </cell>
          <cell r="B801">
            <v>1952407</v>
          </cell>
          <cell r="C801">
            <v>1</v>
          </cell>
        </row>
        <row r="802">
          <cell r="A802" t="str">
            <v>62756013805</v>
          </cell>
          <cell r="B802">
            <v>1954254</v>
          </cell>
          <cell r="C802">
            <v>1</v>
          </cell>
        </row>
        <row r="803">
          <cell r="A803" t="str">
            <v>62756013902</v>
          </cell>
          <cell r="B803">
            <v>1955269</v>
          </cell>
          <cell r="C803">
            <v>1</v>
          </cell>
        </row>
        <row r="804">
          <cell r="A804" t="str">
            <v>62756020201</v>
          </cell>
          <cell r="B804">
            <v>1304831</v>
          </cell>
          <cell r="C804">
            <v>1</v>
          </cell>
        </row>
        <row r="805">
          <cell r="A805" t="str">
            <v>62756020401</v>
          </cell>
          <cell r="B805">
            <v>1304989</v>
          </cell>
          <cell r="C805">
            <v>1</v>
          </cell>
        </row>
        <row r="806">
          <cell r="A806" t="str">
            <v>47335083583</v>
          </cell>
          <cell r="B806">
            <v>1376664</v>
          </cell>
          <cell r="C806">
            <v>1</v>
          </cell>
        </row>
        <row r="807">
          <cell r="A807" t="str">
            <v>47335083683</v>
          </cell>
          <cell r="B807">
            <v>1376946</v>
          </cell>
          <cell r="C807">
            <v>1</v>
          </cell>
        </row>
        <row r="808">
          <cell r="A808" t="str">
            <v>47335083783</v>
          </cell>
          <cell r="B808">
            <v>1377217</v>
          </cell>
          <cell r="C808">
            <v>1</v>
          </cell>
        </row>
        <row r="809">
          <cell r="A809" t="str">
            <v>57664060088</v>
          </cell>
          <cell r="B809">
            <v>1968700</v>
          </cell>
          <cell r="C809">
            <v>1</v>
          </cell>
        </row>
        <row r="810">
          <cell r="A810" t="str">
            <v>41616021990</v>
          </cell>
          <cell r="B810">
            <v>1698315</v>
          </cell>
          <cell r="C810">
            <v>0</v>
          </cell>
        </row>
        <row r="811">
          <cell r="A811" t="str">
            <v>62756014202</v>
          </cell>
          <cell r="B811">
            <v>1400266</v>
          </cell>
          <cell r="C811">
            <v>0</v>
          </cell>
        </row>
        <row r="812">
          <cell r="A812" t="str">
            <v>62756014201</v>
          </cell>
          <cell r="B812">
            <v>1397561</v>
          </cell>
          <cell r="C812">
            <v>1</v>
          </cell>
        </row>
        <row r="813">
          <cell r="A813" t="str">
            <v>62756014301</v>
          </cell>
          <cell r="B813">
            <v>1401272</v>
          </cell>
          <cell r="C813">
            <v>0</v>
          </cell>
        </row>
        <row r="814">
          <cell r="A814" t="str">
            <v>57664047451</v>
          </cell>
          <cell r="B814">
            <v>1663715</v>
          </cell>
          <cell r="C814">
            <v>0</v>
          </cell>
        </row>
        <row r="815">
          <cell r="A815" t="str">
            <v>57664047458</v>
          </cell>
          <cell r="B815">
            <v>1663863</v>
          </cell>
          <cell r="C815">
            <v>0</v>
          </cell>
        </row>
        <row r="816">
          <cell r="A816" t="str">
            <v>57664039751</v>
          </cell>
          <cell r="B816">
            <v>1662915</v>
          </cell>
          <cell r="C816">
            <v>0</v>
          </cell>
        </row>
        <row r="817">
          <cell r="A817" t="str">
            <v>57664039758</v>
          </cell>
          <cell r="B817">
            <v>1663137</v>
          </cell>
          <cell r="C817">
            <v>0</v>
          </cell>
        </row>
        <row r="818">
          <cell r="A818" t="str">
            <v>57664043551</v>
          </cell>
          <cell r="B818">
            <v>1663269</v>
          </cell>
          <cell r="C818">
            <v>1</v>
          </cell>
        </row>
        <row r="819">
          <cell r="A819" t="str">
            <v>57664043558</v>
          </cell>
          <cell r="B819">
            <v>1663699</v>
          </cell>
          <cell r="C819">
            <v>0</v>
          </cell>
        </row>
        <row r="820">
          <cell r="A820" t="str">
            <v>57664039753</v>
          </cell>
          <cell r="B820">
            <v>1663061</v>
          </cell>
          <cell r="C820">
            <v>1</v>
          </cell>
        </row>
        <row r="821">
          <cell r="A821" t="str">
            <v>57664043553</v>
          </cell>
          <cell r="B821">
            <v>1663632</v>
          </cell>
          <cell r="C821">
            <v>0</v>
          </cell>
        </row>
        <row r="822">
          <cell r="A822" t="str">
            <v>57664047453</v>
          </cell>
          <cell r="B822">
            <v>1663731</v>
          </cell>
          <cell r="C822">
            <v>1</v>
          </cell>
        </row>
        <row r="823">
          <cell r="A823" t="str">
            <v>57664050652</v>
          </cell>
          <cell r="B823">
            <v>1914365</v>
          </cell>
          <cell r="C823">
            <v>0</v>
          </cell>
        </row>
        <row r="824">
          <cell r="A824" t="str">
            <v>57664016658</v>
          </cell>
          <cell r="B824">
            <v>1914415</v>
          </cell>
          <cell r="C824">
            <v>1</v>
          </cell>
        </row>
        <row r="825">
          <cell r="A825" t="str">
            <v>57664016752</v>
          </cell>
          <cell r="B825">
            <v>1914530</v>
          </cell>
          <cell r="C825">
            <v>0</v>
          </cell>
        </row>
        <row r="826">
          <cell r="A826" t="str">
            <v>57664016758</v>
          </cell>
          <cell r="B826">
            <v>1914548</v>
          </cell>
          <cell r="C826">
            <v>1</v>
          </cell>
        </row>
        <row r="827">
          <cell r="A827" t="str">
            <v>57664050658</v>
          </cell>
          <cell r="B827">
            <v>1914373</v>
          </cell>
          <cell r="C827">
            <v>1</v>
          </cell>
        </row>
        <row r="828">
          <cell r="A828" t="str">
            <v>62756036988</v>
          </cell>
          <cell r="B828">
            <v>1499011</v>
          </cell>
          <cell r="C828">
            <v>1</v>
          </cell>
        </row>
        <row r="829">
          <cell r="A829" t="str">
            <v>62756043769</v>
          </cell>
          <cell r="B829">
            <v>1336429</v>
          </cell>
          <cell r="C829">
            <v>1</v>
          </cell>
        </row>
        <row r="830">
          <cell r="A830" t="str">
            <v>62756018313</v>
          </cell>
          <cell r="B830">
            <v>1804178</v>
          </cell>
          <cell r="C830">
            <v>0</v>
          </cell>
        </row>
        <row r="831">
          <cell r="A831" t="str">
            <v>62756018318</v>
          </cell>
          <cell r="B831">
            <v>1804590</v>
          </cell>
          <cell r="C831">
            <v>0</v>
          </cell>
        </row>
        <row r="832">
          <cell r="A832" t="str">
            <v>62756018388</v>
          </cell>
          <cell r="B832">
            <v>1796291</v>
          </cell>
          <cell r="C832">
            <v>0</v>
          </cell>
        </row>
        <row r="833">
          <cell r="A833" t="str">
            <v>62756018413</v>
          </cell>
          <cell r="B833">
            <v>1805340</v>
          </cell>
          <cell r="C833">
            <v>0</v>
          </cell>
        </row>
        <row r="834">
          <cell r="A834" t="str">
            <v>62756018418</v>
          </cell>
          <cell r="B834">
            <v>1806710</v>
          </cell>
          <cell r="C834">
            <v>0</v>
          </cell>
        </row>
        <row r="835">
          <cell r="A835" t="str">
            <v>62756018488</v>
          </cell>
          <cell r="B835">
            <v>1797158</v>
          </cell>
          <cell r="C835">
            <v>0</v>
          </cell>
        </row>
        <row r="836">
          <cell r="A836" t="str">
            <v>62756018513</v>
          </cell>
          <cell r="B836">
            <v>1807536</v>
          </cell>
          <cell r="C836">
            <v>0</v>
          </cell>
        </row>
        <row r="837">
          <cell r="A837" t="str">
            <v>62756018518</v>
          </cell>
          <cell r="B837">
            <v>1808708</v>
          </cell>
          <cell r="C837">
            <v>0</v>
          </cell>
        </row>
        <row r="838">
          <cell r="A838" t="str">
            <v>62756018588</v>
          </cell>
          <cell r="B838">
            <v>1798115</v>
          </cell>
          <cell r="C838">
            <v>0</v>
          </cell>
        </row>
        <row r="839">
          <cell r="A839" t="str">
            <v>57664037088</v>
          </cell>
          <cell r="B839">
            <v>2024727</v>
          </cell>
          <cell r="C839">
            <v>0</v>
          </cell>
        </row>
        <row r="840">
          <cell r="A840" t="str">
            <v>57664037188</v>
          </cell>
          <cell r="B840">
            <v>2024735</v>
          </cell>
          <cell r="C840">
            <v>0</v>
          </cell>
        </row>
        <row r="841">
          <cell r="A841" t="str">
            <v>57664010988</v>
          </cell>
          <cell r="B841">
            <v>3281425</v>
          </cell>
          <cell r="C841">
            <v>1</v>
          </cell>
        </row>
        <row r="842">
          <cell r="A842" t="str">
            <v>57664010788</v>
          </cell>
          <cell r="B842">
            <v>3281326</v>
          </cell>
          <cell r="C842">
            <v>1</v>
          </cell>
        </row>
        <row r="843">
          <cell r="A843" t="str">
            <v>62756014513</v>
          </cell>
          <cell r="B843">
            <v>2138048</v>
          </cell>
          <cell r="C843">
            <v>0</v>
          </cell>
        </row>
        <row r="844">
          <cell r="A844" t="str">
            <v>62756014586</v>
          </cell>
          <cell r="B844">
            <v>2138022</v>
          </cell>
          <cell r="C844">
            <v>1</v>
          </cell>
        </row>
        <row r="845">
          <cell r="A845" t="str">
            <v>62756014686</v>
          </cell>
          <cell r="B845">
            <v>2138055</v>
          </cell>
          <cell r="C845">
            <v>1</v>
          </cell>
        </row>
        <row r="846">
          <cell r="A846" t="str">
            <v>62756014713</v>
          </cell>
          <cell r="B846">
            <v>2138139</v>
          </cell>
          <cell r="C846">
            <v>0</v>
          </cell>
        </row>
        <row r="847">
          <cell r="A847" t="str">
            <v>62756014786</v>
          </cell>
          <cell r="B847">
            <v>2138105</v>
          </cell>
          <cell r="C847">
            <v>1</v>
          </cell>
        </row>
        <row r="848">
          <cell r="A848" t="str">
            <v>62756014813</v>
          </cell>
          <cell r="B848">
            <v>2138931</v>
          </cell>
          <cell r="C848">
            <v>0</v>
          </cell>
        </row>
        <row r="849">
          <cell r="A849" t="str">
            <v>62756014886</v>
          </cell>
          <cell r="B849">
            <v>2138873</v>
          </cell>
          <cell r="C849">
            <v>1</v>
          </cell>
        </row>
        <row r="850">
          <cell r="A850" t="str">
            <v>62756070713</v>
          </cell>
          <cell r="B850">
            <v>2144350</v>
          </cell>
          <cell r="C850">
            <v>0</v>
          </cell>
        </row>
        <row r="851">
          <cell r="A851" t="str">
            <v>62756070786</v>
          </cell>
          <cell r="B851">
            <v>2141711</v>
          </cell>
          <cell r="C851">
            <v>1</v>
          </cell>
        </row>
        <row r="852">
          <cell r="A852" t="str">
            <v>62756071013</v>
          </cell>
          <cell r="B852">
            <v>2144483</v>
          </cell>
          <cell r="C852">
            <v>0</v>
          </cell>
        </row>
        <row r="853">
          <cell r="A853" t="str">
            <v>62756071086</v>
          </cell>
          <cell r="B853">
            <v>2141851</v>
          </cell>
          <cell r="C853">
            <v>1</v>
          </cell>
        </row>
        <row r="854">
          <cell r="A854" t="str">
            <v>62756071113</v>
          </cell>
          <cell r="B854">
            <v>2151322</v>
          </cell>
          <cell r="C854">
            <v>0</v>
          </cell>
        </row>
        <row r="855">
          <cell r="A855" t="str">
            <v>62756071186</v>
          </cell>
          <cell r="B855">
            <v>2142008</v>
          </cell>
          <cell r="C855">
            <v>1</v>
          </cell>
        </row>
        <row r="856">
          <cell r="A856" t="str">
            <v>62756071213</v>
          </cell>
          <cell r="B856">
            <v>2144590</v>
          </cell>
          <cell r="C856">
            <v>0</v>
          </cell>
        </row>
        <row r="857">
          <cell r="A857" t="str">
            <v>62756071286</v>
          </cell>
          <cell r="B857">
            <v>2124295</v>
          </cell>
          <cell r="C857">
            <v>1</v>
          </cell>
        </row>
        <row r="858">
          <cell r="A858" t="str">
            <v>47335085983</v>
          </cell>
          <cell r="B858">
            <v>3209202</v>
          </cell>
          <cell r="C858">
            <v>1</v>
          </cell>
        </row>
        <row r="859">
          <cell r="A859" t="str">
            <v>47335086083</v>
          </cell>
          <cell r="B859">
            <v>3209210</v>
          </cell>
          <cell r="C859">
            <v>1</v>
          </cell>
        </row>
        <row r="860">
          <cell r="A860" t="str">
            <v>47335086183</v>
          </cell>
          <cell r="B860">
            <v>3209228</v>
          </cell>
          <cell r="C860">
            <v>1</v>
          </cell>
        </row>
        <row r="861">
          <cell r="A861" t="str">
            <v>41616076081</v>
          </cell>
          <cell r="B861">
            <v>1749688</v>
          </cell>
          <cell r="C861">
            <v>0</v>
          </cell>
        </row>
        <row r="862">
          <cell r="A862" t="str">
            <v>41616075981</v>
          </cell>
          <cell r="B862">
            <v>1751486</v>
          </cell>
          <cell r="C862">
            <v>0</v>
          </cell>
        </row>
        <row r="863">
          <cell r="A863" t="str">
            <v>41616075881</v>
          </cell>
          <cell r="B863">
            <v>1752807</v>
          </cell>
          <cell r="C863">
            <v>0</v>
          </cell>
        </row>
        <row r="864">
          <cell r="A864" t="str">
            <v>62756043088</v>
          </cell>
          <cell r="B864">
            <v>2113264</v>
          </cell>
          <cell r="C864">
            <v>1</v>
          </cell>
        </row>
        <row r="865">
          <cell r="A865" t="str">
            <v>62756043018</v>
          </cell>
          <cell r="B865">
            <v>2113777</v>
          </cell>
          <cell r="C865">
            <v>0</v>
          </cell>
        </row>
        <row r="866">
          <cell r="A866" t="str">
            <v>62756032990</v>
          </cell>
          <cell r="B866">
            <v>2157022</v>
          </cell>
          <cell r="C866">
            <v>1</v>
          </cell>
        </row>
        <row r="867">
          <cell r="A867" t="str">
            <v>62756051183</v>
          </cell>
          <cell r="B867">
            <v>1182229</v>
          </cell>
          <cell r="C867">
            <v>1</v>
          </cell>
        </row>
        <row r="868">
          <cell r="A868" t="str">
            <v>62756075464</v>
          </cell>
          <cell r="B868">
            <v>2244499</v>
          </cell>
          <cell r="C868">
            <v>0</v>
          </cell>
        </row>
        <row r="869">
          <cell r="A869" t="str">
            <v>62756075164</v>
          </cell>
          <cell r="B869">
            <v>2244465</v>
          </cell>
          <cell r="C869">
            <v>0</v>
          </cell>
        </row>
        <row r="870">
          <cell r="A870" t="str">
            <v>62756075564</v>
          </cell>
          <cell r="B870">
            <v>2244507</v>
          </cell>
          <cell r="C870">
            <v>0</v>
          </cell>
        </row>
        <row r="871">
          <cell r="A871" t="str">
            <v>62756075764</v>
          </cell>
          <cell r="B871">
            <v>2244523</v>
          </cell>
          <cell r="C871">
            <v>0</v>
          </cell>
        </row>
        <row r="872">
          <cell r="A872" t="str">
            <v>47335034383</v>
          </cell>
          <cell r="B872">
            <v>1820927</v>
          </cell>
          <cell r="C872">
            <v>1</v>
          </cell>
        </row>
        <row r="873">
          <cell r="A873" t="str">
            <v>47335034483</v>
          </cell>
          <cell r="B873">
            <v>1820935</v>
          </cell>
          <cell r="C873">
            <v>1</v>
          </cell>
        </row>
        <row r="874">
          <cell r="A874" t="str">
            <v>62756053886</v>
          </cell>
          <cell r="B874">
            <v>2024032</v>
          </cell>
          <cell r="C874">
            <v>0</v>
          </cell>
        </row>
        <row r="875">
          <cell r="A875" t="str">
            <v>47335089080</v>
          </cell>
          <cell r="B875">
            <v>2037687</v>
          </cell>
          <cell r="C875">
            <v>0</v>
          </cell>
        </row>
        <row r="876">
          <cell r="A876" t="str">
            <v>47335089021</v>
          </cell>
          <cell r="B876">
            <v>2037695</v>
          </cell>
          <cell r="C876">
            <v>0</v>
          </cell>
        </row>
        <row r="877">
          <cell r="A877" t="str">
            <v>47335089180</v>
          </cell>
          <cell r="B877">
            <v>2037703</v>
          </cell>
          <cell r="C877">
            <v>0</v>
          </cell>
        </row>
        <row r="878">
          <cell r="A878" t="str">
            <v>47335089121</v>
          </cell>
          <cell r="B878">
            <v>2037711</v>
          </cell>
          <cell r="C878">
            <v>0</v>
          </cell>
        </row>
        <row r="879">
          <cell r="A879" t="str">
            <v>47335089280</v>
          </cell>
          <cell r="B879">
            <v>2037729</v>
          </cell>
          <cell r="C879">
            <v>0</v>
          </cell>
        </row>
        <row r="880">
          <cell r="A880" t="str">
            <v>47335089221</v>
          </cell>
          <cell r="B880">
            <v>2037737</v>
          </cell>
          <cell r="C880">
            <v>0</v>
          </cell>
        </row>
        <row r="881">
          <cell r="A881" t="str">
            <v>47335092980</v>
          </cell>
          <cell r="B881">
            <v>2059145</v>
          </cell>
          <cell r="C881">
            <v>0</v>
          </cell>
        </row>
        <row r="882">
          <cell r="A882" t="str">
            <v>47335092921</v>
          </cell>
          <cell r="B882">
            <v>2059137</v>
          </cell>
          <cell r="C882">
            <v>0</v>
          </cell>
        </row>
        <row r="883">
          <cell r="A883" t="str">
            <v>47335093080</v>
          </cell>
          <cell r="B883">
            <v>2059129</v>
          </cell>
          <cell r="C883">
            <v>0</v>
          </cell>
        </row>
        <row r="884">
          <cell r="A884" t="str">
            <v>47335093021</v>
          </cell>
          <cell r="B884">
            <v>2059111</v>
          </cell>
          <cell r="C884">
            <v>0</v>
          </cell>
        </row>
        <row r="885">
          <cell r="A885" t="str">
            <v>47335089380</v>
          </cell>
          <cell r="B885">
            <v>2059103</v>
          </cell>
          <cell r="C885">
            <v>0</v>
          </cell>
        </row>
        <row r="886">
          <cell r="A886" t="str">
            <v>47335038281</v>
          </cell>
          <cell r="B886">
            <v>2599959</v>
          </cell>
          <cell r="C886">
            <v>0</v>
          </cell>
        </row>
        <row r="887">
          <cell r="A887" t="str">
            <v>61442011201</v>
          </cell>
          <cell r="B887">
            <v>1849306</v>
          </cell>
          <cell r="C887">
            <v>0</v>
          </cell>
        </row>
        <row r="888">
          <cell r="A888" t="str">
            <v>61442011205</v>
          </cell>
          <cell r="B888">
            <v>1606961</v>
          </cell>
          <cell r="C888">
            <v>0</v>
          </cell>
        </row>
        <row r="889">
          <cell r="A889" t="str">
            <v>61442017130</v>
          </cell>
          <cell r="B889">
            <v>1490879</v>
          </cell>
          <cell r="C889">
            <v>1</v>
          </cell>
        </row>
        <row r="890">
          <cell r="A890" t="str">
            <v>61442017230</v>
          </cell>
          <cell r="B890">
            <v>1490887</v>
          </cell>
          <cell r="C890">
            <v>1</v>
          </cell>
        </row>
        <row r="891">
          <cell r="A891" t="str">
            <v>61442014101</v>
          </cell>
          <cell r="B891">
            <v>2143345</v>
          </cell>
          <cell r="C891">
            <v>0</v>
          </cell>
        </row>
        <row r="892">
          <cell r="A892" t="str">
            <v>61442014110</v>
          </cell>
          <cell r="B892">
            <v>2105005</v>
          </cell>
          <cell r="C892">
            <v>0</v>
          </cell>
        </row>
        <row r="893">
          <cell r="A893" t="str">
            <v>61442014160</v>
          </cell>
          <cell r="B893">
            <v>2108488</v>
          </cell>
          <cell r="C893">
            <v>0</v>
          </cell>
        </row>
        <row r="894">
          <cell r="A894" t="str">
            <v>64720013010</v>
          </cell>
          <cell r="B894">
            <v>1748979</v>
          </cell>
          <cell r="C894">
            <v>1</v>
          </cell>
        </row>
        <row r="895">
          <cell r="A895" t="str">
            <v>64720013210</v>
          </cell>
          <cell r="B895">
            <v>1744911</v>
          </cell>
          <cell r="C895">
            <v>1</v>
          </cell>
        </row>
        <row r="896">
          <cell r="A896" t="str">
            <v>64720013510</v>
          </cell>
          <cell r="B896">
            <v>1745579</v>
          </cell>
          <cell r="C896">
            <v>1</v>
          </cell>
        </row>
        <row r="897">
          <cell r="A897" t="str">
            <v>64720013610</v>
          </cell>
          <cell r="B897">
            <v>1747146</v>
          </cell>
          <cell r="C897">
            <v>1</v>
          </cell>
        </row>
        <row r="898">
          <cell r="A898" t="str">
            <v>64720032110</v>
          </cell>
          <cell r="B898">
            <v>1985316</v>
          </cell>
          <cell r="C898">
            <v>1</v>
          </cell>
        </row>
        <row r="899">
          <cell r="A899" t="str">
            <v>64720013910</v>
          </cell>
          <cell r="B899">
            <v>1721778</v>
          </cell>
          <cell r="C899">
            <v>1</v>
          </cell>
        </row>
        <row r="900">
          <cell r="A900" t="str">
            <v>64720023710</v>
          </cell>
          <cell r="B900">
            <v>2584670</v>
          </cell>
          <cell r="C900">
            <v>0</v>
          </cell>
        </row>
        <row r="901">
          <cell r="A901" t="str">
            <v>64720023810</v>
          </cell>
          <cell r="B901">
            <v>2584712</v>
          </cell>
          <cell r="C901">
            <v>0</v>
          </cell>
        </row>
        <row r="902">
          <cell r="A902" t="str">
            <v>64720023910</v>
          </cell>
          <cell r="B902">
            <v>2584720</v>
          </cell>
          <cell r="C902">
            <v>0</v>
          </cell>
        </row>
        <row r="903">
          <cell r="A903" t="str">
            <v>60258000316</v>
          </cell>
          <cell r="B903">
            <v>1464916</v>
          </cell>
          <cell r="C903">
            <v>0</v>
          </cell>
        </row>
        <row r="904">
          <cell r="A904" t="str">
            <v>60258000116</v>
          </cell>
          <cell r="B904">
            <v>1455492</v>
          </cell>
          <cell r="C904">
            <v>0</v>
          </cell>
        </row>
        <row r="905">
          <cell r="A905" t="str">
            <v>60258018501</v>
          </cell>
          <cell r="B905">
            <v>2128353</v>
          </cell>
          <cell r="C905">
            <v>1</v>
          </cell>
        </row>
        <row r="906">
          <cell r="A906" t="str">
            <v>60258018601</v>
          </cell>
          <cell r="B906">
            <v>2129526</v>
          </cell>
          <cell r="C906">
            <v>1</v>
          </cell>
        </row>
        <row r="907">
          <cell r="A907" t="str">
            <v>60258000601</v>
          </cell>
          <cell r="B907">
            <v>2710721</v>
          </cell>
          <cell r="C907">
            <v>0</v>
          </cell>
        </row>
        <row r="908">
          <cell r="A908" t="str">
            <v>60258018301</v>
          </cell>
          <cell r="B908">
            <v>1318005</v>
          </cell>
          <cell r="C908">
            <v>0</v>
          </cell>
        </row>
        <row r="909">
          <cell r="A909" t="str">
            <v>60258015001</v>
          </cell>
          <cell r="B909">
            <v>1248574</v>
          </cell>
          <cell r="C909">
            <v>1</v>
          </cell>
        </row>
        <row r="910">
          <cell r="A910" t="str">
            <v>60258015101</v>
          </cell>
          <cell r="B910">
            <v>1133792</v>
          </cell>
          <cell r="C910">
            <v>1</v>
          </cell>
        </row>
        <row r="911">
          <cell r="A911" t="str">
            <v>60258019309</v>
          </cell>
          <cell r="B911">
            <v>2421477</v>
          </cell>
          <cell r="C911">
            <v>0</v>
          </cell>
        </row>
        <row r="912">
          <cell r="A912" t="str">
            <v>60258019409</v>
          </cell>
          <cell r="B912">
            <v>2421790</v>
          </cell>
          <cell r="C912">
            <v>0</v>
          </cell>
        </row>
        <row r="913">
          <cell r="A913" t="str">
            <v>60258019001</v>
          </cell>
          <cell r="B913">
            <v>1248616</v>
          </cell>
          <cell r="C913">
            <v>0</v>
          </cell>
        </row>
        <row r="914">
          <cell r="A914" t="str">
            <v>60258016101</v>
          </cell>
          <cell r="B914">
            <v>2230662</v>
          </cell>
          <cell r="C914">
            <v>1</v>
          </cell>
        </row>
        <row r="915">
          <cell r="A915" t="str">
            <v>60258080116</v>
          </cell>
          <cell r="B915">
            <v>1224781</v>
          </cell>
          <cell r="C915">
            <v>0</v>
          </cell>
        </row>
        <row r="916">
          <cell r="A916" t="str">
            <v>60258019701</v>
          </cell>
          <cell r="B916">
            <v>2750644</v>
          </cell>
          <cell r="C916">
            <v>0</v>
          </cell>
        </row>
        <row r="917">
          <cell r="A917" t="str">
            <v>60258019601</v>
          </cell>
          <cell r="B917">
            <v>2750529</v>
          </cell>
          <cell r="C917">
            <v>0</v>
          </cell>
        </row>
        <row r="918">
          <cell r="A918" t="str">
            <v>60258012106</v>
          </cell>
          <cell r="B918">
            <v>1938356</v>
          </cell>
          <cell r="C918">
            <v>1</v>
          </cell>
        </row>
        <row r="919">
          <cell r="A919" t="str">
            <v>60258017901</v>
          </cell>
          <cell r="B919">
            <v>1112077</v>
          </cell>
          <cell r="C919">
            <v>1</v>
          </cell>
        </row>
        <row r="920">
          <cell r="A920" t="str">
            <v>60258019201</v>
          </cell>
          <cell r="B920">
            <v>2422194</v>
          </cell>
          <cell r="C920">
            <v>0</v>
          </cell>
        </row>
        <row r="921">
          <cell r="A921" t="str">
            <v>60258015816</v>
          </cell>
          <cell r="B921">
            <v>1844612</v>
          </cell>
          <cell r="C921">
            <v>1</v>
          </cell>
        </row>
        <row r="922">
          <cell r="A922" t="str">
            <v>60258013101</v>
          </cell>
          <cell r="B922">
            <v>1963321</v>
          </cell>
          <cell r="C922">
            <v>1</v>
          </cell>
        </row>
        <row r="923">
          <cell r="A923" t="str">
            <v>68774040001</v>
          </cell>
          <cell r="B923">
            <v>1301555</v>
          </cell>
          <cell r="C923">
            <v>1</v>
          </cell>
        </row>
        <row r="924">
          <cell r="A924" t="str">
            <v>68774040101</v>
          </cell>
          <cell r="B924">
            <v>1301589</v>
          </cell>
          <cell r="C924">
            <v>1</v>
          </cell>
        </row>
        <row r="925">
          <cell r="A925" t="str">
            <v>67253090010</v>
          </cell>
          <cell r="B925">
            <v>1425107</v>
          </cell>
          <cell r="C925">
            <v>0</v>
          </cell>
        </row>
        <row r="926">
          <cell r="A926" t="str">
            <v>67253090011</v>
          </cell>
          <cell r="B926">
            <v>1777788</v>
          </cell>
          <cell r="C926">
            <v>0</v>
          </cell>
        </row>
        <row r="927">
          <cell r="A927" t="str">
            <v>67253090050</v>
          </cell>
          <cell r="B927">
            <v>1426063</v>
          </cell>
          <cell r="C927">
            <v>0</v>
          </cell>
        </row>
        <row r="928">
          <cell r="A928" t="str">
            <v>67253090110</v>
          </cell>
          <cell r="B928">
            <v>1426956</v>
          </cell>
          <cell r="C928">
            <v>0</v>
          </cell>
        </row>
        <row r="929">
          <cell r="A929" t="str">
            <v>67253090111</v>
          </cell>
          <cell r="B929">
            <v>1779214</v>
          </cell>
          <cell r="C929">
            <v>0</v>
          </cell>
        </row>
        <row r="930">
          <cell r="A930" t="str">
            <v>67253090150</v>
          </cell>
          <cell r="B930">
            <v>1428762</v>
          </cell>
          <cell r="C930">
            <v>0</v>
          </cell>
        </row>
        <row r="931">
          <cell r="A931" t="str">
            <v>67253090210</v>
          </cell>
          <cell r="B931">
            <v>1429885</v>
          </cell>
          <cell r="C931">
            <v>0</v>
          </cell>
        </row>
        <row r="932">
          <cell r="A932" t="str">
            <v>67253090211</v>
          </cell>
          <cell r="B932">
            <v>1780477</v>
          </cell>
          <cell r="C932">
            <v>0</v>
          </cell>
        </row>
        <row r="933">
          <cell r="A933" t="str">
            <v>67253090250</v>
          </cell>
          <cell r="B933">
            <v>1430818</v>
          </cell>
          <cell r="C933">
            <v>0</v>
          </cell>
        </row>
        <row r="934">
          <cell r="A934" t="str">
            <v>67253090310</v>
          </cell>
          <cell r="B934">
            <v>1431626</v>
          </cell>
          <cell r="C934">
            <v>0</v>
          </cell>
        </row>
        <row r="935">
          <cell r="A935" t="str">
            <v>67253090350</v>
          </cell>
          <cell r="B935">
            <v>1781962</v>
          </cell>
          <cell r="C935">
            <v>0</v>
          </cell>
        </row>
        <row r="936">
          <cell r="A936" t="str">
            <v>67253018210</v>
          </cell>
          <cell r="B936">
            <v>2111425</v>
          </cell>
          <cell r="C936">
            <v>0</v>
          </cell>
        </row>
        <row r="937">
          <cell r="A937" t="str">
            <v>67253018220</v>
          </cell>
          <cell r="B937">
            <v>1745355</v>
          </cell>
          <cell r="C937">
            <v>0</v>
          </cell>
        </row>
        <row r="938">
          <cell r="A938" t="str">
            <v>67253018310</v>
          </cell>
          <cell r="B938">
            <v>1746155</v>
          </cell>
          <cell r="C938">
            <v>0</v>
          </cell>
        </row>
        <row r="939">
          <cell r="A939" t="str">
            <v>67253018320</v>
          </cell>
          <cell r="B939">
            <v>2111698</v>
          </cell>
          <cell r="C939">
            <v>0</v>
          </cell>
        </row>
        <row r="940">
          <cell r="A940" t="str">
            <v>67253066010</v>
          </cell>
          <cell r="B940">
            <v>2195261</v>
          </cell>
          <cell r="C940">
            <v>0</v>
          </cell>
        </row>
        <row r="941">
          <cell r="A941" t="str">
            <v>55111033801</v>
          </cell>
          <cell r="B941">
            <v>1969872</v>
          </cell>
          <cell r="C941">
            <v>0</v>
          </cell>
        </row>
        <row r="942">
          <cell r="A942" t="str">
            <v>55111033901</v>
          </cell>
          <cell r="B942">
            <v>1969922</v>
          </cell>
          <cell r="C942">
            <v>1</v>
          </cell>
        </row>
        <row r="943">
          <cell r="A943" t="str">
            <v>55111033905</v>
          </cell>
          <cell r="B943">
            <v>2134625</v>
          </cell>
          <cell r="C943">
            <v>0</v>
          </cell>
        </row>
        <row r="944">
          <cell r="A944" t="str">
            <v>55111034001</v>
          </cell>
          <cell r="B944">
            <v>1969955</v>
          </cell>
          <cell r="C944">
            <v>1</v>
          </cell>
        </row>
        <row r="945">
          <cell r="A945" t="str">
            <v>55111034005</v>
          </cell>
          <cell r="B945">
            <v>2134633</v>
          </cell>
          <cell r="C945">
            <v>0</v>
          </cell>
        </row>
        <row r="946">
          <cell r="A946" t="str">
            <v>55111034101</v>
          </cell>
          <cell r="B946">
            <v>1970359</v>
          </cell>
          <cell r="C946">
            <v>1</v>
          </cell>
        </row>
        <row r="947">
          <cell r="A947" t="str">
            <v>55111034105</v>
          </cell>
          <cell r="B947">
            <v>2134641</v>
          </cell>
          <cell r="C947">
            <v>0</v>
          </cell>
        </row>
        <row r="948">
          <cell r="A948" t="str">
            <v>55111058701</v>
          </cell>
          <cell r="B948">
            <v>1176510</v>
          </cell>
          <cell r="C948">
            <v>0</v>
          </cell>
        </row>
        <row r="949">
          <cell r="A949" t="str">
            <v>55111058601</v>
          </cell>
          <cell r="B949">
            <v>1177088</v>
          </cell>
          <cell r="C949">
            <v>0</v>
          </cell>
        </row>
        <row r="950">
          <cell r="A950" t="str">
            <v>43598020451</v>
          </cell>
          <cell r="B950">
            <v>2122844</v>
          </cell>
          <cell r="C950">
            <v>1</v>
          </cell>
        </row>
        <row r="951">
          <cell r="A951" t="str">
            <v>43598022040</v>
          </cell>
          <cell r="B951">
            <v>2151223</v>
          </cell>
          <cell r="C951">
            <v>1</v>
          </cell>
        </row>
        <row r="952">
          <cell r="A952" t="str">
            <v>43598022028</v>
          </cell>
          <cell r="B952">
            <v>2151033</v>
          </cell>
          <cell r="C952">
            <v>1</v>
          </cell>
        </row>
        <row r="953">
          <cell r="A953" t="str">
            <v>55111053201</v>
          </cell>
          <cell r="B953">
            <v>1705755</v>
          </cell>
          <cell r="C953">
            <v>1</v>
          </cell>
        </row>
        <row r="954">
          <cell r="A954" t="str">
            <v>55111053205</v>
          </cell>
          <cell r="B954">
            <v>1257633</v>
          </cell>
          <cell r="C954">
            <v>0</v>
          </cell>
        </row>
        <row r="955">
          <cell r="A955" t="str">
            <v>55111053301</v>
          </cell>
          <cell r="B955">
            <v>2026987</v>
          </cell>
          <cell r="C955">
            <v>1</v>
          </cell>
        </row>
        <row r="956">
          <cell r="A956" t="str">
            <v>55111053305</v>
          </cell>
          <cell r="B956">
            <v>2027936</v>
          </cell>
          <cell r="C956">
            <v>0</v>
          </cell>
        </row>
        <row r="957">
          <cell r="A957" t="str">
            <v>55111053401</v>
          </cell>
          <cell r="B957">
            <v>2026995</v>
          </cell>
          <cell r="C957">
            <v>1</v>
          </cell>
        </row>
        <row r="958">
          <cell r="A958" t="str">
            <v>55111053405</v>
          </cell>
          <cell r="B958">
            <v>2026979</v>
          </cell>
          <cell r="C958">
            <v>0</v>
          </cell>
        </row>
        <row r="959">
          <cell r="A959" t="str">
            <v>55111028448</v>
          </cell>
          <cell r="B959">
            <v>1986017</v>
          </cell>
          <cell r="C959">
            <v>1</v>
          </cell>
        </row>
        <row r="960">
          <cell r="A960" t="str">
            <v>55111046601</v>
          </cell>
          <cell r="B960">
            <v>1779024</v>
          </cell>
          <cell r="C960">
            <v>0</v>
          </cell>
        </row>
        <row r="961">
          <cell r="A961" t="str">
            <v>55111046701</v>
          </cell>
          <cell r="B961">
            <v>1779040</v>
          </cell>
          <cell r="C961">
            <v>0</v>
          </cell>
        </row>
        <row r="962">
          <cell r="A962" t="str">
            <v>55111046801</v>
          </cell>
          <cell r="B962">
            <v>1779065</v>
          </cell>
          <cell r="C962">
            <v>0</v>
          </cell>
        </row>
        <row r="963">
          <cell r="A963" t="str">
            <v>55111046901</v>
          </cell>
          <cell r="B963">
            <v>1779081</v>
          </cell>
          <cell r="C963">
            <v>0</v>
          </cell>
        </row>
        <row r="964">
          <cell r="A964" t="str">
            <v>55111046805</v>
          </cell>
          <cell r="B964">
            <v>1779073</v>
          </cell>
          <cell r="C964">
            <v>0</v>
          </cell>
        </row>
        <row r="965">
          <cell r="A965" t="str">
            <v>55111046705</v>
          </cell>
          <cell r="B965">
            <v>1779057</v>
          </cell>
          <cell r="C965">
            <v>0</v>
          </cell>
        </row>
        <row r="966">
          <cell r="A966" t="str">
            <v>55111046605</v>
          </cell>
          <cell r="B966">
            <v>1779032</v>
          </cell>
          <cell r="C966">
            <v>0</v>
          </cell>
        </row>
        <row r="967">
          <cell r="A967" t="str">
            <v>55111046905</v>
          </cell>
          <cell r="B967">
            <v>1779099</v>
          </cell>
          <cell r="C967">
            <v>0</v>
          </cell>
        </row>
        <row r="968">
          <cell r="A968" t="str">
            <v>55111032890</v>
          </cell>
          <cell r="B968">
            <v>1287325</v>
          </cell>
          <cell r="C968">
            <v>1</v>
          </cell>
        </row>
        <row r="969">
          <cell r="A969" t="str">
            <v>55111032990</v>
          </cell>
          <cell r="B969">
            <v>1287523</v>
          </cell>
          <cell r="C969">
            <v>1</v>
          </cell>
        </row>
        <row r="970">
          <cell r="A970" t="str">
            <v>55111017001</v>
          </cell>
          <cell r="B970">
            <v>2782225</v>
          </cell>
          <cell r="C970">
            <v>1</v>
          </cell>
        </row>
        <row r="971">
          <cell r="A971" t="str">
            <v>55111017005</v>
          </cell>
          <cell r="B971">
            <v>2782928</v>
          </cell>
          <cell r="C971">
            <v>0</v>
          </cell>
        </row>
        <row r="972">
          <cell r="A972" t="str">
            <v>55111012905</v>
          </cell>
          <cell r="B972">
            <v>2012391</v>
          </cell>
          <cell r="C972">
            <v>0</v>
          </cell>
        </row>
        <row r="973">
          <cell r="A973" t="str">
            <v>55111012960</v>
          </cell>
          <cell r="B973">
            <v>1754100</v>
          </cell>
          <cell r="C973">
            <v>1</v>
          </cell>
        </row>
        <row r="974">
          <cell r="A974" t="str">
            <v>55111013030</v>
          </cell>
          <cell r="B974">
            <v>2255511</v>
          </cell>
          <cell r="C974">
            <v>1</v>
          </cell>
        </row>
        <row r="975">
          <cell r="A975" t="str">
            <v>55111013001</v>
          </cell>
          <cell r="B975">
            <v>1758838</v>
          </cell>
          <cell r="C975">
            <v>0</v>
          </cell>
        </row>
        <row r="976">
          <cell r="A976" t="str">
            <v>43598021055</v>
          </cell>
          <cell r="B976">
            <v>2144244</v>
          </cell>
          <cell r="C976">
            <v>0</v>
          </cell>
        </row>
        <row r="977">
          <cell r="A977" t="str">
            <v>43598021040</v>
          </cell>
          <cell r="B977">
            <v>2144087</v>
          </cell>
          <cell r="C977">
            <v>1</v>
          </cell>
        </row>
        <row r="978">
          <cell r="A978" t="str">
            <v>43598021025</v>
          </cell>
          <cell r="B978">
            <v>2143899</v>
          </cell>
          <cell r="C978">
            <v>0</v>
          </cell>
        </row>
        <row r="979">
          <cell r="A979" t="str">
            <v>43598021050</v>
          </cell>
          <cell r="B979">
            <v>2144376</v>
          </cell>
          <cell r="C979">
            <v>1</v>
          </cell>
        </row>
        <row r="980">
          <cell r="A980" t="str">
            <v>43598021085</v>
          </cell>
          <cell r="B980">
            <v>2144509</v>
          </cell>
          <cell r="C980">
            <v>0</v>
          </cell>
        </row>
        <row r="981">
          <cell r="A981" t="str">
            <v>55111029136</v>
          </cell>
          <cell r="B981">
            <v>1255835</v>
          </cell>
          <cell r="C981">
            <v>0</v>
          </cell>
        </row>
        <row r="982">
          <cell r="A982" t="str">
            <v>55111029236</v>
          </cell>
          <cell r="B982">
            <v>1256221</v>
          </cell>
          <cell r="C982">
            <v>0</v>
          </cell>
        </row>
        <row r="983">
          <cell r="A983" t="str">
            <v>55111029336</v>
          </cell>
          <cell r="B983">
            <v>1256643</v>
          </cell>
          <cell r="C983">
            <v>0</v>
          </cell>
        </row>
        <row r="984">
          <cell r="A984" t="str">
            <v>55111029109</v>
          </cell>
          <cell r="B984">
            <v>1861376</v>
          </cell>
          <cell r="C984">
            <v>1</v>
          </cell>
        </row>
        <row r="985">
          <cell r="A985" t="str">
            <v>55111052501</v>
          </cell>
          <cell r="B985">
            <v>2110633</v>
          </cell>
          <cell r="C985">
            <v>0</v>
          </cell>
        </row>
        <row r="986">
          <cell r="A986" t="str">
            <v>55111052601</v>
          </cell>
          <cell r="B986">
            <v>2110682</v>
          </cell>
          <cell r="C986">
            <v>0</v>
          </cell>
        </row>
        <row r="987">
          <cell r="A987" t="str">
            <v>55111052701</v>
          </cell>
          <cell r="B987">
            <v>2110625</v>
          </cell>
          <cell r="C987">
            <v>0</v>
          </cell>
        </row>
        <row r="988">
          <cell r="A988" t="str">
            <v>55111028130</v>
          </cell>
          <cell r="B988">
            <v>1261080</v>
          </cell>
          <cell r="C988">
            <v>0</v>
          </cell>
        </row>
        <row r="989">
          <cell r="A989" t="str">
            <v>55111026281</v>
          </cell>
          <cell r="B989">
            <v>2583490</v>
          </cell>
          <cell r="C989">
            <v>1</v>
          </cell>
        </row>
        <row r="990">
          <cell r="A990" t="str">
            <v>43598020452</v>
          </cell>
          <cell r="B990">
            <v>2123404</v>
          </cell>
          <cell r="C990">
            <v>1</v>
          </cell>
        </row>
        <row r="991">
          <cell r="A991" t="str">
            <v>43598020453</v>
          </cell>
          <cell r="B991">
            <v>2123636</v>
          </cell>
          <cell r="C991">
            <v>0</v>
          </cell>
        </row>
        <row r="992">
          <cell r="A992" t="str">
            <v>55111025660</v>
          </cell>
          <cell r="B992">
            <v>2156743</v>
          </cell>
          <cell r="C992">
            <v>1</v>
          </cell>
        </row>
        <row r="993">
          <cell r="A993" t="str">
            <v>55111025860</v>
          </cell>
          <cell r="B993">
            <v>2237881</v>
          </cell>
          <cell r="C993">
            <v>1</v>
          </cell>
        </row>
        <row r="994">
          <cell r="A994" t="str">
            <v>55111025960</v>
          </cell>
          <cell r="B994">
            <v>2237915</v>
          </cell>
          <cell r="C994">
            <v>1</v>
          </cell>
        </row>
        <row r="995">
          <cell r="A995" t="str">
            <v>55111025760</v>
          </cell>
          <cell r="B995">
            <v>2237873</v>
          </cell>
          <cell r="C995">
            <v>1</v>
          </cell>
        </row>
        <row r="996">
          <cell r="A996" t="str">
            <v>55111059430</v>
          </cell>
          <cell r="B996">
            <v>1409986</v>
          </cell>
          <cell r="C996">
            <v>0</v>
          </cell>
        </row>
        <row r="997">
          <cell r="A997" t="str">
            <v>55111059490</v>
          </cell>
          <cell r="B997">
            <v>1409994</v>
          </cell>
          <cell r="C997">
            <v>0</v>
          </cell>
        </row>
        <row r="998">
          <cell r="A998" t="str">
            <v>55111059330</v>
          </cell>
          <cell r="B998">
            <v>1409960</v>
          </cell>
          <cell r="C998">
            <v>0</v>
          </cell>
        </row>
        <row r="999">
          <cell r="A999" t="str">
            <v>55111059390</v>
          </cell>
          <cell r="B999">
            <v>1409978</v>
          </cell>
          <cell r="C999">
            <v>0</v>
          </cell>
        </row>
        <row r="1000">
          <cell r="A1000" t="str">
            <v>55111072530</v>
          </cell>
          <cell r="B1000">
            <v>1410091</v>
          </cell>
          <cell r="C1000">
            <v>0</v>
          </cell>
        </row>
        <row r="1001">
          <cell r="A1001" t="str">
            <v>55111072590</v>
          </cell>
          <cell r="B1001">
            <v>1410901</v>
          </cell>
          <cell r="C1001">
            <v>0</v>
          </cell>
        </row>
        <row r="1002">
          <cell r="A1002" t="str">
            <v>55111072510</v>
          </cell>
          <cell r="B1002">
            <v>2026144</v>
          </cell>
          <cell r="C1002">
            <v>0</v>
          </cell>
        </row>
        <row r="1003">
          <cell r="A1003" t="str">
            <v>55111076303</v>
          </cell>
          <cell r="B1003">
            <v>1330091</v>
          </cell>
          <cell r="C1003">
            <v>1</v>
          </cell>
        </row>
        <row r="1004">
          <cell r="A1004" t="str">
            <v>43598022401</v>
          </cell>
          <cell r="B1004">
            <v>1905579</v>
          </cell>
          <cell r="C1004">
            <v>1</v>
          </cell>
        </row>
        <row r="1005">
          <cell r="A1005" t="str">
            <v>55111034430</v>
          </cell>
          <cell r="B1005">
            <v>1441898</v>
          </cell>
          <cell r="C1005">
            <v>0</v>
          </cell>
        </row>
        <row r="1006">
          <cell r="A1006" t="str">
            <v>55111019630</v>
          </cell>
          <cell r="B1006">
            <v>1168905</v>
          </cell>
          <cell r="C1006">
            <v>0</v>
          </cell>
        </row>
        <row r="1007">
          <cell r="A1007" t="str">
            <v>55111019690</v>
          </cell>
          <cell r="B1007">
            <v>2060143</v>
          </cell>
          <cell r="C1007">
            <v>0</v>
          </cell>
        </row>
        <row r="1008">
          <cell r="A1008" t="str">
            <v>55111019605</v>
          </cell>
          <cell r="B1008">
            <v>2063808</v>
          </cell>
          <cell r="C1008">
            <v>0</v>
          </cell>
        </row>
        <row r="1009">
          <cell r="A1009" t="str">
            <v>55111067131</v>
          </cell>
          <cell r="B1009">
            <v>1350917</v>
          </cell>
          <cell r="C1009">
            <v>0</v>
          </cell>
        </row>
        <row r="1010">
          <cell r="A1010" t="str">
            <v>54295030720</v>
          </cell>
          <cell r="B1010">
            <v>2069359</v>
          </cell>
          <cell r="C1010">
            <v>1</v>
          </cell>
        </row>
        <row r="1011">
          <cell r="A1011" t="str">
            <v>42799010601</v>
          </cell>
          <cell r="B1011">
            <v>1914266</v>
          </cell>
          <cell r="C1011">
            <v>1</v>
          </cell>
        </row>
        <row r="1012">
          <cell r="A1012" t="str">
            <v>42799021701</v>
          </cell>
          <cell r="B1012">
            <v>2134310</v>
          </cell>
          <cell r="C1012">
            <v>0</v>
          </cell>
        </row>
        <row r="1013">
          <cell r="A1013" t="str">
            <v>42799021702</v>
          </cell>
          <cell r="B1013">
            <v>2134344</v>
          </cell>
          <cell r="C1013">
            <v>0</v>
          </cell>
        </row>
        <row r="1014">
          <cell r="A1014" t="str">
            <v>42806001101</v>
          </cell>
          <cell r="B1014">
            <v>2113579</v>
          </cell>
          <cell r="C1014">
            <v>0</v>
          </cell>
        </row>
        <row r="1015">
          <cell r="A1015" t="str">
            <v>42806001105</v>
          </cell>
          <cell r="B1015">
            <v>2113512</v>
          </cell>
          <cell r="C1015">
            <v>0</v>
          </cell>
        </row>
        <row r="1016">
          <cell r="A1016" t="str">
            <v>42808030214</v>
          </cell>
          <cell r="B1016">
            <v>1724905</v>
          </cell>
          <cell r="C1016">
            <v>0</v>
          </cell>
        </row>
        <row r="1017">
          <cell r="A1017" t="str">
            <v>42808030114</v>
          </cell>
          <cell r="B1017">
            <v>1726090</v>
          </cell>
          <cell r="C1017">
            <v>0</v>
          </cell>
        </row>
        <row r="1018">
          <cell r="A1018" t="str">
            <v>42808039916</v>
          </cell>
          <cell r="B1018">
            <v>1725092</v>
          </cell>
          <cell r="C1018">
            <v>1</v>
          </cell>
        </row>
        <row r="1019">
          <cell r="A1019" t="str">
            <v>42808011006</v>
          </cell>
          <cell r="B1019">
            <v>1727098</v>
          </cell>
          <cell r="C1019">
            <v>1</v>
          </cell>
        </row>
        <row r="1020">
          <cell r="A1020" t="str">
            <v>42808011012</v>
          </cell>
          <cell r="B1020">
            <v>1726900</v>
          </cell>
          <cell r="C1020">
            <v>0</v>
          </cell>
        </row>
        <row r="1021">
          <cell r="A1021" t="str">
            <v>42808020428</v>
          </cell>
          <cell r="B1021">
            <v>1728906</v>
          </cell>
          <cell r="C1021">
            <v>1</v>
          </cell>
        </row>
        <row r="1022">
          <cell r="A1022" t="str">
            <v>42808010012</v>
          </cell>
          <cell r="B1022">
            <v>1309889</v>
          </cell>
          <cell r="C1022">
            <v>1</v>
          </cell>
        </row>
        <row r="1023">
          <cell r="A1023" t="str">
            <v>42808010006</v>
          </cell>
          <cell r="B1023">
            <v>1728096</v>
          </cell>
          <cell r="C1023">
            <v>0</v>
          </cell>
        </row>
        <row r="1024">
          <cell r="A1024" t="str">
            <v>00713011812</v>
          </cell>
          <cell r="B1024">
            <v>1196682</v>
          </cell>
          <cell r="C1024">
            <v>0</v>
          </cell>
        </row>
        <row r="1025">
          <cell r="A1025" t="str">
            <v>00713016401</v>
          </cell>
          <cell r="B1025">
            <v>3600897</v>
          </cell>
          <cell r="C1025">
            <v>0</v>
          </cell>
        </row>
        <row r="1026">
          <cell r="A1026" t="str">
            <v>00713016412</v>
          </cell>
          <cell r="B1026">
            <v>3600772</v>
          </cell>
          <cell r="C1026">
            <v>0</v>
          </cell>
        </row>
        <row r="1027">
          <cell r="A1027" t="str">
            <v>00713016450</v>
          </cell>
          <cell r="B1027">
            <v>2245991</v>
          </cell>
          <cell r="C1027">
            <v>0</v>
          </cell>
        </row>
        <row r="1028">
          <cell r="A1028" t="str">
            <v>00713016512</v>
          </cell>
          <cell r="B1028">
            <v>1970615</v>
          </cell>
          <cell r="C1028">
            <v>0</v>
          </cell>
        </row>
        <row r="1029">
          <cell r="A1029" t="str">
            <v>00713016550</v>
          </cell>
          <cell r="B1029">
            <v>1260314</v>
          </cell>
          <cell r="C1029">
            <v>0</v>
          </cell>
        </row>
        <row r="1030">
          <cell r="A1030" t="str">
            <v>54879000460</v>
          </cell>
          <cell r="B1030">
            <v>2213775</v>
          </cell>
          <cell r="C1030">
            <v>1</v>
          </cell>
        </row>
        <row r="1031">
          <cell r="A1031" t="str">
            <v>00713010901</v>
          </cell>
          <cell r="B1031">
            <v>1970748</v>
          </cell>
          <cell r="C1031">
            <v>0</v>
          </cell>
        </row>
        <row r="1032">
          <cell r="A1032" t="str">
            <v>00713010912</v>
          </cell>
          <cell r="B1032">
            <v>1970730</v>
          </cell>
          <cell r="C1032">
            <v>0</v>
          </cell>
        </row>
        <row r="1033">
          <cell r="A1033" t="str">
            <v>00713010950</v>
          </cell>
          <cell r="B1033">
            <v>1354414</v>
          </cell>
          <cell r="C1033">
            <v>0</v>
          </cell>
        </row>
        <row r="1034">
          <cell r="A1034" t="str">
            <v>00713031853</v>
          </cell>
          <cell r="B1034">
            <v>2153963</v>
          </cell>
          <cell r="C1034">
            <v>1</v>
          </cell>
        </row>
        <row r="1035">
          <cell r="A1035" t="str">
            <v>00713031788</v>
          </cell>
          <cell r="B1035">
            <v>1395409</v>
          </cell>
          <cell r="C1035">
            <v>1</v>
          </cell>
        </row>
        <row r="1036">
          <cell r="A1036" t="str">
            <v>00713063215</v>
          </cell>
          <cell r="B1036">
            <v>1960145</v>
          </cell>
          <cell r="C1036">
            <v>1</v>
          </cell>
        </row>
        <row r="1037">
          <cell r="A1037" t="str">
            <v>00713063231</v>
          </cell>
          <cell r="B1037">
            <v>1961200</v>
          </cell>
          <cell r="C1037">
            <v>1</v>
          </cell>
        </row>
        <row r="1038">
          <cell r="A1038" t="str">
            <v>00713063260</v>
          </cell>
          <cell r="B1038">
            <v>1962323</v>
          </cell>
          <cell r="C1038">
            <v>1</v>
          </cell>
        </row>
        <row r="1039">
          <cell r="A1039" t="str">
            <v>00713063915</v>
          </cell>
          <cell r="B1039">
            <v>1320068</v>
          </cell>
          <cell r="C1039">
            <v>1</v>
          </cell>
        </row>
        <row r="1040">
          <cell r="A1040" t="str">
            <v>00713063986</v>
          </cell>
          <cell r="B1040">
            <v>1320076</v>
          </cell>
          <cell r="C1040">
            <v>1</v>
          </cell>
        </row>
        <row r="1041">
          <cell r="A1041" t="str">
            <v>00713064015</v>
          </cell>
          <cell r="B1041">
            <v>1319409</v>
          </cell>
          <cell r="C1041">
            <v>1</v>
          </cell>
        </row>
        <row r="1042">
          <cell r="A1042" t="str">
            <v>00713064086</v>
          </cell>
          <cell r="B1042">
            <v>1319532</v>
          </cell>
          <cell r="C1042">
            <v>1</v>
          </cell>
        </row>
        <row r="1043">
          <cell r="A1043" t="str">
            <v>00713070489</v>
          </cell>
          <cell r="B1043">
            <v>2057917</v>
          </cell>
          <cell r="C1043">
            <v>1</v>
          </cell>
        </row>
        <row r="1044">
          <cell r="A1044" t="str">
            <v>00713050301</v>
          </cell>
          <cell r="B1044">
            <v>3294881</v>
          </cell>
          <cell r="C1044">
            <v>0</v>
          </cell>
        </row>
        <row r="1045">
          <cell r="A1045" t="str">
            <v>00713063737</v>
          </cell>
          <cell r="B1045">
            <v>1330455</v>
          </cell>
          <cell r="C1045">
            <v>1</v>
          </cell>
        </row>
        <row r="1046">
          <cell r="A1046" t="str">
            <v>00713025237</v>
          </cell>
          <cell r="B1046">
            <v>1827211</v>
          </cell>
          <cell r="C1046">
            <v>1</v>
          </cell>
        </row>
        <row r="1047">
          <cell r="A1047" t="str">
            <v>00713063437</v>
          </cell>
          <cell r="B1047">
            <v>1962836</v>
          </cell>
          <cell r="C1047">
            <v>1</v>
          </cell>
        </row>
        <row r="1048">
          <cell r="A1048" t="str">
            <v>00713063415</v>
          </cell>
          <cell r="B1048">
            <v>1942432</v>
          </cell>
          <cell r="C1048">
            <v>1</v>
          </cell>
        </row>
        <row r="1049">
          <cell r="A1049" t="str">
            <v>00713063537</v>
          </cell>
          <cell r="B1049">
            <v>1943208</v>
          </cell>
          <cell r="C1049">
            <v>1</v>
          </cell>
        </row>
        <row r="1050">
          <cell r="A1050" t="str">
            <v>00713063515</v>
          </cell>
          <cell r="B1050">
            <v>1941947</v>
          </cell>
          <cell r="C1050">
            <v>1</v>
          </cell>
        </row>
        <row r="1051">
          <cell r="A1051" t="str">
            <v>00713013512</v>
          </cell>
          <cell r="B1051">
            <v>2776375</v>
          </cell>
          <cell r="C1051">
            <v>1</v>
          </cell>
        </row>
        <row r="1052">
          <cell r="A1052" t="str">
            <v>00713013510</v>
          </cell>
          <cell r="B1052">
            <v>2070969</v>
          </cell>
          <cell r="C1052">
            <v>0</v>
          </cell>
        </row>
        <row r="1053">
          <cell r="A1053" t="str">
            <v>00713010209</v>
          </cell>
          <cell r="B1053">
            <v>1674019</v>
          </cell>
          <cell r="C1053">
            <v>0</v>
          </cell>
        </row>
        <row r="1054">
          <cell r="A1054" t="str">
            <v>00713062231</v>
          </cell>
          <cell r="B1054">
            <v>2588291</v>
          </cell>
          <cell r="C1054">
            <v>0</v>
          </cell>
        </row>
        <row r="1055">
          <cell r="A1055" t="str">
            <v>00713028031</v>
          </cell>
          <cell r="B1055">
            <v>2129310</v>
          </cell>
          <cell r="C1055">
            <v>1</v>
          </cell>
        </row>
        <row r="1056">
          <cell r="A1056" t="str">
            <v>43386006019</v>
          </cell>
          <cell r="B1056">
            <v>1130319</v>
          </cell>
          <cell r="C1056">
            <v>1</v>
          </cell>
        </row>
        <row r="1057">
          <cell r="A1057" t="str">
            <v>43386009019</v>
          </cell>
          <cell r="B1057">
            <v>1130178</v>
          </cell>
          <cell r="C1057">
            <v>1</v>
          </cell>
        </row>
        <row r="1058">
          <cell r="A1058" t="str">
            <v>43386005019</v>
          </cell>
          <cell r="B1058">
            <v>1130244</v>
          </cell>
          <cell r="C1058">
            <v>1</v>
          </cell>
        </row>
        <row r="1059">
          <cell r="A1059" t="str">
            <v>43386033001</v>
          </cell>
          <cell r="B1059">
            <v>2242253</v>
          </cell>
          <cell r="C1059">
            <v>1</v>
          </cell>
        </row>
        <row r="1060">
          <cell r="A1060" t="str">
            <v>43386035001</v>
          </cell>
          <cell r="B1060">
            <v>2155364</v>
          </cell>
          <cell r="C1060">
            <v>0</v>
          </cell>
        </row>
        <row r="1061">
          <cell r="A1061" t="str">
            <v>43386062230</v>
          </cell>
          <cell r="B1061" t="str">
            <v>NULL</v>
          </cell>
          <cell r="C1061">
            <v>0</v>
          </cell>
        </row>
        <row r="1062">
          <cell r="A1062" t="str">
            <v>43386062030</v>
          </cell>
          <cell r="B1062">
            <v>1690270</v>
          </cell>
          <cell r="C1062">
            <v>0</v>
          </cell>
        </row>
        <row r="1063">
          <cell r="A1063" t="str">
            <v>43386055102</v>
          </cell>
          <cell r="B1063">
            <v>1379049</v>
          </cell>
          <cell r="C1063">
            <v>1</v>
          </cell>
        </row>
        <row r="1064">
          <cell r="A1064" t="str">
            <v>68462029917</v>
          </cell>
          <cell r="B1064">
            <v>1230317</v>
          </cell>
          <cell r="C1064">
            <v>1</v>
          </cell>
        </row>
        <row r="1065">
          <cell r="A1065" t="str">
            <v>68462029947</v>
          </cell>
          <cell r="B1065">
            <v>1230408</v>
          </cell>
          <cell r="C1065">
            <v>1</v>
          </cell>
        </row>
        <row r="1066">
          <cell r="A1066" t="str">
            <v>68462029965</v>
          </cell>
          <cell r="B1066">
            <v>1230614</v>
          </cell>
          <cell r="C1066">
            <v>1</v>
          </cell>
        </row>
        <row r="1067">
          <cell r="A1067" t="str">
            <v>68462030017</v>
          </cell>
          <cell r="B1067">
            <v>1229616</v>
          </cell>
          <cell r="C1067">
            <v>0</v>
          </cell>
        </row>
        <row r="1068">
          <cell r="A1068" t="str">
            <v>68462030065</v>
          </cell>
          <cell r="B1068">
            <v>1230309</v>
          </cell>
          <cell r="C1068">
            <v>1</v>
          </cell>
        </row>
        <row r="1069">
          <cell r="A1069" t="str">
            <v>68462030047</v>
          </cell>
          <cell r="B1069">
            <v>1230002</v>
          </cell>
          <cell r="C1069">
            <v>1</v>
          </cell>
        </row>
        <row r="1070">
          <cell r="A1070" t="str">
            <v>68462018117</v>
          </cell>
          <cell r="B1070">
            <v>1134741</v>
          </cell>
          <cell r="C1070">
            <v>0</v>
          </cell>
        </row>
        <row r="1071">
          <cell r="A1071" t="str">
            <v>68462031829</v>
          </cell>
          <cell r="B1071">
            <v>1616903</v>
          </cell>
          <cell r="C1071">
            <v>0</v>
          </cell>
        </row>
        <row r="1072">
          <cell r="A1072" t="str">
            <v>68462010340</v>
          </cell>
          <cell r="B1072">
            <v>1843366</v>
          </cell>
          <cell r="C1072">
            <v>1</v>
          </cell>
        </row>
        <row r="1073">
          <cell r="A1073" t="str">
            <v>68462022301</v>
          </cell>
          <cell r="B1073">
            <v>2103786</v>
          </cell>
          <cell r="C1073">
            <v>1</v>
          </cell>
        </row>
        <row r="1074">
          <cell r="A1074" t="str">
            <v>68462022401</v>
          </cell>
          <cell r="B1074">
            <v>2106961</v>
          </cell>
          <cell r="C1074">
            <v>1</v>
          </cell>
        </row>
        <row r="1075">
          <cell r="A1075" t="str">
            <v>68462020901</v>
          </cell>
          <cell r="B1075">
            <v>2115244</v>
          </cell>
          <cell r="C1075">
            <v>1</v>
          </cell>
        </row>
        <row r="1076">
          <cell r="A1076" t="str">
            <v>68462020801</v>
          </cell>
          <cell r="B1076">
            <v>1155175</v>
          </cell>
          <cell r="C1076">
            <v>1</v>
          </cell>
        </row>
        <row r="1077">
          <cell r="A1077" t="str">
            <v>68462020701</v>
          </cell>
          <cell r="B1077">
            <v>2701126</v>
          </cell>
          <cell r="C1077">
            <v>1</v>
          </cell>
        </row>
        <row r="1078">
          <cell r="A1078" t="str">
            <v>68462020601</v>
          </cell>
          <cell r="B1078">
            <v>2701159</v>
          </cell>
          <cell r="C1078">
            <v>1</v>
          </cell>
        </row>
        <row r="1079">
          <cell r="A1079" t="str">
            <v>68462020501</v>
          </cell>
          <cell r="B1079">
            <v>2701183</v>
          </cell>
          <cell r="C1079">
            <v>1</v>
          </cell>
        </row>
        <row r="1080">
          <cell r="A1080" t="str">
            <v>68462022555</v>
          </cell>
          <cell r="B1080">
            <v>2133973</v>
          </cell>
          <cell r="C1080">
            <v>0</v>
          </cell>
        </row>
        <row r="1081">
          <cell r="A1081" t="str">
            <v>68462022517</v>
          </cell>
          <cell r="B1081">
            <v>2133965</v>
          </cell>
          <cell r="C1081">
            <v>0</v>
          </cell>
        </row>
        <row r="1082">
          <cell r="A1082" t="str">
            <v>68462042630</v>
          </cell>
          <cell r="B1082">
            <v>1109842</v>
          </cell>
          <cell r="C1082">
            <v>1</v>
          </cell>
        </row>
        <row r="1083">
          <cell r="A1083" t="str">
            <v>68462042560</v>
          </cell>
          <cell r="B1083">
            <v>1109834</v>
          </cell>
          <cell r="C1083">
            <v>1</v>
          </cell>
        </row>
        <row r="1084">
          <cell r="A1084" t="str">
            <v>68462030329</v>
          </cell>
          <cell r="B1084">
            <v>1258359</v>
          </cell>
          <cell r="C1084">
            <v>0</v>
          </cell>
        </row>
        <row r="1085">
          <cell r="A1085" t="str">
            <v>68462030529</v>
          </cell>
          <cell r="B1085">
            <v>2113769</v>
          </cell>
          <cell r="C1085">
            <v>0</v>
          </cell>
        </row>
        <row r="1086">
          <cell r="A1086" t="str">
            <v>68462055629</v>
          </cell>
          <cell r="B1086">
            <v>1615905</v>
          </cell>
          <cell r="C1086">
            <v>0</v>
          </cell>
        </row>
        <row r="1087">
          <cell r="A1087" t="str">
            <v>68462056529</v>
          </cell>
          <cell r="B1087">
            <v>2455764</v>
          </cell>
          <cell r="C1087">
            <v>0</v>
          </cell>
        </row>
        <row r="1088">
          <cell r="A1088" t="str">
            <v>68462030929</v>
          </cell>
          <cell r="B1088">
            <v>1607902</v>
          </cell>
          <cell r="C1088">
            <v>0</v>
          </cell>
        </row>
        <row r="1089">
          <cell r="A1089" t="str">
            <v>68462013701</v>
          </cell>
          <cell r="B1089">
            <v>1615640</v>
          </cell>
          <cell r="C1089">
            <v>0</v>
          </cell>
        </row>
        <row r="1090">
          <cell r="A1090" t="str">
            <v>68462013801</v>
          </cell>
          <cell r="B1090">
            <v>1615830</v>
          </cell>
          <cell r="C1090">
            <v>0</v>
          </cell>
        </row>
        <row r="1091">
          <cell r="A1091" t="str">
            <v>68462013901</v>
          </cell>
          <cell r="B1091">
            <v>1616044</v>
          </cell>
          <cell r="C1091">
            <v>0</v>
          </cell>
        </row>
        <row r="1092">
          <cell r="A1092" t="str">
            <v>68462019890</v>
          </cell>
          <cell r="B1092">
            <v>2115178</v>
          </cell>
          <cell r="C1092">
            <v>0</v>
          </cell>
        </row>
        <row r="1093">
          <cell r="A1093" t="str">
            <v>68462019805</v>
          </cell>
          <cell r="B1093">
            <v>1413277</v>
          </cell>
          <cell r="C1093">
            <v>0</v>
          </cell>
        </row>
        <row r="1094">
          <cell r="A1094" t="str">
            <v>68462024801</v>
          </cell>
          <cell r="B1094">
            <v>1984533</v>
          </cell>
          <cell r="C1094">
            <v>1</v>
          </cell>
        </row>
        <row r="1095">
          <cell r="A1095" t="str">
            <v>68462046160</v>
          </cell>
          <cell r="B1095">
            <v>1201268</v>
          </cell>
          <cell r="C1095">
            <v>1</v>
          </cell>
        </row>
        <row r="1096">
          <cell r="A1096" t="str">
            <v>68462047301</v>
          </cell>
          <cell r="B1096">
            <v>1624667</v>
          </cell>
          <cell r="C1096">
            <v>1</v>
          </cell>
        </row>
        <row r="1097">
          <cell r="A1097" t="str">
            <v>68462047401</v>
          </cell>
          <cell r="B1097">
            <v>1625821</v>
          </cell>
          <cell r="C1097">
            <v>1</v>
          </cell>
        </row>
        <row r="1098">
          <cell r="A1098" t="str">
            <v>68462029305</v>
          </cell>
          <cell r="B1098">
            <v>2216315</v>
          </cell>
          <cell r="C1098">
            <v>0</v>
          </cell>
        </row>
        <row r="1099">
          <cell r="A1099" t="str">
            <v>68462026001</v>
          </cell>
          <cell r="B1099">
            <v>2135416</v>
          </cell>
          <cell r="C1099">
            <v>1</v>
          </cell>
        </row>
        <row r="1100">
          <cell r="A1100" t="str">
            <v>68462026005</v>
          </cell>
          <cell r="B1100">
            <v>2135457</v>
          </cell>
          <cell r="C1100">
            <v>0</v>
          </cell>
        </row>
        <row r="1101">
          <cell r="A1101" t="str">
            <v>68462029201</v>
          </cell>
          <cell r="B1101">
            <v>1627256</v>
          </cell>
          <cell r="C1101">
            <v>1</v>
          </cell>
        </row>
        <row r="1102">
          <cell r="A1102" t="str">
            <v>68462029301</v>
          </cell>
          <cell r="B1102">
            <v>1627595</v>
          </cell>
          <cell r="C1102">
            <v>1</v>
          </cell>
        </row>
        <row r="1103">
          <cell r="A1103" t="str">
            <v>68462034737</v>
          </cell>
          <cell r="B1103">
            <v>1807445</v>
          </cell>
          <cell r="C1103">
            <v>1</v>
          </cell>
        </row>
        <row r="1104">
          <cell r="A1104" t="str">
            <v>68462046599</v>
          </cell>
          <cell r="B1104">
            <v>2013431</v>
          </cell>
          <cell r="C1104">
            <v>1</v>
          </cell>
        </row>
        <row r="1105">
          <cell r="A1105" t="str">
            <v>68462046699</v>
          </cell>
          <cell r="B1105">
            <v>2013449</v>
          </cell>
          <cell r="C1105">
            <v>1</v>
          </cell>
        </row>
        <row r="1106">
          <cell r="A1106" t="str">
            <v>68462038829</v>
          </cell>
          <cell r="B1106">
            <v>1616093</v>
          </cell>
          <cell r="C1106">
            <v>0</v>
          </cell>
        </row>
        <row r="1107">
          <cell r="A1107" t="str">
            <v>68462046706</v>
          </cell>
          <cell r="B1107">
            <v>2023075</v>
          </cell>
          <cell r="C1107">
            <v>0</v>
          </cell>
        </row>
        <row r="1108">
          <cell r="A1108" t="str">
            <v>68462046806</v>
          </cell>
          <cell r="B1108">
            <v>2023083</v>
          </cell>
          <cell r="C1108">
            <v>0</v>
          </cell>
        </row>
        <row r="1109">
          <cell r="A1109" t="str">
            <v>68462043518</v>
          </cell>
          <cell r="B1109">
            <v>2012755</v>
          </cell>
          <cell r="C1109">
            <v>1</v>
          </cell>
        </row>
        <row r="1110">
          <cell r="A1110" t="str">
            <v>68462046447</v>
          </cell>
          <cell r="B1110">
            <v>2052835</v>
          </cell>
          <cell r="C1110">
            <v>1</v>
          </cell>
        </row>
        <row r="1111">
          <cell r="A1111" t="str">
            <v>68462046465</v>
          </cell>
          <cell r="B1111">
            <v>2052843</v>
          </cell>
          <cell r="C1111">
            <v>1</v>
          </cell>
        </row>
        <row r="1112">
          <cell r="A1112" t="str">
            <v>00115147252</v>
          </cell>
          <cell r="B1112">
            <v>2009694</v>
          </cell>
          <cell r="C1112">
            <v>0</v>
          </cell>
        </row>
        <row r="1113">
          <cell r="A1113" t="str">
            <v>00115147256</v>
          </cell>
          <cell r="B1113">
            <v>2009686</v>
          </cell>
          <cell r="C1113">
            <v>0</v>
          </cell>
        </row>
        <row r="1114">
          <cell r="A1114" t="str">
            <v>00115521229</v>
          </cell>
          <cell r="B1114">
            <v>1437821</v>
          </cell>
          <cell r="C1114">
            <v>0</v>
          </cell>
        </row>
        <row r="1115">
          <cell r="A1115" t="str">
            <v>00115551110</v>
          </cell>
          <cell r="B1115">
            <v>1702588</v>
          </cell>
          <cell r="C1115">
            <v>1</v>
          </cell>
        </row>
        <row r="1116">
          <cell r="A1116" t="str">
            <v>00115552210</v>
          </cell>
          <cell r="B1116">
            <v>1702620</v>
          </cell>
          <cell r="C1116">
            <v>1</v>
          </cell>
        </row>
        <row r="1117">
          <cell r="A1117" t="str">
            <v>00115052201</v>
          </cell>
          <cell r="B1117">
            <v>2156537</v>
          </cell>
          <cell r="C1117">
            <v>1</v>
          </cell>
        </row>
        <row r="1118">
          <cell r="A1118" t="str">
            <v>00115053301</v>
          </cell>
          <cell r="B1118">
            <v>2155984</v>
          </cell>
          <cell r="C1118">
            <v>1</v>
          </cell>
        </row>
        <row r="1119">
          <cell r="A1119" t="str">
            <v>00115051101</v>
          </cell>
          <cell r="B1119">
            <v>2155455</v>
          </cell>
          <cell r="C1119">
            <v>1</v>
          </cell>
        </row>
        <row r="1120">
          <cell r="A1120" t="str">
            <v>00115181101</v>
          </cell>
          <cell r="B1120">
            <v>1131267</v>
          </cell>
          <cell r="C1120">
            <v>0</v>
          </cell>
        </row>
        <row r="1121">
          <cell r="A1121" t="str">
            <v>00115147345</v>
          </cell>
          <cell r="B1121">
            <v>2015261</v>
          </cell>
          <cell r="C1121">
            <v>1</v>
          </cell>
        </row>
        <row r="1122">
          <cell r="A1122" t="str">
            <v>00115147352</v>
          </cell>
          <cell r="B1122">
            <v>2020725</v>
          </cell>
          <cell r="C1122">
            <v>1</v>
          </cell>
        </row>
        <row r="1123">
          <cell r="A1123" t="str">
            <v>00115147358</v>
          </cell>
          <cell r="B1123">
            <v>2020733</v>
          </cell>
          <cell r="C1123">
            <v>1</v>
          </cell>
        </row>
        <row r="1124">
          <cell r="A1124" t="str">
            <v>00115147623</v>
          </cell>
          <cell r="B1124">
            <v>1809367</v>
          </cell>
          <cell r="C1124">
            <v>0</v>
          </cell>
        </row>
        <row r="1125">
          <cell r="A1125" t="str">
            <v>00115146860</v>
          </cell>
          <cell r="B1125">
            <v>2009710</v>
          </cell>
          <cell r="C1125">
            <v>0</v>
          </cell>
        </row>
        <row r="1126">
          <cell r="A1126" t="str">
            <v>00115124508</v>
          </cell>
          <cell r="B1126">
            <v>2160315</v>
          </cell>
          <cell r="C1126">
            <v>0</v>
          </cell>
        </row>
        <row r="1127">
          <cell r="A1127" t="str">
            <v>00115124608</v>
          </cell>
          <cell r="B1127">
            <v>2160380</v>
          </cell>
          <cell r="C1127">
            <v>0</v>
          </cell>
        </row>
        <row r="1128">
          <cell r="A1128" t="str">
            <v>00115124708</v>
          </cell>
          <cell r="B1128">
            <v>2160422</v>
          </cell>
          <cell r="C1128">
            <v>0</v>
          </cell>
        </row>
        <row r="1129">
          <cell r="A1129" t="str">
            <v>00115531101</v>
          </cell>
          <cell r="B1129">
            <v>1379106</v>
          </cell>
          <cell r="C1129">
            <v>0</v>
          </cell>
        </row>
        <row r="1130">
          <cell r="A1130" t="str">
            <v>00115532201</v>
          </cell>
          <cell r="B1130">
            <v>1379882</v>
          </cell>
          <cell r="C1130">
            <v>0</v>
          </cell>
        </row>
        <row r="1131">
          <cell r="A1131" t="str">
            <v>00115201101</v>
          </cell>
          <cell r="B1131">
            <v>1994565</v>
          </cell>
          <cell r="C1131">
            <v>1</v>
          </cell>
        </row>
        <row r="1132">
          <cell r="A1132" t="str">
            <v>00115201102</v>
          </cell>
          <cell r="B1132">
            <v>1994441</v>
          </cell>
          <cell r="C1132">
            <v>0</v>
          </cell>
        </row>
        <row r="1133">
          <cell r="A1133" t="str">
            <v>00115103103</v>
          </cell>
          <cell r="B1133">
            <v>2128072</v>
          </cell>
          <cell r="C1133">
            <v>0</v>
          </cell>
        </row>
        <row r="1134">
          <cell r="A1134" t="str">
            <v>00115351101</v>
          </cell>
          <cell r="B1134">
            <v>1866631</v>
          </cell>
          <cell r="C1134">
            <v>1</v>
          </cell>
        </row>
        <row r="1135">
          <cell r="A1135" t="str">
            <v>00115131601</v>
          </cell>
          <cell r="B1135">
            <v>1875095</v>
          </cell>
          <cell r="C1135">
            <v>1</v>
          </cell>
        </row>
        <row r="1136">
          <cell r="A1136" t="str">
            <v>00115131501</v>
          </cell>
          <cell r="B1136">
            <v>1877901</v>
          </cell>
          <cell r="C1136">
            <v>1</v>
          </cell>
        </row>
        <row r="1137">
          <cell r="A1137" t="str">
            <v>00115123201</v>
          </cell>
          <cell r="B1137">
            <v>1874908</v>
          </cell>
          <cell r="C1137">
            <v>0</v>
          </cell>
        </row>
        <row r="1138">
          <cell r="A1138" t="str">
            <v>00115123301</v>
          </cell>
          <cell r="B1138">
            <v>1875905</v>
          </cell>
          <cell r="C1138">
            <v>0</v>
          </cell>
        </row>
        <row r="1139">
          <cell r="A1139" t="str">
            <v>00115131701</v>
          </cell>
          <cell r="B1139">
            <v>1876093</v>
          </cell>
          <cell r="C1139">
            <v>0</v>
          </cell>
        </row>
        <row r="1140">
          <cell r="A1140" t="str">
            <v>00115123401</v>
          </cell>
          <cell r="B1140">
            <v>1876903</v>
          </cell>
          <cell r="C1140">
            <v>0</v>
          </cell>
        </row>
        <row r="1141">
          <cell r="A1141" t="str">
            <v>00115123101</v>
          </cell>
          <cell r="B1141">
            <v>1877091</v>
          </cell>
          <cell r="C1141">
            <v>0</v>
          </cell>
        </row>
        <row r="1142">
          <cell r="A1142" t="str">
            <v>00115123113</v>
          </cell>
          <cell r="B1142">
            <v>1878909</v>
          </cell>
          <cell r="C1142">
            <v>1</v>
          </cell>
        </row>
        <row r="1143">
          <cell r="A1143" t="str">
            <v>00115131513</v>
          </cell>
          <cell r="B1143">
            <v>1878099</v>
          </cell>
          <cell r="C1143">
            <v>0</v>
          </cell>
        </row>
        <row r="1144">
          <cell r="A1144" t="str">
            <v>00115123213</v>
          </cell>
          <cell r="B1144">
            <v>1879048</v>
          </cell>
          <cell r="C1144">
            <v>1</v>
          </cell>
        </row>
        <row r="1145">
          <cell r="A1145" t="str">
            <v>00115131613</v>
          </cell>
          <cell r="B1145">
            <v>1879030</v>
          </cell>
          <cell r="C1145">
            <v>0</v>
          </cell>
        </row>
        <row r="1146">
          <cell r="A1146" t="str">
            <v>00115123313</v>
          </cell>
          <cell r="B1146">
            <v>1879022</v>
          </cell>
          <cell r="C1146">
            <v>1</v>
          </cell>
        </row>
        <row r="1147">
          <cell r="A1147" t="str">
            <v>00115131713</v>
          </cell>
          <cell r="B1147">
            <v>1879014</v>
          </cell>
          <cell r="C1147">
            <v>1</v>
          </cell>
        </row>
        <row r="1148">
          <cell r="A1148" t="str">
            <v>00115123413</v>
          </cell>
          <cell r="B1148">
            <v>1879006</v>
          </cell>
          <cell r="C1148">
            <v>1</v>
          </cell>
        </row>
        <row r="1149">
          <cell r="A1149" t="str">
            <v>00115145910</v>
          </cell>
          <cell r="B1149">
            <v>2072106</v>
          </cell>
          <cell r="C1149">
            <v>0</v>
          </cell>
        </row>
        <row r="1150">
          <cell r="A1150" t="str">
            <v>00115146010</v>
          </cell>
          <cell r="B1150">
            <v>2072114</v>
          </cell>
          <cell r="C1150">
            <v>0</v>
          </cell>
        </row>
        <row r="1151">
          <cell r="A1151" t="str">
            <v>59762005901</v>
          </cell>
          <cell r="B1151">
            <v>2153294</v>
          </cell>
          <cell r="C1151">
            <v>0</v>
          </cell>
        </row>
        <row r="1152">
          <cell r="A1152" t="str">
            <v>59762006601</v>
          </cell>
          <cell r="B1152">
            <v>2153708</v>
          </cell>
          <cell r="C1152">
            <v>0</v>
          </cell>
        </row>
        <row r="1153">
          <cell r="A1153" t="str">
            <v>59762371901</v>
          </cell>
          <cell r="B1153">
            <v>2702454</v>
          </cell>
          <cell r="C1153">
            <v>0</v>
          </cell>
        </row>
        <row r="1154">
          <cell r="A1154" t="str">
            <v>59762371904</v>
          </cell>
          <cell r="B1154">
            <v>2705036</v>
          </cell>
          <cell r="C1154">
            <v>0</v>
          </cell>
        </row>
        <row r="1155">
          <cell r="A1155" t="str">
            <v>59762371903</v>
          </cell>
          <cell r="B1155">
            <v>2703932</v>
          </cell>
          <cell r="C1155">
            <v>0</v>
          </cell>
        </row>
        <row r="1156">
          <cell r="A1156" t="str">
            <v>59762372001</v>
          </cell>
          <cell r="B1156">
            <v>2706745</v>
          </cell>
          <cell r="C1156">
            <v>0</v>
          </cell>
        </row>
        <row r="1157">
          <cell r="A1157" t="str">
            <v>59762372004</v>
          </cell>
          <cell r="B1157">
            <v>2712008</v>
          </cell>
          <cell r="C1157">
            <v>0</v>
          </cell>
        </row>
        <row r="1158">
          <cell r="A1158" t="str">
            <v>59762372003</v>
          </cell>
          <cell r="B1158">
            <v>2710861</v>
          </cell>
          <cell r="C1158">
            <v>0</v>
          </cell>
        </row>
        <row r="1159">
          <cell r="A1159" t="str">
            <v>59762372101</v>
          </cell>
          <cell r="B1159">
            <v>2712362</v>
          </cell>
          <cell r="C1159">
            <v>0</v>
          </cell>
        </row>
        <row r="1160">
          <cell r="A1160" t="str">
            <v>59762372104</v>
          </cell>
          <cell r="B1160">
            <v>2712792</v>
          </cell>
          <cell r="C1160">
            <v>0</v>
          </cell>
        </row>
        <row r="1161">
          <cell r="A1161" t="str">
            <v>59762372103</v>
          </cell>
          <cell r="B1161">
            <v>2712636</v>
          </cell>
          <cell r="C1161">
            <v>0</v>
          </cell>
        </row>
        <row r="1162">
          <cell r="A1162" t="str">
            <v>59762372201</v>
          </cell>
          <cell r="B1162">
            <v>2712982</v>
          </cell>
          <cell r="C1162">
            <v>0</v>
          </cell>
        </row>
        <row r="1163">
          <cell r="A1163" t="str">
            <v>59762372203</v>
          </cell>
          <cell r="B1163">
            <v>2713055</v>
          </cell>
          <cell r="C1163">
            <v>0</v>
          </cell>
        </row>
        <row r="1164">
          <cell r="A1164" t="str">
            <v>59762153005</v>
          </cell>
          <cell r="B1164">
            <v>1629690</v>
          </cell>
          <cell r="C1164">
            <v>0</v>
          </cell>
        </row>
        <row r="1165">
          <cell r="A1165" t="str">
            <v>59762154004</v>
          </cell>
          <cell r="B1165">
            <v>1630243</v>
          </cell>
          <cell r="C1165">
            <v>0</v>
          </cell>
        </row>
        <row r="1166">
          <cell r="A1166" t="str">
            <v>59762311001</v>
          </cell>
          <cell r="B1166">
            <v>1949775</v>
          </cell>
          <cell r="C1166">
            <v>1</v>
          </cell>
        </row>
        <row r="1167">
          <cell r="A1167" t="str">
            <v>59762312001</v>
          </cell>
          <cell r="B1167">
            <v>1950393</v>
          </cell>
          <cell r="C1167">
            <v>1</v>
          </cell>
        </row>
        <row r="1168">
          <cell r="A1168" t="str">
            <v>59762313001</v>
          </cell>
          <cell r="B1168">
            <v>1950708</v>
          </cell>
          <cell r="C1168">
            <v>1</v>
          </cell>
        </row>
        <row r="1169">
          <cell r="A1169" t="str">
            <v>59762314001</v>
          </cell>
          <cell r="B1169">
            <v>1951144</v>
          </cell>
          <cell r="C1169">
            <v>1</v>
          </cell>
        </row>
        <row r="1170">
          <cell r="A1170" t="str">
            <v>59762306003</v>
          </cell>
          <cell r="B1170">
            <v>1944826</v>
          </cell>
          <cell r="C1170">
            <v>1</v>
          </cell>
        </row>
        <row r="1171">
          <cell r="A1171" t="str">
            <v>59762501001</v>
          </cell>
          <cell r="B1171">
            <v>2793958</v>
          </cell>
          <cell r="C1171">
            <v>0</v>
          </cell>
        </row>
        <row r="1172">
          <cell r="A1172" t="str">
            <v>59762001601</v>
          </cell>
          <cell r="B1172">
            <v>1136076</v>
          </cell>
          <cell r="C1172">
            <v>1</v>
          </cell>
        </row>
        <row r="1173">
          <cell r="A1173" t="str">
            <v>59762374401</v>
          </cell>
          <cell r="B1173">
            <v>1430354</v>
          </cell>
          <cell r="C1173">
            <v>0</v>
          </cell>
        </row>
        <row r="1174">
          <cell r="A1174" t="str">
            <v>59762045001</v>
          </cell>
          <cell r="B1174">
            <v>1247246</v>
          </cell>
          <cell r="C1174">
            <v>1</v>
          </cell>
        </row>
        <row r="1175">
          <cell r="A1175" t="str">
            <v>59762106101</v>
          </cell>
          <cell r="B1175">
            <v>1316009</v>
          </cell>
          <cell r="C1175">
            <v>1</v>
          </cell>
        </row>
        <row r="1176">
          <cell r="A1176" t="str">
            <v>59762106102</v>
          </cell>
          <cell r="B1176">
            <v>1905256</v>
          </cell>
          <cell r="C1176">
            <v>0</v>
          </cell>
        </row>
        <row r="1177">
          <cell r="A1177" t="str">
            <v>59762024503</v>
          </cell>
          <cell r="B1177">
            <v>1160779</v>
          </cell>
          <cell r="C1177">
            <v>0</v>
          </cell>
        </row>
        <row r="1178">
          <cell r="A1178" t="str">
            <v>59762024603</v>
          </cell>
          <cell r="B1178">
            <v>1171792</v>
          </cell>
          <cell r="C1178">
            <v>0</v>
          </cell>
        </row>
        <row r="1179">
          <cell r="A1179" t="str">
            <v>59762171002</v>
          </cell>
          <cell r="B1179">
            <v>1789346</v>
          </cell>
          <cell r="C1179">
            <v>0</v>
          </cell>
        </row>
        <row r="1180">
          <cell r="A1180" t="str">
            <v>59762171003</v>
          </cell>
          <cell r="B1180">
            <v>1791268</v>
          </cell>
          <cell r="C1180">
            <v>0</v>
          </cell>
        </row>
        <row r="1181">
          <cell r="A1181" t="str">
            <v>59762172001</v>
          </cell>
          <cell r="B1181">
            <v>1793041</v>
          </cell>
          <cell r="C1181">
            <v>1</v>
          </cell>
        </row>
        <row r="1182">
          <cell r="A1182" t="str">
            <v>59762172002</v>
          </cell>
          <cell r="B1182">
            <v>1793991</v>
          </cell>
          <cell r="C1182">
            <v>1</v>
          </cell>
        </row>
        <row r="1183">
          <cell r="A1183" t="str">
            <v>59762171001</v>
          </cell>
          <cell r="B1183">
            <v>1788199</v>
          </cell>
          <cell r="C1183">
            <v>0</v>
          </cell>
        </row>
        <row r="1184">
          <cell r="A1184" t="str">
            <v>59762054001</v>
          </cell>
          <cell r="B1184">
            <v>2044600</v>
          </cell>
          <cell r="C1184">
            <v>1</v>
          </cell>
        </row>
        <row r="1185">
          <cell r="A1185" t="str">
            <v>59762054101</v>
          </cell>
          <cell r="B1185">
            <v>2022630</v>
          </cell>
          <cell r="C1185">
            <v>0</v>
          </cell>
        </row>
        <row r="1186">
          <cell r="A1186" t="str">
            <v>59762054102</v>
          </cell>
          <cell r="B1186">
            <v>2027167</v>
          </cell>
          <cell r="C1186">
            <v>0</v>
          </cell>
        </row>
        <row r="1187">
          <cell r="A1187" t="str">
            <v>59762054201</v>
          </cell>
          <cell r="B1187">
            <v>2044592</v>
          </cell>
          <cell r="C1187">
            <v>0</v>
          </cell>
        </row>
        <row r="1188">
          <cell r="A1188" t="str">
            <v>59762054202</v>
          </cell>
          <cell r="B1188">
            <v>2023240</v>
          </cell>
          <cell r="C1188">
            <v>0</v>
          </cell>
        </row>
        <row r="1189">
          <cell r="A1189" t="str">
            <v>59762374202</v>
          </cell>
          <cell r="B1189">
            <v>3285939</v>
          </cell>
          <cell r="C1189">
            <v>1</v>
          </cell>
        </row>
        <row r="1190">
          <cell r="A1190" t="str">
            <v>59762374001</v>
          </cell>
          <cell r="B1190">
            <v>3282076</v>
          </cell>
          <cell r="C1190">
            <v>1</v>
          </cell>
        </row>
        <row r="1191">
          <cell r="A1191" t="str">
            <v>59762374101</v>
          </cell>
          <cell r="B1191">
            <v>3283561</v>
          </cell>
          <cell r="C1191">
            <v>1</v>
          </cell>
        </row>
        <row r="1192">
          <cell r="A1192" t="str">
            <v>59762004901</v>
          </cell>
          <cell r="B1192">
            <v>2020303</v>
          </cell>
          <cell r="C1192">
            <v>1</v>
          </cell>
        </row>
        <row r="1193">
          <cell r="A1193" t="str">
            <v>59762005001</v>
          </cell>
          <cell r="B1193">
            <v>2020311</v>
          </cell>
          <cell r="C1193">
            <v>1</v>
          </cell>
        </row>
        <row r="1194">
          <cell r="A1194" t="str">
            <v>59762005101</v>
          </cell>
          <cell r="B1194">
            <v>2020295</v>
          </cell>
          <cell r="C1194">
            <v>1</v>
          </cell>
        </row>
        <row r="1195">
          <cell r="A1195" t="str">
            <v>59762100401</v>
          </cell>
          <cell r="B1195">
            <v>1905447</v>
          </cell>
          <cell r="C1195">
            <v>0</v>
          </cell>
        </row>
        <row r="1196">
          <cell r="A1196" t="str">
            <v>59762011901</v>
          </cell>
          <cell r="B1196">
            <v>2115947</v>
          </cell>
          <cell r="C1196">
            <v>1</v>
          </cell>
        </row>
        <row r="1197">
          <cell r="A1197" t="str">
            <v>59762053101</v>
          </cell>
          <cell r="B1197">
            <v>2008761</v>
          </cell>
          <cell r="C1197">
            <v>1</v>
          </cell>
        </row>
        <row r="1198">
          <cell r="A1198" t="str">
            <v>59762022201</v>
          </cell>
          <cell r="B1198">
            <v>1607886</v>
          </cell>
          <cell r="C1198">
            <v>1</v>
          </cell>
        </row>
        <row r="1199">
          <cell r="A1199" t="str">
            <v>59762022001</v>
          </cell>
          <cell r="B1199">
            <v>1608447</v>
          </cell>
          <cell r="C1199">
            <v>1</v>
          </cell>
        </row>
        <row r="1200">
          <cell r="A1200" t="str">
            <v>59762022301</v>
          </cell>
          <cell r="B1200">
            <v>1610104</v>
          </cell>
          <cell r="C1200">
            <v>1</v>
          </cell>
        </row>
        <row r="1201">
          <cell r="A1201" t="str">
            <v>59762500001</v>
          </cell>
          <cell r="B1201">
            <v>2233302</v>
          </cell>
          <cell r="C1201">
            <v>0</v>
          </cell>
        </row>
        <row r="1202">
          <cell r="A1202" t="str">
            <v>59762500002</v>
          </cell>
          <cell r="B1202">
            <v>2233583</v>
          </cell>
          <cell r="C1202">
            <v>0</v>
          </cell>
        </row>
        <row r="1203">
          <cell r="A1203" t="str">
            <v>59762371803</v>
          </cell>
          <cell r="B1203">
            <v>1784420</v>
          </cell>
          <cell r="C1203">
            <v>0</v>
          </cell>
        </row>
        <row r="1204">
          <cell r="A1204" t="str">
            <v>59762033302</v>
          </cell>
          <cell r="B1204">
            <v>1805308</v>
          </cell>
          <cell r="C1204">
            <v>0</v>
          </cell>
        </row>
        <row r="1205">
          <cell r="A1205" t="str">
            <v>59762672301</v>
          </cell>
          <cell r="B1205">
            <v>2577492</v>
          </cell>
          <cell r="C1205">
            <v>1</v>
          </cell>
        </row>
        <row r="1206">
          <cell r="A1206" t="str">
            <v>59762671201</v>
          </cell>
          <cell r="B1206">
            <v>2577476</v>
          </cell>
          <cell r="C1206">
            <v>1</v>
          </cell>
        </row>
        <row r="1207">
          <cell r="A1207" t="str">
            <v>59762672001</v>
          </cell>
          <cell r="B1207">
            <v>2577286</v>
          </cell>
          <cell r="C1207">
            <v>1</v>
          </cell>
        </row>
        <row r="1208">
          <cell r="A1208" t="str">
            <v>59762672101</v>
          </cell>
          <cell r="B1208">
            <v>2577484</v>
          </cell>
          <cell r="C1208">
            <v>1</v>
          </cell>
        </row>
        <row r="1209">
          <cell r="A1209" t="str">
            <v>59762673301</v>
          </cell>
          <cell r="B1209">
            <v>2577062</v>
          </cell>
          <cell r="C1209">
            <v>1</v>
          </cell>
        </row>
        <row r="1210">
          <cell r="A1210" t="str">
            <v>59762673201</v>
          </cell>
          <cell r="B1210">
            <v>2576791</v>
          </cell>
          <cell r="C1210">
            <v>1</v>
          </cell>
        </row>
        <row r="1211">
          <cell r="A1211" t="str">
            <v>59762671001</v>
          </cell>
          <cell r="B1211">
            <v>2577187</v>
          </cell>
          <cell r="C1211">
            <v>1</v>
          </cell>
        </row>
        <row r="1212">
          <cell r="A1212" t="str">
            <v>59762671101</v>
          </cell>
          <cell r="B1212">
            <v>2577450</v>
          </cell>
          <cell r="C1212">
            <v>1</v>
          </cell>
        </row>
        <row r="1213">
          <cell r="A1213" t="str">
            <v>59762672201</v>
          </cell>
          <cell r="B1213">
            <v>2577393</v>
          </cell>
          <cell r="C1213">
            <v>1</v>
          </cell>
        </row>
        <row r="1214">
          <cell r="A1214" t="str">
            <v>59762673001</v>
          </cell>
          <cell r="B1214">
            <v>2576676</v>
          </cell>
          <cell r="C1214">
            <v>1</v>
          </cell>
        </row>
        <row r="1215">
          <cell r="A1215" t="str">
            <v>59762673101</v>
          </cell>
          <cell r="B1215">
            <v>2577047</v>
          </cell>
          <cell r="C1215">
            <v>1</v>
          </cell>
        </row>
        <row r="1216">
          <cell r="A1216" t="str">
            <v>59762018103</v>
          </cell>
          <cell r="B1216">
            <v>2152924</v>
          </cell>
          <cell r="C1216">
            <v>0</v>
          </cell>
        </row>
        <row r="1217">
          <cell r="A1217" t="str">
            <v>59762018003</v>
          </cell>
          <cell r="B1217">
            <v>2151934</v>
          </cell>
          <cell r="C1217">
            <v>0</v>
          </cell>
        </row>
        <row r="1218">
          <cell r="A1218" t="str">
            <v>59762002801</v>
          </cell>
          <cell r="B1218">
            <v>1739044</v>
          </cell>
          <cell r="C1218">
            <v>1</v>
          </cell>
        </row>
        <row r="1219">
          <cell r="A1219" t="str">
            <v>59762002802</v>
          </cell>
          <cell r="B1219">
            <v>1739069</v>
          </cell>
          <cell r="C1219">
            <v>0</v>
          </cell>
        </row>
        <row r="1220">
          <cell r="A1220" t="str">
            <v>59762002804</v>
          </cell>
          <cell r="B1220">
            <v>1739051</v>
          </cell>
          <cell r="C1220">
            <v>0</v>
          </cell>
        </row>
        <row r="1221">
          <cell r="A1221" t="str">
            <v>59762002901</v>
          </cell>
          <cell r="B1221">
            <v>1739036</v>
          </cell>
          <cell r="C1221">
            <v>1</v>
          </cell>
        </row>
        <row r="1222">
          <cell r="A1222" t="str">
            <v>59762002903</v>
          </cell>
          <cell r="B1222">
            <v>1739028</v>
          </cell>
          <cell r="C1222">
            <v>0</v>
          </cell>
        </row>
        <row r="1223">
          <cell r="A1223" t="str">
            <v>59762521001</v>
          </cell>
          <cell r="B1223">
            <v>2012714</v>
          </cell>
          <cell r="C1223">
            <v>1</v>
          </cell>
        </row>
        <row r="1224">
          <cell r="A1224" t="str">
            <v>59762093503</v>
          </cell>
          <cell r="B1224">
            <v>2056059</v>
          </cell>
          <cell r="C1224">
            <v>1</v>
          </cell>
        </row>
        <row r="1225">
          <cell r="A1225" t="str">
            <v>67405082505</v>
          </cell>
          <cell r="B1225">
            <v>2223105</v>
          </cell>
          <cell r="C1225">
            <v>1</v>
          </cell>
        </row>
        <row r="1226">
          <cell r="A1226" t="str">
            <v>67405083005</v>
          </cell>
          <cell r="B1226">
            <v>2219582</v>
          </cell>
          <cell r="C1226">
            <v>1</v>
          </cell>
        </row>
        <row r="1227">
          <cell r="A1227" t="str">
            <v>67405082508</v>
          </cell>
          <cell r="B1227">
            <v>2219608</v>
          </cell>
          <cell r="C1227">
            <v>1</v>
          </cell>
        </row>
        <row r="1228">
          <cell r="A1228" t="str">
            <v>67405083008</v>
          </cell>
          <cell r="B1228">
            <v>2221331</v>
          </cell>
          <cell r="C1228">
            <v>1</v>
          </cell>
        </row>
        <row r="1229">
          <cell r="A1229" t="str">
            <v>67405083512</v>
          </cell>
          <cell r="B1229">
            <v>2223089</v>
          </cell>
          <cell r="C1229">
            <v>0</v>
          </cell>
        </row>
        <row r="1230">
          <cell r="A1230" t="str">
            <v>67405083506</v>
          </cell>
          <cell r="B1230">
            <v>2183044</v>
          </cell>
          <cell r="C1230">
            <v>0</v>
          </cell>
        </row>
        <row r="1231">
          <cell r="A1231" t="str">
            <v>49730011130</v>
          </cell>
          <cell r="B1231">
            <v>2025583</v>
          </cell>
          <cell r="C1231">
            <v>0</v>
          </cell>
        </row>
        <row r="1232">
          <cell r="A1232" t="str">
            <v>49730011230</v>
          </cell>
          <cell r="B1232">
            <v>2025575</v>
          </cell>
          <cell r="C1232">
            <v>0</v>
          </cell>
        </row>
        <row r="1233">
          <cell r="A1233" t="str">
            <v>49730011330</v>
          </cell>
          <cell r="B1233">
            <v>2025567</v>
          </cell>
          <cell r="C1233">
            <v>0</v>
          </cell>
        </row>
        <row r="1234">
          <cell r="A1234" t="str">
            <v>23155017401</v>
          </cell>
          <cell r="B1234">
            <v>1422468</v>
          </cell>
          <cell r="C1234">
            <v>1</v>
          </cell>
        </row>
        <row r="1235">
          <cell r="A1235" t="str">
            <v>23155017403</v>
          </cell>
          <cell r="B1235">
            <v>1974906</v>
          </cell>
          <cell r="C1235">
            <v>0</v>
          </cell>
        </row>
        <row r="1236">
          <cell r="A1236" t="str">
            <v>23155011803</v>
          </cell>
          <cell r="B1236">
            <v>2599975</v>
          </cell>
          <cell r="C1236">
            <v>0</v>
          </cell>
        </row>
        <row r="1237">
          <cell r="A1237" t="str">
            <v>23155011801</v>
          </cell>
          <cell r="B1237">
            <v>2027407</v>
          </cell>
          <cell r="C1237">
            <v>1</v>
          </cell>
        </row>
        <row r="1238">
          <cell r="A1238" t="str">
            <v>23155011901</v>
          </cell>
          <cell r="B1238">
            <v>2027399</v>
          </cell>
          <cell r="C1238">
            <v>1</v>
          </cell>
        </row>
        <row r="1239">
          <cell r="A1239" t="str">
            <v>23155029251</v>
          </cell>
          <cell r="B1239">
            <v>2599280</v>
          </cell>
          <cell r="C1239">
            <v>1</v>
          </cell>
        </row>
        <row r="1240">
          <cell r="A1240" t="str">
            <v>23155013603</v>
          </cell>
          <cell r="B1240">
            <v>1109701</v>
          </cell>
          <cell r="C1240">
            <v>1</v>
          </cell>
        </row>
        <row r="1241">
          <cell r="A1241" t="str">
            <v>23155013301</v>
          </cell>
          <cell r="B1241">
            <v>1109719</v>
          </cell>
          <cell r="C1241">
            <v>1</v>
          </cell>
        </row>
        <row r="1242">
          <cell r="A1242" t="str">
            <v>23155013525</v>
          </cell>
          <cell r="B1242">
            <v>1109693</v>
          </cell>
          <cell r="C1242">
            <v>1</v>
          </cell>
        </row>
        <row r="1243">
          <cell r="A1243" t="str">
            <v>23155013401</v>
          </cell>
          <cell r="B1243">
            <v>1390251</v>
          </cell>
          <cell r="C1243">
            <v>1</v>
          </cell>
        </row>
        <row r="1244">
          <cell r="A1244" t="str">
            <v>23155011501</v>
          </cell>
          <cell r="B1244">
            <v>2700896</v>
          </cell>
          <cell r="C1244">
            <v>1</v>
          </cell>
        </row>
        <row r="1245">
          <cell r="A1245" t="str">
            <v>23155011601</v>
          </cell>
          <cell r="B1245">
            <v>2701001</v>
          </cell>
          <cell r="C1245">
            <v>1</v>
          </cell>
        </row>
        <row r="1246">
          <cell r="A1246" t="str">
            <v>23155011701</v>
          </cell>
          <cell r="B1246">
            <v>2700854</v>
          </cell>
          <cell r="C1246">
            <v>1</v>
          </cell>
        </row>
        <row r="1247">
          <cell r="A1247" t="str">
            <v>23155005601</v>
          </cell>
          <cell r="B1247">
            <v>2152544</v>
          </cell>
          <cell r="C1247">
            <v>1</v>
          </cell>
        </row>
        <row r="1248">
          <cell r="A1248" t="str">
            <v>23155005701</v>
          </cell>
          <cell r="B1248">
            <v>2153054</v>
          </cell>
          <cell r="C1248">
            <v>1</v>
          </cell>
        </row>
        <row r="1249">
          <cell r="A1249" t="str">
            <v>23155005801</v>
          </cell>
          <cell r="B1249">
            <v>2214997</v>
          </cell>
          <cell r="C1249">
            <v>0</v>
          </cell>
        </row>
        <row r="1250">
          <cell r="A1250" t="str">
            <v>23155005810</v>
          </cell>
          <cell r="B1250">
            <v>2152858</v>
          </cell>
          <cell r="C1250">
            <v>0</v>
          </cell>
        </row>
        <row r="1251">
          <cell r="A1251" t="str">
            <v>23155004501</v>
          </cell>
          <cell r="B1251">
            <v>2119808</v>
          </cell>
          <cell r="C1251">
            <v>1</v>
          </cell>
        </row>
        <row r="1252">
          <cell r="A1252" t="str">
            <v>23155004505</v>
          </cell>
          <cell r="B1252">
            <v>1815240</v>
          </cell>
          <cell r="C1252">
            <v>0</v>
          </cell>
        </row>
        <row r="1253">
          <cell r="A1253" t="str">
            <v>23155004710</v>
          </cell>
          <cell r="B1253">
            <v>2131936</v>
          </cell>
          <cell r="C1253">
            <v>1</v>
          </cell>
        </row>
        <row r="1254">
          <cell r="A1254" t="str">
            <v>23155004610</v>
          </cell>
          <cell r="B1254">
            <v>1814334</v>
          </cell>
          <cell r="C1254">
            <v>0</v>
          </cell>
        </row>
        <row r="1255">
          <cell r="A1255" t="str">
            <v>23155013701</v>
          </cell>
          <cell r="B1255">
            <v>1905819</v>
          </cell>
          <cell r="C1255">
            <v>1</v>
          </cell>
        </row>
        <row r="1256">
          <cell r="A1256" t="str">
            <v>23155010501</v>
          </cell>
          <cell r="B1256">
            <v>1886605</v>
          </cell>
          <cell r="C1256">
            <v>0</v>
          </cell>
        </row>
        <row r="1257">
          <cell r="A1257" t="str">
            <v>23155010505</v>
          </cell>
          <cell r="B1257">
            <v>2599405</v>
          </cell>
          <cell r="C1257">
            <v>0</v>
          </cell>
        </row>
        <row r="1258">
          <cell r="A1258" t="str">
            <v>23155010601</v>
          </cell>
          <cell r="B1258">
            <v>1886548</v>
          </cell>
          <cell r="C1258">
            <v>0</v>
          </cell>
        </row>
        <row r="1259">
          <cell r="A1259" t="str">
            <v>23155010605</v>
          </cell>
          <cell r="B1259">
            <v>2599504</v>
          </cell>
          <cell r="C1259">
            <v>0</v>
          </cell>
        </row>
        <row r="1260">
          <cell r="A1260" t="str">
            <v>23155010610</v>
          </cell>
          <cell r="B1260">
            <v>1986462</v>
          </cell>
          <cell r="C1260">
            <v>0</v>
          </cell>
        </row>
        <row r="1261">
          <cell r="A1261" t="str">
            <v>23155010701</v>
          </cell>
          <cell r="B1261">
            <v>1886530</v>
          </cell>
          <cell r="C1261">
            <v>1</v>
          </cell>
        </row>
        <row r="1262">
          <cell r="A1262" t="str">
            <v>23155010705</v>
          </cell>
          <cell r="B1262">
            <v>2599603</v>
          </cell>
          <cell r="C1262">
            <v>0</v>
          </cell>
        </row>
        <row r="1263">
          <cell r="A1263" t="str">
            <v>23155001001</v>
          </cell>
          <cell r="B1263">
            <v>1296144</v>
          </cell>
          <cell r="C1263">
            <v>0</v>
          </cell>
        </row>
        <row r="1264">
          <cell r="A1264" t="str">
            <v>23155001010</v>
          </cell>
          <cell r="B1264">
            <v>1297134</v>
          </cell>
          <cell r="C1264">
            <v>0</v>
          </cell>
        </row>
        <row r="1265">
          <cell r="A1265" t="str">
            <v>23155001101</v>
          </cell>
          <cell r="B1265">
            <v>1297308</v>
          </cell>
          <cell r="C1265">
            <v>0</v>
          </cell>
        </row>
        <row r="1266">
          <cell r="A1266" t="str">
            <v>23155001105</v>
          </cell>
          <cell r="B1266">
            <v>1298397</v>
          </cell>
          <cell r="C1266">
            <v>0</v>
          </cell>
        </row>
        <row r="1267">
          <cell r="A1267" t="str">
            <v>23155012801</v>
          </cell>
          <cell r="B1267">
            <v>1283688</v>
          </cell>
          <cell r="C1267">
            <v>1</v>
          </cell>
        </row>
        <row r="1268">
          <cell r="A1268" t="str">
            <v>23155012901</v>
          </cell>
          <cell r="B1268">
            <v>1283852</v>
          </cell>
          <cell r="C1268">
            <v>1</v>
          </cell>
        </row>
        <row r="1269">
          <cell r="A1269" t="str">
            <v>23155006625</v>
          </cell>
          <cell r="B1269">
            <v>2035723</v>
          </cell>
          <cell r="C1269">
            <v>0</v>
          </cell>
        </row>
        <row r="1270">
          <cell r="A1270" t="str">
            <v>23155005419</v>
          </cell>
          <cell r="B1270">
            <v>2151082</v>
          </cell>
          <cell r="C1270">
            <v>0</v>
          </cell>
        </row>
        <row r="1271">
          <cell r="A1271" t="str">
            <v>23155005519</v>
          </cell>
          <cell r="B1271">
            <v>2151249</v>
          </cell>
          <cell r="C1271">
            <v>0</v>
          </cell>
        </row>
        <row r="1272">
          <cell r="A1272" t="str">
            <v>23155019401</v>
          </cell>
          <cell r="B1272">
            <v>2068955</v>
          </cell>
          <cell r="C1272">
            <v>1</v>
          </cell>
        </row>
        <row r="1273">
          <cell r="A1273" t="str">
            <v>23155019501</v>
          </cell>
          <cell r="B1273">
            <v>2027381</v>
          </cell>
          <cell r="C1273">
            <v>1</v>
          </cell>
        </row>
        <row r="1274">
          <cell r="A1274" t="str">
            <v>23155010830</v>
          </cell>
          <cell r="B1274">
            <v>1745637</v>
          </cell>
          <cell r="C1274">
            <v>0</v>
          </cell>
        </row>
        <row r="1275">
          <cell r="A1275" t="str">
            <v>23155010800</v>
          </cell>
          <cell r="B1275">
            <v>1747187</v>
          </cell>
          <cell r="C1275">
            <v>0</v>
          </cell>
        </row>
        <row r="1276">
          <cell r="A1276" t="str">
            <v>23155029151</v>
          </cell>
          <cell r="B1276">
            <v>2599686</v>
          </cell>
          <cell r="C1276">
            <v>0</v>
          </cell>
        </row>
        <row r="1277">
          <cell r="A1277" t="str">
            <v>23155006201</v>
          </cell>
          <cell r="B1277">
            <v>2161206</v>
          </cell>
          <cell r="C1277">
            <v>1</v>
          </cell>
        </row>
        <row r="1278">
          <cell r="A1278" t="str">
            <v>23155006301</v>
          </cell>
          <cell r="B1278">
            <v>2161214</v>
          </cell>
          <cell r="C1278">
            <v>1</v>
          </cell>
        </row>
        <row r="1279">
          <cell r="A1279" t="str">
            <v>23155024701</v>
          </cell>
          <cell r="B1279">
            <v>2047066</v>
          </cell>
          <cell r="C1279">
            <v>1</v>
          </cell>
        </row>
        <row r="1280">
          <cell r="A1280" t="str">
            <v>23155024801</v>
          </cell>
          <cell r="B1280">
            <v>2047074</v>
          </cell>
          <cell r="C1280">
            <v>1</v>
          </cell>
        </row>
        <row r="1281">
          <cell r="A1281" t="str">
            <v>23155024901</v>
          </cell>
          <cell r="B1281">
            <v>2047082</v>
          </cell>
          <cell r="C1281">
            <v>1</v>
          </cell>
        </row>
        <row r="1282">
          <cell r="A1282" t="str">
            <v>23155025001</v>
          </cell>
          <cell r="B1282">
            <v>2047280</v>
          </cell>
          <cell r="C1282">
            <v>1</v>
          </cell>
        </row>
        <row r="1283">
          <cell r="A1283" t="str">
            <v>23155024601</v>
          </cell>
          <cell r="B1283">
            <v>2047058</v>
          </cell>
          <cell r="C1283">
            <v>1</v>
          </cell>
        </row>
        <row r="1284">
          <cell r="A1284" t="str">
            <v>23155002701</v>
          </cell>
          <cell r="B1284">
            <v>1319912</v>
          </cell>
          <cell r="C1284">
            <v>1</v>
          </cell>
        </row>
        <row r="1285">
          <cell r="A1285" t="str">
            <v>23155002601</v>
          </cell>
          <cell r="B1285">
            <v>1319318</v>
          </cell>
          <cell r="C1285">
            <v>1</v>
          </cell>
        </row>
        <row r="1286">
          <cell r="A1286" t="str">
            <v>23155014501</v>
          </cell>
          <cell r="B1286">
            <v>1781806</v>
          </cell>
          <cell r="C1286">
            <v>1</v>
          </cell>
        </row>
        <row r="1287">
          <cell r="A1287" t="str">
            <v>23155004303</v>
          </cell>
          <cell r="B1287">
            <v>1956960</v>
          </cell>
          <cell r="C1287">
            <v>1</v>
          </cell>
        </row>
        <row r="1288">
          <cell r="A1288" t="str">
            <v>50383090110</v>
          </cell>
          <cell r="B1288">
            <v>1196047</v>
          </cell>
          <cell r="C1288">
            <v>0</v>
          </cell>
        </row>
        <row r="1289">
          <cell r="A1289" t="str">
            <v>50383074120</v>
          </cell>
          <cell r="B1289">
            <v>1385418</v>
          </cell>
          <cell r="C1289">
            <v>1</v>
          </cell>
        </row>
        <row r="1290">
          <cell r="A1290" t="str">
            <v>50383092493</v>
          </cell>
          <cell r="B1290">
            <v>1298728</v>
          </cell>
          <cell r="C1290">
            <v>1</v>
          </cell>
        </row>
        <row r="1291">
          <cell r="A1291" t="str">
            <v>50383093093</v>
          </cell>
          <cell r="B1291">
            <v>1299965</v>
          </cell>
          <cell r="C1291">
            <v>1</v>
          </cell>
        </row>
        <row r="1292">
          <cell r="A1292" t="str">
            <v>50383005008</v>
          </cell>
          <cell r="B1292">
            <v>1897768</v>
          </cell>
          <cell r="C1292">
            <v>1</v>
          </cell>
        </row>
        <row r="1293">
          <cell r="A1293" t="str">
            <v>50383026715</v>
          </cell>
          <cell r="B1293">
            <v>2704674</v>
          </cell>
          <cell r="C1293">
            <v>1</v>
          </cell>
        </row>
        <row r="1294">
          <cell r="A1294" t="str">
            <v>50383026730</v>
          </cell>
          <cell r="B1294">
            <v>2704690</v>
          </cell>
          <cell r="C1294">
            <v>1</v>
          </cell>
        </row>
        <row r="1295">
          <cell r="A1295" t="str">
            <v>50383026760</v>
          </cell>
          <cell r="B1295">
            <v>2704732</v>
          </cell>
          <cell r="C1295">
            <v>1</v>
          </cell>
        </row>
        <row r="1296">
          <cell r="A1296" t="str">
            <v>50383026745</v>
          </cell>
          <cell r="B1296">
            <v>2704724</v>
          </cell>
          <cell r="C1296">
            <v>1</v>
          </cell>
        </row>
        <row r="1297">
          <cell r="A1297" t="str">
            <v>50383026815</v>
          </cell>
          <cell r="B1297">
            <v>2704781</v>
          </cell>
          <cell r="C1297">
            <v>1</v>
          </cell>
        </row>
        <row r="1298">
          <cell r="A1298" t="str">
            <v>50383026860</v>
          </cell>
          <cell r="B1298">
            <v>2704948</v>
          </cell>
          <cell r="C1298">
            <v>1</v>
          </cell>
        </row>
        <row r="1299">
          <cell r="A1299" t="str">
            <v>50383026915</v>
          </cell>
          <cell r="B1299">
            <v>2700763</v>
          </cell>
          <cell r="C1299">
            <v>1</v>
          </cell>
        </row>
        <row r="1300">
          <cell r="A1300" t="str">
            <v>50383026930</v>
          </cell>
          <cell r="B1300">
            <v>2700821</v>
          </cell>
          <cell r="C1300">
            <v>1</v>
          </cell>
        </row>
        <row r="1301">
          <cell r="A1301" t="str">
            <v>50383026960</v>
          </cell>
          <cell r="B1301">
            <v>2700755</v>
          </cell>
          <cell r="C1301">
            <v>1</v>
          </cell>
        </row>
        <row r="1302">
          <cell r="A1302" t="str">
            <v>50383077116</v>
          </cell>
          <cell r="B1302">
            <v>1960087</v>
          </cell>
          <cell r="C1302">
            <v>0</v>
          </cell>
        </row>
        <row r="1303">
          <cell r="A1303" t="str">
            <v>50383023210</v>
          </cell>
          <cell r="B1303">
            <v>1435445</v>
          </cell>
          <cell r="C1303">
            <v>1</v>
          </cell>
        </row>
        <row r="1304">
          <cell r="A1304" t="str">
            <v>50383077816</v>
          </cell>
          <cell r="B1304">
            <v>1343219</v>
          </cell>
          <cell r="C1304">
            <v>1</v>
          </cell>
        </row>
        <row r="1305">
          <cell r="A1305" t="str">
            <v>50383004316</v>
          </cell>
          <cell r="B1305">
            <v>2122679</v>
          </cell>
          <cell r="C1305">
            <v>0</v>
          </cell>
        </row>
        <row r="1306">
          <cell r="A1306" t="str">
            <v>50383077932</v>
          </cell>
          <cell r="B1306">
            <v>1684414</v>
          </cell>
          <cell r="C1306">
            <v>1</v>
          </cell>
        </row>
        <row r="1307">
          <cell r="A1307" t="str">
            <v>50383079516</v>
          </cell>
          <cell r="B1307">
            <v>1423789</v>
          </cell>
          <cell r="C1307">
            <v>1</v>
          </cell>
        </row>
        <row r="1308">
          <cell r="A1308" t="str">
            <v>50383077917</v>
          </cell>
          <cell r="B1308">
            <v>1483742</v>
          </cell>
          <cell r="C1308">
            <v>0</v>
          </cell>
        </row>
        <row r="1309">
          <cell r="A1309" t="str">
            <v>50383017290</v>
          </cell>
          <cell r="B1309">
            <v>1878198</v>
          </cell>
          <cell r="C1309">
            <v>0</v>
          </cell>
        </row>
        <row r="1310">
          <cell r="A1310" t="str">
            <v>50383078105</v>
          </cell>
          <cell r="B1310">
            <v>1440627</v>
          </cell>
          <cell r="C1310">
            <v>0</v>
          </cell>
        </row>
        <row r="1311">
          <cell r="A1311" t="str">
            <v>50383078130</v>
          </cell>
          <cell r="B1311">
            <v>1962166</v>
          </cell>
          <cell r="C1311">
            <v>1</v>
          </cell>
        </row>
        <row r="1312">
          <cell r="A1312" t="str">
            <v>50383066730</v>
          </cell>
          <cell r="B1312">
            <v>1331487</v>
          </cell>
          <cell r="C1312">
            <v>0</v>
          </cell>
        </row>
        <row r="1313">
          <cell r="A1313" t="str">
            <v>50383082416</v>
          </cell>
          <cell r="B1313">
            <v>1882075</v>
          </cell>
          <cell r="C1313">
            <v>0</v>
          </cell>
        </row>
        <row r="1314">
          <cell r="A1314" t="str">
            <v>50383031147</v>
          </cell>
          <cell r="B1314">
            <v>1838085</v>
          </cell>
          <cell r="C1314">
            <v>1</v>
          </cell>
        </row>
        <row r="1315">
          <cell r="A1315" t="str">
            <v>50383028616</v>
          </cell>
          <cell r="B1315">
            <v>2155430</v>
          </cell>
          <cell r="C1315">
            <v>1</v>
          </cell>
        </row>
        <row r="1316">
          <cell r="A1316" t="str">
            <v>50383031107</v>
          </cell>
          <cell r="B1316">
            <v>1739085</v>
          </cell>
          <cell r="C1316">
            <v>0</v>
          </cell>
        </row>
        <row r="1317">
          <cell r="A1317" t="str">
            <v>50383031109</v>
          </cell>
          <cell r="B1317">
            <v>1739093</v>
          </cell>
          <cell r="C1317">
            <v>0</v>
          </cell>
        </row>
        <row r="1318">
          <cell r="A1318" t="str">
            <v>00409146501</v>
          </cell>
          <cell r="B1318">
            <v>1764919</v>
          </cell>
          <cell r="C1318">
            <v>0</v>
          </cell>
        </row>
        <row r="1319">
          <cell r="A1319" t="str">
            <v>00409724101</v>
          </cell>
          <cell r="B1319">
            <v>2783603</v>
          </cell>
          <cell r="C1319">
            <v>0</v>
          </cell>
        </row>
        <row r="1320">
          <cell r="A1320" t="str">
            <v>52565002015</v>
          </cell>
          <cell r="B1320">
            <v>2017929</v>
          </cell>
          <cell r="C1320">
            <v>1</v>
          </cell>
        </row>
        <row r="1321">
          <cell r="A1321" t="str">
            <v>52565002060</v>
          </cell>
          <cell r="B1321">
            <v>2017937</v>
          </cell>
          <cell r="C1321">
            <v>1</v>
          </cell>
        </row>
        <row r="1322">
          <cell r="A1322" t="str">
            <v>52565001315</v>
          </cell>
          <cell r="B1322">
            <v>2017952</v>
          </cell>
          <cell r="C1322">
            <v>1</v>
          </cell>
        </row>
        <row r="1323">
          <cell r="A1323" t="str">
            <v>52565001360</v>
          </cell>
          <cell r="B1323">
            <v>2017945</v>
          </cell>
          <cell r="C1323">
            <v>1</v>
          </cell>
        </row>
        <row r="1324">
          <cell r="A1324" t="str">
            <v>62175049064</v>
          </cell>
          <cell r="B1324">
            <v>2103810</v>
          </cell>
          <cell r="C1324">
            <v>1</v>
          </cell>
        </row>
        <row r="1325">
          <cell r="A1325" t="str">
            <v>62175012841</v>
          </cell>
          <cell r="B1325">
            <v>1777275</v>
          </cell>
          <cell r="C1325">
            <v>0</v>
          </cell>
        </row>
        <row r="1326">
          <cell r="A1326" t="str">
            <v>62175011941</v>
          </cell>
          <cell r="B1326">
            <v>1778877</v>
          </cell>
          <cell r="C1326">
            <v>0</v>
          </cell>
        </row>
        <row r="1327">
          <cell r="A1327" t="str">
            <v>62175010601</v>
          </cell>
          <cell r="B1327">
            <v>1730308</v>
          </cell>
          <cell r="C1327">
            <v>0</v>
          </cell>
        </row>
        <row r="1328">
          <cell r="A1328" t="str">
            <v>62175010701</v>
          </cell>
          <cell r="B1328">
            <v>2702264</v>
          </cell>
          <cell r="C1328">
            <v>0</v>
          </cell>
        </row>
        <row r="1329">
          <cell r="A1329" t="str">
            <v>62175026237</v>
          </cell>
          <cell r="B1329">
            <v>1789429</v>
          </cell>
          <cell r="C1329">
            <v>1</v>
          </cell>
        </row>
        <row r="1330">
          <cell r="A1330" t="str">
            <v>62175011432</v>
          </cell>
          <cell r="B1330">
            <v>1471176</v>
          </cell>
          <cell r="C1330">
            <v>0</v>
          </cell>
        </row>
        <row r="1331">
          <cell r="A1331" t="str">
            <v>62175011832</v>
          </cell>
          <cell r="B1331">
            <v>1143767</v>
          </cell>
          <cell r="C1331">
            <v>0</v>
          </cell>
        </row>
        <row r="1332">
          <cell r="A1332" t="str">
            <v>62175011837</v>
          </cell>
          <cell r="B1332">
            <v>1144138</v>
          </cell>
          <cell r="C1332">
            <v>0</v>
          </cell>
        </row>
        <row r="1333">
          <cell r="A1333" t="str">
            <v>62175011843</v>
          </cell>
          <cell r="B1333">
            <v>1866656</v>
          </cell>
          <cell r="C1333">
            <v>0</v>
          </cell>
        </row>
        <row r="1334">
          <cell r="A1334" t="str">
            <v>62175013632</v>
          </cell>
          <cell r="B1334">
            <v>3260650</v>
          </cell>
          <cell r="C1334">
            <v>0</v>
          </cell>
        </row>
        <row r="1335">
          <cell r="A1335" t="str">
            <v>62175013637</v>
          </cell>
          <cell r="B1335">
            <v>3260726</v>
          </cell>
          <cell r="C1335">
            <v>0</v>
          </cell>
        </row>
        <row r="1336">
          <cell r="A1336" t="str">
            <v>62175013643</v>
          </cell>
          <cell r="B1336">
            <v>3260767</v>
          </cell>
          <cell r="C1336">
            <v>0</v>
          </cell>
        </row>
        <row r="1337">
          <cell r="A1337" t="str">
            <v>62175027037</v>
          </cell>
          <cell r="B1337">
            <v>3294196</v>
          </cell>
          <cell r="C1337">
            <v>1</v>
          </cell>
        </row>
        <row r="1338">
          <cell r="A1338" t="str">
            <v>62175027041</v>
          </cell>
          <cell r="B1338">
            <v>1420553</v>
          </cell>
          <cell r="C1338">
            <v>0</v>
          </cell>
        </row>
        <row r="1339">
          <cell r="A1339" t="str">
            <v>62175027137</v>
          </cell>
          <cell r="B1339">
            <v>3294220</v>
          </cell>
          <cell r="C1339">
            <v>1</v>
          </cell>
        </row>
        <row r="1340">
          <cell r="A1340" t="str">
            <v>62175027141</v>
          </cell>
          <cell r="B1340">
            <v>1422781</v>
          </cell>
          <cell r="C1340">
            <v>0</v>
          </cell>
        </row>
        <row r="1341">
          <cell r="A1341" t="str">
            <v>62175027237</v>
          </cell>
          <cell r="B1341">
            <v>3294253</v>
          </cell>
          <cell r="C1341">
            <v>1</v>
          </cell>
        </row>
        <row r="1342">
          <cell r="A1342" t="str">
            <v>62175027241</v>
          </cell>
          <cell r="B1342">
            <v>1426303</v>
          </cell>
          <cell r="C1342">
            <v>0</v>
          </cell>
        </row>
        <row r="1343">
          <cell r="A1343" t="str">
            <v>62175044601</v>
          </cell>
          <cell r="B1343">
            <v>2245678</v>
          </cell>
          <cell r="C1343">
            <v>0</v>
          </cell>
        </row>
        <row r="1344">
          <cell r="A1344" t="str">
            <v>62175044231</v>
          </cell>
          <cell r="B1344">
            <v>1991504</v>
          </cell>
          <cell r="C1344">
            <v>1</v>
          </cell>
        </row>
        <row r="1345">
          <cell r="A1345" t="str">
            <v>62175044215</v>
          </cell>
          <cell r="B1345">
            <v>1991470</v>
          </cell>
          <cell r="C1345">
            <v>1</v>
          </cell>
        </row>
        <row r="1346">
          <cell r="A1346" t="str">
            <v>62175038037</v>
          </cell>
          <cell r="B1346">
            <v>1860907</v>
          </cell>
          <cell r="C1346">
            <v>0</v>
          </cell>
        </row>
        <row r="1347">
          <cell r="A1347" t="str">
            <v>62175038137</v>
          </cell>
          <cell r="B1347">
            <v>1860915</v>
          </cell>
          <cell r="C1347">
            <v>0</v>
          </cell>
        </row>
        <row r="1348">
          <cell r="A1348" t="str">
            <v>62175038237</v>
          </cell>
          <cell r="B1348">
            <v>1860923</v>
          </cell>
          <cell r="C1348">
            <v>0</v>
          </cell>
        </row>
        <row r="1349">
          <cell r="A1349" t="str">
            <v>62175048537</v>
          </cell>
          <cell r="B1349">
            <v>1370394</v>
          </cell>
          <cell r="C1349">
            <v>1</v>
          </cell>
        </row>
        <row r="1350">
          <cell r="A1350" t="str">
            <v>62175048637</v>
          </cell>
          <cell r="B1350">
            <v>1371368</v>
          </cell>
          <cell r="C1350">
            <v>1</v>
          </cell>
        </row>
        <row r="1351">
          <cell r="A1351" t="str">
            <v>62175048737</v>
          </cell>
          <cell r="B1351">
            <v>1373182</v>
          </cell>
          <cell r="C1351">
            <v>1</v>
          </cell>
        </row>
        <row r="1352">
          <cell r="A1352" t="str">
            <v>62175031037</v>
          </cell>
          <cell r="B1352">
            <v>2071728</v>
          </cell>
          <cell r="C1352">
            <v>1</v>
          </cell>
        </row>
        <row r="1353">
          <cell r="A1353" t="str">
            <v>62175021032</v>
          </cell>
          <cell r="B1353">
            <v>2003960</v>
          </cell>
          <cell r="C1353">
            <v>0</v>
          </cell>
        </row>
        <row r="1354">
          <cell r="A1354" t="str">
            <v>62175021046</v>
          </cell>
          <cell r="B1354">
            <v>2003978</v>
          </cell>
          <cell r="C1354">
            <v>0</v>
          </cell>
        </row>
        <row r="1355">
          <cell r="A1355" t="str">
            <v>62175015137</v>
          </cell>
          <cell r="B1355">
            <v>2007433</v>
          </cell>
          <cell r="C1355">
            <v>1</v>
          </cell>
        </row>
        <row r="1356">
          <cell r="A1356" t="str">
            <v>62175015237</v>
          </cell>
          <cell r="B1356">
            <v>2007441</v>
          </cell>
          <cell r="C1356">
            <v>1</v>
          </cell>
        </row>
        <row r="1357">
          <cell r="A1357" t="str">
            <v>62175015337</v>
          </cell>
          <cell r="B1357">
            <v>2007391</v>
          </cell>
          <cell r="C1357">
            <v>1</v>
          </cell>
        </row>
        <row r="1358">
          <cell r="A1358" t="str">
            <v>62175015437</v>
          </cell>
          <cell r="B1358">
            <v>2007409</v>
          </cell>
          <cell r="C1358">
            <v>1</v>
          </cell>
        </row>
        <row r="1359">
          <cell r="A1359" t="str">
            <v>62175015537</v>
          </cell>
          <cell r="B1359">
            <v>2007417</v>
          </cell>
          <cell r="C1359">
            <v>1</v>
          </cell>
        </row>
        <row r="1360">
          <cell r="A1360" t="str">
            <v>62175015637</v>
          </cell>
          <cell r="B1360">
            <v>2007425</v>
          </cell>
          <cell r="C1360">
            <v>1</v>
          </cell>
        </row>
        <row r="1361">
          <cell r="A1361" t="str">
            <v>10702004401</v>
          </cell>
          <cell r="B1361">
            <v>1902832</v>
          </cell>
          <cell r="C1361">
            <v>1</v>
          </cell>
        </row>
        <row r="1362">
          <cell r="A1362" t="str">
            <v>10702000201</v>
          </cell>
          <cell r="B1362">
            <v>1760016</v>
          </cell>
          <cell r="C1362">
            <v>0</v>
          </cell>
        </row>
        <row r="1363">
          <cell r="A1363" t="str">
            <v>10702003645</v>
          </cell>
          <cell r="B1363">
            <v>3227162</v>
          </cell>
          <cell r="C1363">
            <v>1</v>
          </cell>
        </row>
        <row r="1364">
          <cell r="A1364" t="str">
            <v>00527105001</v>
          </cell>
          <cell r="B1364">
            <v>2119220</v>
          </cell>
          <cell r="C1364">
            <v>1</v>
          </cell>
        </row>
        <row r="1365">
          <cell r="A1365" t="str">
            <v>00527155201</v>
          </cell>
          <cell r="B1365">
            <v>2478857</v>
          </cell>
          <cell r="C1365">
            <v>1</v>
          </cell>
        </row>
        <row r="1366">
          <cell r="A1366" t="str">
            <v>00527131201</v>
          </cell>
          <cell r="B1366">
            <v>2735314</v>
          </cell>
          <cell r="C1366">
            <v>1</v>
          </cell>
        </row>
        <row r="1367">
          <cell r="A1367" t="str">
            <v>00527147701</v>
          </cell>
          <cell r="B1367">
            <v>2158996</v>
          </cell>
          <cell r="C1367">
            <v>1</v>
          </cell>
        </row>
        <row r="1368">
          <cell r="A1368" t="str">
            <v>00527133825</v>
          </cell>
          <cell r="B1368">
            <v>2101392</v>
          </cell>
          <cell r="C1368">
            <v>0</v>
          </cell>
        </row>
        <row r="1369">
          <cell r="A1369" t="str">
            <v>00527139501</v>
          </cell>
          <cell r="B1369">
            <v>2159226</v>
          </cell>
          <cell r="C1369">
            <v>1</v>
          </cell>
        </row>
        <row r="1370">
          <cell r="A1370" t="str">
            <v>00527140701</v>
          </cell>
          <cell r="B1370">
            <v>1233782</v>
          </cell>
          <cell r="C1370">
            <v>1</v>
          </cell>
        </row>
        <row r="1371">
          <cell r="A1371" t="str">
            <v>00527131301</v>
          </cell>
          <cell r="B1371">
            <v>2156503</v>
          </cell>
          <cell r="C1371">
            <v>1</v>
          </cell>
        </row>
        <row r="1372">
          <cell r="A1372" t="str">
            <v>00527131501</v>
          </cell>
          <cell r="B1372">
            <v>1475417</v>
          </cell>
          <cell r="C1372">
            <v>0</v>
          </cell>
        </row>
        <row r="1373">
          <cell r="A1373" t="str">
            <v>00527131530</v>
          </cell>
          <cell r="B1373">
            <v>1421569</v>
          </cell>
          <cell r="C1373">
            <v>1</v>
          </cell>
        </row>
        <row r="1374">
          <cell r="A1374" t="str">
            <v>00527139301</v>
          </cell>
          <cell r="B1374">
            <v>1469428</v>
          </cell>
          <cell r="C1374">
            <v>0</v>
          </cell>
        </row>
        <row r="1375">
          <cell r="A1375" t="str">
            <v>00527139330</v>
          </cell>
          <cell r="B1375">
            <v>1467307</v>
          </cell>
          <cell r="C1375">
            <v>1</v>
          </cell>
        </row>
        <row r="1376">
          <cell r="A1376" t="str">
            <v>00527142563</v>
          </cell>
          <cell r="B1376">
            <v>2159614</v>
          </cell>
          <cell r="C1376">
            <v>0</v>
          </cell>
        </row>
        <row r="1377">
          <cell r="A1377" t="str">
            <v>68180028001</v>
          </cell>
          <cell r="B1377">
            <v>1202605</v>
          </cell>
          <cell r="C1377">
            <v>1</v>
          </cell>
        </row>
        <row r="1378">
          <cell r="A1378" t="str">
            <v>68180015001</v>
          </cell>
          <cell r="B1378">
            <v>1918374</v>
          </cell>
          <cell r="C1378">
            <v>1</v>
          </cell>
        </row>
        <row r="1379">
          <cell r="A1379" t="str">
            <v>68180013106</v>
          </cell>
          <cell r="B1379">
            <v>2016426</v>
          </cell>
          <cell r="C1379">
            <v>0</v>
          </cell>
        </row>
        <row r="1380">
          <cell r="A1380" t="str">
            <v>68180031101</v>
          </cell>
          <cell r="B1380">
            <v>2145563</v>
          </cell>
          <cell r="C1380">
            <v>0</v>
          </cell>
        </row>
        <row r="1381">
          <cell r="A1381" t="str">
            <v>68180031301</v>
          </cell>
          <cell r="B1381">
            <v>2145936</v>
          </cell>
          <cell r="C1381">
            <v>0</v>
          </cell>
        </row>
        <row r="1382">
          <cell r="A1382" t="str">
            <v>68180014101</v>
          </cell>
          <cell r="B1382">
            <v>1474907</v>
          </cell>
          <cell r="C1382">
            <v>0</v>
          </cell>
        </row>
        <row r="1383">
          <cell r="A1383" t="str">
            <v>68180058901</v>
          </cell>
          <cell r="B1383">
            <v>1779768</v>
          </cell>
          <cell r="C1383">
            <v>1</v>
          </cell>
        </row>
        <row r="1384">
          <cell r="A1384" t="str">
            <v>68180058902</v>
          </cell>
          <cell r="B1384">
            <v>1782986</v>
          </cell>
          <cell r="C1384">
            <v>0</v>
          </cell>
        </row>
        <row r="1385">
          <cell r="A1385" t="str">
            <v>68180059001</v>
          </cell>
          <cell r="B1385">
            <v>1786243</v>
          </cell>
          <cell r="C1385">
            <v>1</v>
          </cell>
        </row>
        <row r="1386">
          <cell r="A1386" t="str">
            <v>68180059002</v>
          </cell>
          <cell r="B1386">
            <v>1791987</v>
          </cell>
          <cell r="C1386">
            <v>0</v>
          </cell>
        </row>
        <row r="1387">
          <cell r="A1387" t="str">
            <v>68180059101</v>
          </cell>
          <cell r="B1387">
            <v>1794577</v>
          </cell>
          <cell r="C1387">
            <v>1</v>
          </cell>
        </row>
        <row r="1388">
          <cell r="A1388" t="str">
            <v>68180059102</v>
          </cell>
          <cell r="B1388">
            <v>1694397</v>
          </cell>
          <cell r="C1388">
            <v>0</v>
          </cell>
        </row>
        <row r="1389">
          <cell r="A1389" t="str">
            <v>68180056601</v>
          </cell>
          <cell r="B1389">
            <v>1636695</v>
          </cell>
          <cell r="C1389">
            <v>0</v>
          </cell>
        </row>
        <row r="1390">
          <cell r="A1390" t="str">
            <v>68180056701</v>
          </cell>
          <cell r="B1390">
            <v>1636224</v>
          </cell>
          <cell r="C1390">
            <v>0</v>
          </cell>
        </row>
        <row r="1391">
          <cell r="A1391" t="str">
            <v>68180056801</v>
          </cell>
          <cell r="B1391">
            <v>1635515</v>
          </cell>
          <cell r="C1391">
            <v>0</v>
          </cell>
        </row>
        <row r="1392">
          <cell r="A1392" t="str">
            <v>68180089813</v>
          </cell>
          <cell r="B1392">
            <v>2013837</v>
          </cell>
          <cell r="C1392">
            <v>0</v>
          </cell>
        </row>
        <row r="1393">
          <cell r="A1393" t="str">
            <v>68180084613</v>
          </cell>
          <cell r="B1393">
            <v>2020477</v>
          </cell>
          <cell r="C1393">
            <v>0</v>
          </cell>
        </row>
        <row r="1394">
          <cell r="A1394" t="str">
            <v>33342002715</v>
          </cell>
          <cell r="B1394">
            <v>2599074</v>
          </cell>
          <cell r="C1394">
            <v>0</v>
          </cell>
        </row>
        <row r="1395">
          <cell r="A1395" t="str">
            <v>33342002815</v>
          </cell>
          <cell r="B1395">
            <v>2599082</v>
          </cell>
          <cell r="C1395">
            <v>0</v>
          </cell>
        </row>
        <row r="1396">
          <cell r="A1396" t="str">
            <v>33342006107</v>
          </cell>
          <cell r="B1396">
            <v>2036127</v>
          </cell>
          <cell r="C1396">
            <v>1</v>
          </cell>
        </row>
        <row r="1397">
          <cell r="A1397" t="str">
            <v>33342006110</v>
          </cell>
          <cell r="B1397">
            <v>2036135</v>
          </cell>
          <cell r="C1397">
            <v>0</v>
          </cell>
        </row>
        <row r="1398">
          <cell r="A1398" t="str">
            <v>44183020130</v>
          </cell>
          <cell r="B1398">
            <v>1731389</v>
          </cell>
          <cell r="C1398">
            <v>0</v>
          </cell>
        </row>
        <row r="1399">
          <cell r="A1399" t="str">
            <v>00904198280</v>
          </cell>
          <cell r="B1399">
            <v>1912682</v>
          </cell>
          <cell r="C1399">
            <v>0</v>
          </cell>
        </row>
        <row r="1400">
          <cell r="A1400" t="str">
            <v>00904198359</v>
          </cell>
          <cell r="B1400">
            <v>1110121</v>
          </cell>
          <cell r="C1400">
            <v>0</v>
          </cell>
        </row>
        <row r="1401">
          <cell r="A1401" t="str">
            <v>00904198360</v>
          </cell>
          <cell r="B1401">
            <v>2541217</v>
          </cell>
          <cell r="C1401">
            <v>0</v>
          </cell>
        </row>
        <row r="1402">
          <cell r="A1402" t="str">
            <v>00904198859</v>
          </cell>
          <cell r="B1402">
            <v>1106087</v>
          </cell>
          <cell r="C1402">
            <v>0</v>
          </cell>
        </row>
        <row r="1403">
          <cell r="A1403" t="str">
            <v>00904198860</v>
          </cell>
          <cell r="B1403">
            <v>1431360</v>
          </cell>
          <cell r="C1403">
            <v>1</v>
          </cell>
        </row>
        <row r="1404">
          <cell r="A1404" t="str">
            <v>00904598463</v>
          </cell>
          <cell r="B1404">
            <v>2533594</v>
          </cell>
          <cell r="C1404">
            <v>1</v>
          </cell>
        </row>
        <row r="1405">
          <cell r="A1405" t="str">
            <v>00536331301</v>
          </cell>
          <cell r="B1405">
            <v>1981497</v>
          </cell>
          <cell r="C1405">
            <v>0</v>
          </cell>
        </row>
        <row r="1406">
          <cell r="A1406" t="str">
            <v>00536311607</v>
          </cell>
          <cell r="B1406">
            <v>1738392</v>
          </cell>
          <cell r="C1406">
            <v>0</v>
          </cell>
        </row>
        <row r="1407">
          <cell r="A1407" t="str">
            <v>00536408956</v>
          </cell>
          <cell r="B1407">
            <v>1121375</v>
          </cell>
          <cell r="C1407">
            <v>0</v>
          </cell>
        </row>
        <row r="1408">
          <cell r="A1408" t="str">
            <v>00904792760</v>
          </cell>
          <cell r="B1408">
            <v>1920693</v>
          </cell>
          <cell r="C1408">
            <v>0</v>
          </cell>
        </row>
        <row r="1409">
          <cell r="A1409" t="str">
            <v>00904609361</v>
          </cell>
          <cell r="B1409">
            <v>2134039</v>
          </cell>
          <cell r="C1409">
            <v>0</v>
          </cell>
        </row>
        <row r="1410">
          <cell r="A1410" t="str">
            <v>00904546061</v>
          </cell>
          <cell r="B1410">
            <v>2203032</v>
          </cell>
          <cell r="C1410">
            <v>0</v>
          </cell>
        </row>
        <row r="1411">
          <cell r="A1411" t="str">
            <v>00536430605</v>
          </cell>
          <cell r="B1411">
            <v>1960756</v>
          </cell>
          <cell r="C1411">
            <v>0</v>
          </cell>
        </row>
        <row r="1412">
          <cell r="A1412" t="str">
            <v>00904385461</v>
          </cell>
          <cell r="B1412">
            <v>1354844</v>
          </cell>
          <cell r="C1412">
            <v>0</v>
          </cell>
        </row>
        <row r="1413">
          <cell r="A1413" t="str">
            <v>00904608561</v>
          </cell>
          <cell r="B1413">
            <v>2104248</v>
          </cell>
          <cell r="C1413">
            <v>0</v>
          </cell>
        </row>
        <row r="1414">
          <cell r="A1414" t="str">
            <v>00904608661</v>
          </cell>
          <cell r="B1414">
            <v>2103802</v>
          </cell>
          <cell r="C1414">
            <v>0</v>
          </cell>
        </row>
        <row r="1415">
          <cell r="A1415" t="str">
            <v>00904565761</v>
          </cell>
          <cell r="B1415">
            <v>1248277</v>
          </cell>
          <cell r="C1415">
            <v>0</v>
          </cell>
        </row>
        <row r="1416">
          <cell r="A1416" t="str">
            <v>00904782236</v>
          </cell>
          <cell r="B1416">
            <v>1426022</v>
          </cell>
          <cell r="C1416">
            <v>0</v>
          </cell>
        </row>
        <row r="1417">
          <cell r="A1417" t="str">
            <v>00904782231</v>
          </cell>
          <cell r="B1417">
            <v>1799428</v>
          </cell>
          <cell r="C1417">
            <v>0</v>
          </cell>
        </row>
        <row r="1418">
          <cell r="A1418" t="str">
            <v>00904122800</v>
          </cell>
          <cell r="B1418">
            <v>3261328</v>
          </cell>
          <cell r="C1418">
            <v>1</v>
          </cell>
        </row>
        <row r="1419">
          <cell r="A1419" t="str">
            <v>00536359701</v>
          </cell>
          <cell r="B1419">
            <v>3651361</v>
          </cell>
          <cell r="C1419">
            <v>0</v>
          </cell>
        </row>
        <row r="1420">
          <cell r="A1420" t="str">
            <v>00536375501</v>
          </cell>
          <cell r="B1420">
            <v>2292142</v>
          </cell>
          <cell r="C1420">
            <v>0</v>
          </cell>
        </row>
        <row r="1421">
          <cell r="A1421" t="str">
            <v>00536375505</v>
          </cell>
          <cell r="B1421">
            <v>2195279</v>
          </cell>
          <cell r="C1421">
            <v>0</v>
          </cell>
        </row>
        <row r="1422">
          <cell r="A1422" t="str">
            <v>00536375510</v>
          </cell>
          <cell r="B1422">
            <v>1955723</v>
          </cell>
          <cell r="C1422">
            <v>0</v>
          </cell>
        </row>
        <row r="1423">
          <cell r="A1423" t="str">
            <v>00536375701</v>
          </cell>
          <cell r="B1423">
            <v>1939578</v>
          </cell>
          <cell r="C1423">
            <v>0</v>
          </cell>
        </row>
        <row r="1424">
          <cell r="A1424" t="str">
            <v>00904789159</v>
          </cell>
          <cell r="B1424">
            <v>1912765</v>
          </cell>
          <cell r="C1424">
            <v>0</v>
          </cell>
        </row>
        <row r="1425">
          <cell r="A1425" t="str">
            <v>00904791461</v>
          </cell>
          <cell r="B1425">
            <v>1245232</v>
          </cell>
          <cell r="C1425">
            <v>0</v>
          </cell>
        </row>
        <row r="1426">
          <cell r="A1426" t="str">
            <v>00536655091</v>
          </cell>
          <cell r="B1426">
            <v>1208446</v>
          </cell>
          <cell r="C1426">
            <v>0</v>
          </cell>
        </row>
        <row r="1427">
          <cell r="A1427" t="str">
            <v>00904581161</v>
          </cell>
          <cell r="B1427">
            <v>1270883</v>
          </cell>
          <cell r="C1427">
            <v>0</v>
          </cell>
        </row>
        <row r="1428">
          <cell r="A1428" t="str">
            <v>00536398501</v>
          </cell>
          <cell r="B1428">
            <v>1780089</v>
          </cell>
          <cell r="C1428">
            <v>1</v>
          </cell>
        </row>
        <row r="1429">
          <cell r="A1429" t="str">
            <v>00536398510</v>
          </cell>
          <cell r="B1429">
            <v>1646645</v>
          </cell>
          <cell r="C1429">
            <v>0</v>
          </cell>
        </row>
        <row r="1430">
          <cell r="A1430" t="str">
            <v>00904145361</v>
          </cell>
          <cell r="B1430">
            <v>1698596</v>
          </cell>
          <cell r="C1430">
            <v>0</v>
          </cell>
        </row>
        <row r="1431">
          <cell r="A1431" t="str">
            <v>00536741551</v>
          </cell>
          <cell r="B1431">
            <v>3682275</v>
          </cell>
          <cell r="C1431">
            <v>0</v>
          </cell>
        </row>
        <row r="1432">
          <cell r="A1432" t="str">
            <v>00536338601</v>
          </cell>
          <cell r="B1432">
            <v>1744432</v>
          </cell>
          <cell r="C1432">
            <v>0</v>
          </cell>
        </row>
        <row r="1433">
          <cell r="A1433" t="str">
            <v>00536338637</v>
          </cell>
          <cell r="B1433">
            <v>1744341</v>
          </cell>
          <cell r="C1433">
            <v>0</v>
          </cell>
        </row>
        <row r="1434">
          <cell r="A1434" t="str">
            <v>00536338701</v>
          </cell>
          <cell r="B1434">
            <v>1744374</v>
          </cell>
          <cell r="C1434">
            <v>0</v>
          </cell>
        </row>
        <row r="1435">
          <cell r="A1435" t="str">
            <v>00536340401</v>
          </cell>
          <cell r="B1435">
            <v>1433549</v>
          </cell>
          <cell r="C1435">
            <v>0</v>
          </cell>
        </row>
        <row r="1436">
          <cell r="A1436" t="str">
            <v>00536340437</v>
          </cell>
          <cell r="B1436">
            <v>1433382</v>
          </cell>
          <cell r="C1436">
            <v>0</v>
          </cell>
        </row>
        <row r="1437">
          <cell r="A1437" t="str">
            <v>00536340501</v>
          </cell>
          <cell r="B1437">
            <v>1433622</v>
          </cell>
          <cell r="C1437">
            <v>0</v>
          </cell>
        </row>
        <row r="1438">
          <cell r="A1438" t="str">
            <v>00536340537</v>
          </cell>
          <cell r="B1438">
            <v>1433598</v>
          </cell>
          <cell r="C1438">
            <v>0</v>
          </cell>
        </row>
        <row r="1439">
          <cell r="A1439" t="str">
            <v>00904064360</v>
          </cell>
          <cell r="B1439">
            <v>2244374</v>
          </cell>
          <cell r="C1439">
            <v>0</v>
          </cell>
        </row>
        <row r="1440">
          <cell r="A1440" t="str">
            <v>00904064460</v>
          </cell>
          <cell r="B1440">
            <v>2244671</v>
          </cell>
          <cell r="C1440">
            <v>0</v>
          </cell>
        </row>
        <row r="1441">
          <cell r="A1441" t="str">
            <v>00536197072</v>
          </cell>
          <cell r="B1441">
            <v>1701879</v>
          </cell>
          <cell r="C1441">
            <v>1</v>
          </cell>
        </row>
        <row r="1442">
          <cell r="A1442" t="str">
            <v>00904501735</v>
          </cell>
          <cell r="B1442">
            <v>1771740</v>
          </cell>
          <cell r="C1442">
            <v>0</v>
          </cell>
        </row>
        <row r="1443">
          <cell r="A1443" t="str">
            <v>00904100716</v>
          </cell>
          <cell r="B1443">
            <v>1252527</v>
          </cell>
          <cell r="C1443">
            <v>0</v>
          </cell>
        </row>
        <row r="1444">
          <cell r="A1444" t="str">
            <v>00904505359</v>
          </cell>
          <cell r="B1444">
            <v>1726454</v>
          </cell>
          <cell r="C1444">
            <v>0</v>
          </cell>
        </row>
        <row r="1445">
          <cell r="A1445" t="str">
            <v>00904505360</v>
          </cell>
          <cell r="B1445">
            <v>1949403</v>
          </cell>
          <cell r="C1445">
            <v>0</v>
          </cell>
        </row>
        <row r="1446">
          <cell r="A1446" t="str">
            <v>00536035501</v>
          </cell>
          <cell r="B1446">
            <v>1157619</v>
          </cell>
          <cell r="C1446">
            <v>0</v>
          </cell>
        </row>
        <row r="1447">
          <cell r="A1447" t="str">
            <v>00536035510</v>
          </cell>
          <cell r="B1447">
            <v>1158047</v>
          </cell>
          <cell r="C1447">
            <v>0</v>
          </cell>
        </row>
        <row r="1448">
          <cell r="A1448" t="str">
            <v>00536515026</v>
          </cell>
          <cell r="B1448">
            <v>1188143</v>
          </cell>
          <cell r="C1448">
            <v>0</v>
          </cell>
        </row>
        <row r="1449">
          <cell r="A1449" t="str">
            <v>00904399061</v>
          </cell>
          <cell r="B1449">
            <v>2470102</v>
          </cell>
          <cell r="C1449">
            <v>0</v>
          </cell>
        </row>
        <row r="1450">
          <cell r="A1450" t="str">
            <v>00904399161</v>
          </cell>
          <cell r="B1450">
            <v>2467462</v>
          </cell>
          <cell r="C1450">
            <v>0</v>
          </cell>
        </row>
        <row r="1451">
          <cell r="A1451" t="str">
            <v>00536203007</v>
          </cell>
          <cell r="B1451">
            <v>1735950</v>
          </cell>
          <cell r="C1451">
            <v>0</v>
          </cell>
        </row>
        <row r="1452">
          <cell r="A1452" t="str">
            <v>00536247085</v>
          </cell>
          <cell r="B1452">
            <v>2143055</v>
          </cell>
          <cell r="C1452">
            <v>1</v>
          </cell>
        </row>
        <row r="1453">
          <cell r="A1453" t="str">
            <v>00904623246</v>
          </cell>
          <cell r="B1453">
            <v>1938083</v>
          </cell>
          <cell r="C1453">
            <v>0</v>
          </cell>
        </row>
        <row r="1454">
          <cell r="A1454" t="str">
            <v>00904623252</v>
          </cell>
          <cell r="B1454">
            <v>1940212</v>
          </cell>
          <cell r="C1454">
            <v>0</v>
          </cell>
        </row>
        <row r="1455">
          <cell r="A1455" t="str">
            <v>00904578961</v>
          </cell>
          <cell r="B1455">
            <v>2060861</v>
          </cell>
          <cell r="C1455">
            <v>0</v>
          </cell>
        </row>
        <row r="1456">
          <cell r="A1456" t="str">
            <v>00904627350</v>
          </cell>
          <cell r="B1456">
            <v>1278902</v>
          </cell>
          <cell r="C1456">
            <v>0</v>
          </cell>
        </row>
        <row r="1457">
          <cell r="A1457" t="str">
            <v>00904585961</v>
          </cell>
          <cell r="B1457">
            <v>1161322</v>
          </cell>
          <cell r="C1457">
            <v>0</v>
          </cell>
        </row>
        <row r="1458">
          <cell r="A1458" t="str">
            <v>00904585861</v>
          </cell>
          <cell r="B1458">
            <v>1159631</v>
          </cell>
          <cell r="C1458">
            <v>0</v>
          </cell>
        </row>
        <row r="1459">
          <cell r="A1459" t="str">
            <v>00904582460</v>
          </cell>
          <cell r="B1459">
            <v>1839851</v>
          </cell>
          <cell r="C1459">
            <v>0</v>
          </cell>
        </row>
        <row r="1460">
          <cell r="A1460" t="str">
            <v>00904632661</v>
          </cell>
          <cell r="B1460">
            <v>2024289</v>
          </cell>
          <cell r="C1460">
            <v>0</v>
          </cell>
        </row>
        <row r="1461">
          <cell r="A1461" t="str">
            <v>00904632261</v>
          </cell>
          <cell r="B1461">
            <v>2057149</v>
          </cell>
          <cell r="C1461">
            <v>0</v>
          </cell>
        </row>
        <row r="1462">
          <cell r="A1462" t="str">
            <v>00904616961</v>
          </cell>
          <cell r="B1462">
            <v>2140523</v>
          </cell>
          <cell r="C1462">
            <v>0</v>
          </cell>
        </row>
        <row r="1463">
          <cell r="A1463" t="str">
            <v>00904571135</v>
          </cell>
          <cell r="B1463">
            <v>1433788</v>
          </cell>
          <cell r="C1463">
            <v>0</v>
          </cell>
        </row>
        <row r="1464">
          <cell r="A1464" t="str">
            <v>00904624761</v>
          </cell>
          <cell r="B1464">
            <v>2153583</v>
          </cell>
          <cell r="C1464">
            <v>0</v>
          </cell>
        </row>
        <row r="1465">
          <cell r="A1465" t="str">
            <v>00904624661</v>
          </cell>
          <cell r="B1465">
            <v>2153328</v>
          </cell>
          <cell r="C1465">
            <v>0</v>
          </cell>
        </row>
        <row r="1466">
          <cell r="A1466" t="str">
            <v>00904548152</v>
          </cell>
          <cell r="B1466">
            <v>1620236</v>
          </cell>
          <cell r="C1466">
            <v>0</v>
          </cell>
        </row>
        <row r="1467">
          <cell r="A1467" t="str">
            <v>00536360696</v>
          </cell>
          <cell r="B1467">
            <v>2075836</v>
          </cell>
          <cell r="C1467">
            <v>0</v>
          </cell>
        </row>
        <row r="1468">
          <cell r="A1468" t="str">
            <v>00904131309</v>
          </cell>
          <cell r="B1468">
            <v>1920768</v>
          </cell>
          <cell r="C1468">
            <v>0</v>
          </cell>
        </row>
        <row r="1469">
          <cell r="A1469" t="str">
            <v>00904582461</v>
          </cell>
          <cell r="B1469">
            <v>1985415</v>
          </cell>
          <cell r="C1469">
            <v>0</v>
          </cell>
        </row>
        <row r="1470">
          <cell r="A1470" t="str">
            <v>00904213761</v>
          </cell>
          <cell r="B1470">
            <v>1243674</v>
          </cell>
          <cell r="C1470">
            <v>0</v>
          </cell>
        </row>
        <row r="1471">
          <cell r="A1471" t="str">
            <v>00904759161</v>
          </cell>
          <cell r="B1471">
            <v>3259496</v>
          </cell>
          <cell r="C1471">
            <v>0</v>
          </cell>
        </row>
        <row r="1472">
          <cell r="A1472" t="str">
            <v>00904530920</v>
          </cell>
          <cell r="B1472">
            <v>2230456</v>
          </cell>
          <cell r="C1472">
            <v>0</v>
          </cell>
        </row>
        <row r="1473">
          <cell r="A1473" t="str">
            <v>00904537720</v>
          </cell>
          <cell r="B1473">
            <v>2277705</v>
          </cell>
          <cell r="C1473">
            <v>0</v>
          </cell>
        </row>
        <row r="1474">
          <cell r="A1474" t="str">
            <v>00536412288</v>
          </cell>
          <cell r="B1474">
            <v>1309137</v>
          </cell>
          <cell r="C1474">
            <v>0</v>
          </cell>
        </row>
        <row r="1475">
          <cell r="A1475" t="str">
            <v>00536399001</v>
          </cell>
          <cell r="B1475">
            <v>1941327</v>
          </cell>
          <cell r="C1475">
            <v>1</v>
          </cell>
        </row>
        <row r="1476">
          <cell r="A1476" t="str">
            <v>00536853080</v>
          </cell>
          <cell r="B1476">
            <v>2297653</v>
          </cell>
          <cell r="C1476">
            <v>1</v>
          </cell>
        </row>
        <row r="1477">
          <cell r="A1477" t="str">
            <v>00536850180</v>
          </cell>
          <cell r="B1477">
            <v>3602919</v>
          </cell>
          <cell r="C1477">
            <v>1</v>
          </cell>
        </row>
        <row r="1478">
          <cell r="A1478" t="str">
            <v>00536845080</v>
          </cell>
          <cell r="B1478">
            <v>2297596</v>
          </cell>
          <cell r="C1478">
            <v>1</v>
          </cell>
        </row>
        <row r="1479">
          <cell r="A1479" t="str">
            <v>00536454410</v>
          </cell>
          <cell r="B1479">
            <v>1917335</v>
          </cell>
          <cell r="C1479">
            <v>0</v>
          </cell>
        </row>
        <row r="1480">
          <cell r="A1480" t="str">
            <v>00904404073</v>
          </cell>
          <cell r="B1480">
            <v>1921345</v>
          </cell>
          <cell r="C1480">
            <v>1</v>
          </cell>
        </row>
        <row r="1481">
          <cell r="A1481" t="str">
            <v>00904200960</v>
          </cell>
          <cell r="B1481">
            <v>1921519</v>
          </cell>
          <cell r="C1481">
            <v>1</v>
          </cell>
        </row>
        <row r="1482">
          <cell r="A1482" t="str">
            <v>00904585652</v>
          </cell>
          <cell r="B1482">
            <v>1402650</v>
          </cell>
          <cell r="C1482">
            <v>0</v>
          </cell>
        </row>
        <row r="1483">
          <cell r="A1483" t="str">
            <v>00904006116</v>
          </cell>
          <cell r="B1483">
            <v>1924505</v>
          </cell>
          <cell r="C1483">
            <v>0</v>
          </cell>
        </row>
        <row r="1484">
          <cell r="A1484" t="str">
            <v>00904539561</v>
          </cell>
          <cell r="B1484">
            <v>1137348</v>
          </cell>
          <cell r="C1484">
            <v>0</v>
          </cell>
        </row>
        <row r="1485">
          <cell r="A1485" t="str">
            <v>00904518252</v>
          </cell>
          <cell r="B1485">
            <v>1672922</v>
          </cell>
          <cell r="C1485">
            <v>0</v>
          </cell>
        </row>
        <row r="1486">
          <cell r="A1486" t="str">
            <v>00536641208</v>
          </cell>
          <cell r="B1486">
            <v>1313667</v>
          </cell>
          <cell r="C1486">
            <v>1</v>
          </cell>
        </row>
        <row r="1487">
          <cell r="A1487" t="str">
            <v>00904052060</v>
          </cell>
          <cell r="B1487">
            <v>3265220</v>
          </cell>
          <cell r="C1487">
            <v>0</v>
          </cell>
        </row>
        <row r="1488">
          <cell r="A1488" t="str">
            <v>00406048410</v>
          </cell>
          <cell r="B1488">
            <v>2792513</v>
          </cell>
          <cell r="C1488">
            <v>1</v>
          </cell>
        </row>
        <row r="1489">
          <cell r="A1489" t="str">
            <v>00406889201</v>
          </cell>
          <cell r="B1489">
            <v>2035806</v>
          </cell>
          <cell r="C1489">
            <v>0</v>
          </cell>
        </row>
        <row r="1490">
          <cell r="A1490" t="str">
            <v>00406889301</v>
          </cell>
          <cell r="B1490">
            <v>2035822</v>
          </cell>
          <cell r="C1490">
            <v>0</v>
          </cell>
        </row>
        <row r="1491">
          <cell r="A1491" t="str">
            <v>00406889401</v>
          </cell>
          <cell r="B1491">
            <v>2035830</v>
          </cell>
          <cell r="C1491">
            <v>0</v>
          </cell>
        </row>
        <row r="1492">
          <cell r="A1492" t="str">
            <v>00406895801</v>
          </cell>
          <cell r="B1492">
            <v>1830991</v>
          </cell>
          <cell r="C1492">
            <v>1</v>
          </cell>
        </row>
        <row r="1493">
          <cell r="A1493" t="str">
            <v>00406895901</v>
          </cell>
          <cell r="B1493">
            <v>1831098</v>
          </cell>
          <cell r="C1493">
            <v>1</v>
          </cell>
        </row>
        <row r="1494">
          <cell r="A1494" t="str">
            <v>00406036501</v>
          </cell>
          <cell r="B1494">
            <v>2791028</v>
          </cell>
          <cell r="C1494">
            <v>0</v>
          </cell>
        </row>
        <row r="1495">
          <cell r="A1495" t="str">
            <v>00406036601</v>
          </cell>
          <cell r="B1495">
            <v>2792604</v>
          </cell>
          <cell r="C1495">
            <v>0</v>
          </cell>
        </row>
        <row r="1496">
          <cell r="A1496" t="str">
            <v>00406036701</v>
          </cell>
          <cell r="B1496">
            <v>1766260</v>
          </cell>
          <cell r="C1496">
            <v>1</v>
          </cell>
        </row>
        <row r="1497">
          <cell r="A1497" t="str">
            <v>00406036705</v>
          </cell>
          <cell r="B1497">
            <v>1766344</v>
          </cell>
          <cell r="C1497">
            <v>0</v>
          </cell>
        </row>
        <row r="1498">
          <cell r="A1498" t="str">
            <v>00406036605</v>
          </cell>
          <cell r="B1498">
            <v>2146546</v>
          </cell>
          <cell r="C1498">
            <v>1</v>
          </cell>
        </row>
        <row r="1499">
          <cell r="A1499" t="str">
            <v>00406036505</v>
          </cell>
          <cell r="B1499">
            <v>2146421</v>
          </cell>
          <cell r="C1499">
            <v>1</v>
          </cell>
        </row>
        <row r="1500">
          <cell r="A1500" t="str">
            <v>00406036762</v>
          </cell>
          <cell r="B1500">
            <v>2406973</v>
          </cell>
          <cell r="C1500">
            <v>0</v>
          </cell>
        </row>
        <row r="1501">
          <cell r="A1501" t="str">
            <v>00406324552</v>
          </cell>
          <cell r="B1501">
            <v>1243815</v>
          </cell>
          <cell r="C1501">
            <v>0</v>
          </cell>
        </row>
        <row r="1502">
          <cell r="A1502" t="str">
            <v>00406324901</v>
          </cell>
          <cell r="B1502">
            <v>1323500</v>
          </cell>
          <cell r="C1502">
            <v>1</v>
          </cell>
        </row>
        <row r="1503">
          <cell r="A1503" t="str">
            <v>00406324301</v>
          </cell>
          <cell r="B1503">
            <v>1169234</v>
          </cell>
          <cell r="C1503">
            <v>1</v>
          </cell>
        </row>
        <row r="1504">
          <cell r="A1504" t="str">
            <v>00406324401</v>
          </cell>
          <cell r="B1504">
            <v>1170745</v>
          </cell>
          <cell r="C1504">
            <v>1</v>
          </cell>
        </row>
        <row r="1505">
          <cell r="A1505" t="str">
            <v>00406993103</v>
          </cell>
          <cell r="B1505">
            <v>1661354</v>
          </cell>
          <cell r="C1505">
            <v>1</v>
          </cell>
        </row>
        <row r="1506">
          <cell r="A1506" t="str">
            <v>00406993203</v>
          </cell>
          <cell r="B1506">
            <v>1662451</v>
          </cell>
          <cell r="C1506">
            <v>1</v>
          </cell>
        </row>
        <row r="1507">
          <cell r="A1507" t="str">
            <v>00406993303</v>
          </cell>
          <cell r="B1507">
            <v>1663574</v>
          </cell>
          <cell r="C1507">
            <v>1</v>
          </cell>
        </row>
        <row r="1508">
          <cell r="A1508" t="str">
            <v>00406993403</v>
          </cell>
          <cell r="B1508">
            <v>1665181</v>
          </cell>
          <cell r="C1508">
            <v>1</v>
          </cell>
        </row>
        <row r="1509">
          <cell r="A1509" t="str">
            <v>00406577101</v>
          </cell>
          <cell r="B1509">
            <v>1953405</v>
          </cell>
          <cell r="C1509">
            <v>1</v>
          </cell>
        </row>
        <row r="1510">
          <cell r="A1510" t="str">
            <v>00406575501</v>
          </cell>
          <cell r="B1510">
            <v>1952951</v>
          </cell>
          <cell r="C1510">
            <v>1</v>
          </cell>
        </row>
        <row r="1511">
          <cell r="A1511" t="str">
            <v>00406054034</v>
          </cell>
          <cell r="B1511">
            <v>1636075</v>
          </cell>
          <cell r="C1511">
            <v>0</v>
          </cell>
        </row>
        <row r="1512">
          <cell r="A1512" t="str">
            <v>00406114201</v>
          </cell>
          <cell r="B1512">
            <v>2153245</v>
          </cell>
          <cell r="C1512">
            <v>0</v>
          </cell>
        </row>
        <row r="1513">
          <cell r="A1513" t="str">
            <v>00406114401</v>
          </cell>
          <cell r="B1513">
            <v>2152247</v>
          </cell>
          <cell r="C1513">
            <v>0</v>
          </cell>
        </row>
        <row r="1514">
          <cell r="A1514" t="str">
            <v>00406114601</v>
          </cell>
          <cell r="B1514">
            <v>2152874</v>
          </cell>
          <cell r="C1514">
            <v>0</v>
          </cell>
        </row>
        <row r="1515">
          <cell r="A1515" t="str">
            <v>00406831501</v>
          </cell>
          <cell r="B1515">
            <v>2474641</v>
          </cell>
          <cell r="C1515">
            <v>1</v>
          </cell>
        </row>
        <row r="1516">
          <cell r="A1516" t="str">
            <v>00406833001</v>
          </cell>
          <cell r="B1516">
            <v>2474518</v>
          </cell>
          <cell r="C1516">
            <v>1</v>
          </cell>
        </row>
        <row r="1517">
          <cell r="A1517" t="str">
            <v>00406838001</v>
          </cell>
          <cell r="B1517">
            <v>2474153</v>
          </cell>
          <cell r="C1517">
            <v>1</v>
          </cell>
        </row>
        <row r="1518">
          <cell r="A1518" t="str">
            <v>00406839001</v>
          </cell>
          <cell r="B1518">
            <v>2474195</v>
          </cell>
          <cell r="C1518">
            <v>1</v>
          </cell>
        </row>
        <row r="1519">
          <cell r="A1519" t="str">
            <v>00406832001</v>
          </cell>
          <cell r="B1519">
            <v>2474534</v>
          </cell>
          <cell r="C1519">
            <v>1</v>
          </cell>
        </row>
        <row r="1520">
          <cell r="A1520" t="str">
            <v>00406117003</v>
          </cell>
          <cell r="B1520">
            <v>1725274</v>
          </cell>
          <cell r="C1520">
            <v>1</v>
          </cell>
        </row>
        <row r="1521">
          <cell r="A1521" t="str">
            <v>00406117001</v>
          </cell>
          <cell r="B1521">
            <v>1726470</v>
          </cell>
          <cell r="C1521">
            <v>0</v>
          </cell>
        </row>
        <row r="1522">
          <cell r="A1522" t="str">
            <v>00406055262</v>
          </cell>
          <cell r="B1522">
            <v>1100700</v>
          </cell>
          <cell r="C1522">
            <v>0</v>
          </cell>
        </row>
        <row r="1523">
          <cell r="A1523" t="str">
            <v>00406051201</v>
          </cell>
          <cell r="B1523">
            <v>3285335</v>
          </cell>
          <cell r="C1523">
            <v>0</v>
          </cell>
        </row>
        <row r="1524">
          <cell r="A1524" t="str">
            <v>00406051205</v>
          </cell>
          <cell r="B1524">
            <v>1629153</v>
          </cell>
          <cell r="C1524">
            <v>1</v>
          </cell>
        </row>
        <row r="1525">
          <cell r="A1525" t="str">
            <v>00406051262</v>
          </cell>
          <cell r="B1525">
            <v>1133172</v>
          </cell>
          <cell r="C1525">
            <v>0</v>
          </cell>
        </row>
        <row r="1526">
          <cell r="A1526" t="str">
            <v>00406995903</v>
          </cell>
          <cell r="B1526">
            <v>1749886</v>
          </cell>
          <cell r="C1526">
            <v>1</v>
          </cell>
        </row>
        <row r="1527">
          <cell r="A1527" t="str">
            <v>00406996001</v>
          </cell>
          <cell r="B1527">
            <v>1748482</v>
          </cell>
          <cell r="C1527">
            <v>1</v>
          </cell>
        </row>
        <row r="1528">
          <cell r="A1528" t="str">
            <v>00406012701</v>
          </cell>
          <cell r="B1528">
            <v>2040343</v>
          </cell>
          <cell r="C1528">
            <v>1</v>
          </cell>
        </row>
        <row r="1529">
          <cell r="A1529" t="str">
            <v>00406013601</v>
          </cell>
          <cell r="B1529">
            <v>2017010</v>
          </cell>
          <cell r="C1529">
            <v>1</v>
          </cell>
        </row>
        <row r="1530">
          <cell r="A1530" t="str">
            <v>00406015401</v>
          </cell>
          <cell r="B1530">
            <v>2016632</v>
          </cell>
          <cell r="C1530">
            <v>1</v>
          </cell>
        </row>
        <row r="1531">
          <cell r="A1531" t="str">
            <v>00406800324</v>
          </cell>
          <cell r="B1531">
            <v>1364926</v>
          </cell>
          <cell r="C1531">
            <v>0</v>
          </cell>
        </row>
        <row r="1532">
          <cell r="A1532" t="str">
            <v>10135012301</v>
          </cell>
          <cell r="B1532">
            <v>1695477</v>
          </cell>
          <cell r="C1532">
            <v>1</v>
          </cell>
        </row>
        <row r="1533">
          <cell r="A1533" t="str">
            <v>10135012310</v>
          </cell>
          <cell r="B1533">
            <v>1695824</v>
          </cell>
          <cell r="C1533">
            <v>0</v>
          </cell>
        </row>
        <row r="1534">
          <cell r="A1534" t="str">
            <v>10135011101</v>
          </cell>
          <cell r="B1534">
            <v>1700756</v>
          </cell>
          <cell r="C1534">
            <v>1</v>
          </cell>
        </row>
        <row r="1535">
          <cell r="A1535" t="str">
            <v>10135058362</v>
          </cell>
          <cell r="B1535">
            <v>2759017</v>
          </cell>
          <cell r="C1535">
            <v>0</v>
          </cell>
        </row>
        <row r="1536">
          <cell r="A1536" t="str">
            <v>10135031401</v>
          </cell>
          <cell r="B1536">
            <v>2900058</v>
          </cell>
          <cell r="C1536">
            <v>1</v>
          </cell>
        </row>
        <row r="1537">
          <cell r="A1537" t="str">
            <v>10135011501</v>
          </cell>
          <cell r="B1537">
            <v>1706464</v>
          </cell>
          <cell r="C1537">
            <v>1</v>
          </cell>
        </row>
        <row r="1538">
          <cell r="A1538" t="str">
            <v>63739057509</v>
          </cell>
          <cell r="B1538">
            <v>1499094</v>
          </cell>
          <cell r="C1538">
            <v>0</v>
          </cell>
        </row>
        <row r="1539">
          <cell r="A1539" t="str">
            <v>63739066710</v>
          </cell>
          <cell r="B1539">
            <v>2012300</v>
          </cell>
          <cell r="C1539">
            <v>0</v>
          </cell>
        </row>
        <row r="1540">
          <cell r="A1540" t="str">
            <v>63739066810</v>
          </cell>
          <cell r="B1540">
            <v>2012318</v>
          </cell>
          <cell r="C1540">
            <v>0</v>
          </cell>
        </row>
        <row r="1541">
          <cell r="A1541" t="str">
            <v>63739035510</v>
          </cell>
          <cell r="B1541">
            <v>1600220</v>
          </cell>
          <cell r="C1541">
            <v>0</v>
          </cell>
        </row>
        <row r="1542">
          <cell r="A1542" t="str">
            <v>63739054710</v>
          </cell>
          <cell r="B1542">
            <v>2185049</v>
          </cell>
          <cell r="C1542">
            <v>0</v>
          </cell>
        </row>
        <row r="1543">
          <cell r="A1543" t="str">
            <v>63739054610</v>
          </cell>
          <cell r="B1543">
            <v>2184927</v>
          </cell>
          <cell r="C1543">
            <v>0</v>
          </cell>
        </row>
        <row r="1544">
          <cell r="A1544" t="str">
            <v>63739057610</v>
          </cell>
          <cell r="B1544">
            <v>2012144</v>
          </cell>
          <cell r="C1544">
            <v>0</v>
          </cell>
        </row>
        <row r="1545">
          <cell r="A1545" t="str">
            <v>49808038445</v>
          </cell>
          <cell r="B1545">
            <v>2068799</v>
          </cell>
          <cell r="C1545">
            <v>0</v>
          </cell>
        </row>
        <row r="1546">
          <cell r="A1546" t="str">
            <v>49808038460</v>
          </cell>
          <cell r="B1546">
            <v>2068781</v>
          </cell>
          <cell r="C1546">
            <v>0</v>
          </cell>
        </row>
        <row r="1547">
          <cell r="A1547" t="str">
            <v>00378282077</v>
          </cell>
          <cell r="B1547">
            <v>1602960</v>
          </cell>
          <cell r="C1547">
            <v>0</v>
          </cell>
        </row>
        <row r="1548">
          <cell r="A1548" t="str">
            <v>00378282177</v>
          </cell>
          <cell r="B1548">
            <v>1604305</v>
          </cell>
          <cell r="C1548">
            <v>0</v>
          </cell>
        </row>
        <row r="1549">
          <cell r="A1549" t="str">
            <v>00378282277</v>
          </cell>
          <cell r="B1549">
            <v>1606367</v>
          </cell>
          <cell r="C1549">
            <v>0</v>
          </cell>
        </row>
        <row r="1550">
          <cell r="A1550" t="str">
            <v>00378699252</v>
          </cell>
          <cell r="B1550">
            <v>2208536</v>
          </cell>
          <cell r="C1550">
            <v>1</v>
          </cell>
        </row>
        <row r="1551">
          <cell r="A1551" t="str">
            <v>51079094205</v>
          </cell>
          <cell r="B1551">
            <v>1417658</v>
          </cell>
          <cell r="C1551">
            <v>0</v>
          </cell>
        </row>
        <row r="1552">
          <cell r="A1552" t="str">
            <v>00378502191</v>
          </cell>
          <cell r="B1552">
            <v>2138733</v>
          </cell>
          <cell r="C1552">
            <v>1</v>
          </cell>
        </row>
        <row r="1553">
          <cell r="A1553" t="str">
            <v>00378502291</v>
          </cell>
          <cell r="B1553">
            <v>2138782</v>
          </cell>
          <cell r="C1553">
            <v>1</v>
          </cell>
        </row>
        <row r="1554">
          <cell r="A1554" t="str">
            <v>00378057705</v>
          </cell>
          <cell r="B1554">
            <v>3537545</v>
          </cell>
          <cell r="C1554">
            <v>0</v>
          </cell>
        </row>
        <row r="1555">
          <cell r="A1555" t="str">
            <v>00378021105</v>
          </cell>
          <cell r="B1555">
            <v>3688629</v>
          </cell>
          <cell r="C1555">
            <v>0</v>
          </cell>
        </row>
        <row r="1556">
          <cell r="A1556" t="str">
            <v>00378027705</v>
          </cell>
          <cell r="B1556">
            <v>3688744</v>
          </cell>
          <cell r="C1556">
            <v>0</v>
          </cell>
        </row>
        <row r="1557">
          <cell r="A1557" t="str">
            <v>51079045120</v>
          </cell>
          <cell r="B1557">
            <v>1606516</v>
          </cell>
          <cell r="C1557">
            <v>0</v>
          </cell>
        </row>
        <row r="1558">
          <cell r="A1558" t="str">
            <v>51079045220</v>
          </cell>
          <cell r="B1558">
            <v>1607514</v>
          </cell>
          <cell r="C1558">
            <v>0</v>
          </cell>
        </row>
        <row r="1559">
          <cell r="A1559" t="str">
            <v>00378206301</v>
          </cell>
          <cell r="B1559">
            <v>2738227</v>
          </cell>
          <cell r="C1559">
            <v>0</v>
          </cell>
        </row>
        <row r="1560">
          <cell r="A1560" t="str">
            <v>00378206401</v>
          </cell>
          <cell r="B1560">
            <v>2738300</v>
          </cell>
          <cell r="C1560">
            <v>0</v>
          </cell>
        </row>
        <row r="1561">
          <cell r="A1561" t="str">
            <v>00378473501</v>
          </cell>
          <cell r="B1561">
            <v>1110303</v>
          </cell>
          <cell r="C1561">
            <v>1</v>
          </cell>
        </row>
        <row r="1562">
          <cell r="A1562" t="str">
            <v>00378050310</v>
          </cell>
          <cell r="B1562">
            <v>2144319</v>
          </cell>
          <cell r="C1562">
            <v>0</v>
          </cell>
        </row>
        <row r="1563">
          <cell r="A1563" t="str">
            <v>00378709601</v>
          </cell>
          <cell r="B1563">
            <v>1433838</v>
          </cell>
          <cell r="C1563">
            <v>0</v>
          </cell>
        </row>
        <row r="1564">
          <cell r="A1564" t="str">
            <v>00378709693</v>
          </cell>
          <cell r="B1564">
            <v>1429505</v>
          </cell>
          <cell r="C1564">
            <v>1</v>
          </cell>
        </row>
        <row r="1565">
          <cell r="A1565" t="str">
            <v>00378115001</v>
          </cell>
          <cell r="B1565">
            <v>2716066</v>
          </cell>
          <cell r="C1565">
            <v>1</v>
          </cell>
        </row>
        <row r="1566">
          <cell r="A1566" t="str">
            <v>00378115005</v>
          </cell>
          <cell r="B1566">
            <v>1854355</v>
          </cell>
          <cell r="C1566">
            <v>0</v>
          </cell>
        </row>
        <row r="1567">
          <cell r="A1567" t="str">
            <v>00378116505</v>
          </cell>
          <cell r="B1567">
            <v>2117729</v>
          </cell>
          <cell r="C1567">
            <v>0</v>
          </cell>
        </row>
        <row r="1568">
          <cell r="A1568" t="str">
            <v>00378116580</v>
          </cell>
          <cell r="B1568">
            <v>1675636</v>
          </cell>
          <cell r="C1568">
            <v>0</v>
          </cell>
        </row>
        <row r="1569">
          <cell r="A1569" t="str">
            <v>00378116591</v>
          </cell>
          <cell r="B1569">
            <v>1674845</v>
          </cell>
          <cell r="C1569">
            <v>0</v>
          </cell>
        </row>
        <row r="1570">
          <cell r="A1570" t="str">
            <v>51079098620</v>
          </cell>
          <cell r="B1570">
            <v>2407831</v>
          </cell>
          <cell r="C1570">
            <v>0</v>
          </cell>
        </row>
        <row r="1571">
          <cell r="A1571" t="str">
            <v>00378008301</v>
          </cell>
          <cell r="B1571">
            <v>2126019</v>
          </cell>
          <cell r="C1571">
            <v>0</v>
          </cell>
        </row>
        <row r="1572">
          <cell r="A1572" t="str">
            <v>51079087020</v>
          </cell>
          <cell r="B1572">
            <v>1619329</v>
          </cell>
          <cell r="C1572">
            <v>0</v>
          </cell>
        </row>
        <row r="1573">
          <cell r="A1573" t="str">
            <v>00378505101</v>
          </cell>
          <cell r="B1573">
            <v>1420702</v>
          </cell>
          <cell r="C1573">
            <v>1</v>
          </cell>
        </row>
        <row r="1574">
          <cell r="A1574" t="str">
            <v>00378505201</v>
          </cell>
          <cell r="B1574">
            <v>1422674</v>
          </cell>
          <cell r="C1574">
            <v>0</v>
          </cell>
        </row>
        <row r="1575">
          <cell r="A1575" t="str">
            <v>00378505301</v>
          </cell>
          <cell r="B1575">
            <v>1423888</v>
          </cell>
          <cell r="C1575">
            <v>1</v>
          </cell>
        </row>
        <row r="1576">
          <cell r="A1576" t="str">
            <v>00378007801</v>
          </cell>
          <cell r="B1576">
            <v>1828821</v>
          </cell>
          <cell r="C1576">
            <v>1</v>
          </cell>
        </row>
        <row r="1577">
          <cell r="A1577" t="str">
            <v>00378008501</v>
          </cell>
          <cell r="B1577">
            <v>1828862</v>
          </cell>
          <cell r="C1577">
            <v>1</v>
          </cell>
        </row>
        <row r="1578">
          <cell r="A1578" t="str">
            <v>00378113301</v>
          </cell>
          <cell r="B1578">
            <v>1829217</v>
          </cell>
          <cell r="C1578">
            <v>1</v>
          </cell>
        </row>
        <row r="1579">
          <cell r="A1579" t="str">
            <v>00378015001</v>
          </cell>
          <cell r="B1579">
            <v>3688801</v>
          </cell>
          <cell r="C1579">
            <v>0</v>
          </cell>
        </row>
        <row r="1580">
          <cell r="A1580" t="str">
            <v>00378016201</v>
          </cell>
          <cell r="B1580">
            <v>3688868</v>
          </cell>
          <cell r="C1580">
            <v>0</v>
          </cell>
        </row>
        <row r="1581">
          <cell r="A1581" t="str">
            <v>00378019701</v>
          </cell>
          <cell r="B1581">
            <v>3688991</v>
          </cell>
          <cell r="C1581">
            <v>0</v>
          </cell>
        </row>
        <row r="1582">
          <cell r="A1582" t="str">
            <v>00378022210</v>
          </cell>
          <cell r="B1582">
            <v>3218575</v>
          </cell>
          <cell r="C1582">
            <v>0</v>
          </cell>
        </row>
        <row r="1583">
          <cell r="A1583" t="str">
            <v>00378021310</v>
          </cell>
          <cell r="B1583">
            <v>3218716</v>
          </cell>
          <cell r="C1583">
            <v>0</v>
          </cell>
        </row>
        <row r="1584">
          <cell r="A1584" t="str">
            <v>00378054101</v>
          </cell>
          <cell r="B1584">
            <v>1259340</v>
          </cell>
          <cell r="C1584">
            <v>1</v>
          </cell>
        </row>
        <row r="1585">
          <cell r="A1585" t="str">
            <v>00378174389</v>
          </cell>
          <cell r="B1585">
            <v>1601236</v>
          </cell>
          <cell r="C1585">
            <v>0</v>
          </cell>
        </row>
        <row r="1586">
          <cell r="A1586" t="str">
            <v>00378174589</v>
          </cell>
          <cell r="B1586">
            <v>1602309</v>
          </cell>
          <cell r="C1586">
            <v>0</v>
          </cell>
        </row>
        <row r="1587">
          <cell r="A1587" t="str">
            <v>51079030020</v>
          </cell>
          <cell r="B1587">
            <v>1729482</v>
          </cell>
          <cell r="C1587">
            <v>0</v>
          </cell>
        </row>
        <row r="1588">
          <cell r="A1588" t="str">
            <v>00378087199</v>
          </cell>
          <cell r="B1588">
            <v>1135458</v>
          </cell>
          <cell r="C1588">
            <v>1</v>
          </cell>
        </row>
        <row r="1589">
          <cell r="A1589" t="str">
            <v>00378087299</v>
          </cell>
          <cell r="B1589">
            <v>1196245</v>
          </cell>
          <cell r="C1589">
            <v>1</v>
          </cell>
        </row>
        <row r="1590">
          <cell r="A1590" t="str">
            <v>00378087399</v>
          </cell>
          <cell r="B1590">
            <v>1233378</v>
          </cell>
          <cell r="C1590">
            <v>1</v>
          </cell>
        </row>
        <row r="1591">
          <cell r="A1591" t="str">
            <v>00378729653</v>
          </cell>
          <cell r="B1591">
            <v>2755908</v>
          </cell>
          <cell r="C1591">
            <v>0</v>
          </cell>
        </row>
        <row r="1592">
          <cell r="A1592" t="str">
            <v>00378161001</v>
          </cell>
          <cell r="B1592">
            <v>1978741</v>
          </cell>
          <cell r="C1592">
            <v>1</v>
          </cell>
        </row>
        <row r="1593">
          <cell r="A1593" t="str">
            <v>00378161005</v>
          </cell>
          <cell r="B1593">
            <v>1979251</v>
          </cell>
          <cell r="C1593">
            <v>0</v>
          </cell>
        </row>
        <row r="1594">
          <cell r="A1594" t="str">
            <v>00378162001</v>
          </cell>
          <cell r="B1594">
            <v>1979467</v>
          </cell>
          <cell r="C1594">
            <v>1</v>
          </cell>
        </row>
        <row r="1595">
          <cell r="A1595" t="str">
            <v>00378162005</v>
          </cell>
          <cell r="B1595">
            <v>1979640</v>
          </cell>
          <cell r="C1595">
            <v>0</v>
          </cell>
        </row>
        <row r="1596">
          <cell r="A1596" t="str">
            <v>00378888793</v>
          </cell>
          <cell r="B1596">
            <v>2133155</v>
          </cell>
          <cell r="C1596">
            <v>1</v>
          </cell>
        </row>
        <row r="1597">
          <cell r="A1597" t="str">
            <v>00378888893</v>
          </cell>
          <cell r="B1597">
            <v>2133213</v>
          </cell>
          <cell r="C1597">
            <v>1</v>
          </cell>
        </row>
        <row r="1598">
          <cell r="A1598" t="str">
            <v>00378888993</v>
          </cell>
          <cell r="B1598">
            <v>2133221</v>
          </cell>
          <cell r="C1598">
            <v>1</v>
          </cell>
        </row>
        <row r="1599">
          <cell r="A1599" t="str">
            <v>00378888693</v>
          </cell>
          <cell r="B1599">
            <v>2132942</v>
          </cell>
          <cell r="C1599">
            <v>1</v>
          </cell>
        </row>
        <row r="1600">
          <cell r="A1600" t="str">
            <v>00378606001</v>
          </cell>
          <cell r="B1600">
            <v>1103563</v>
          </cell>
          <cell r="C1600">
            <v>0</v>
          </cell>
        </row>
        <row r="1601">
          <cell r="A1601" t="str">
            <v>00378609001</v>
          </cell>
          <cell r="B1601">
            <v>1104009</v>
          </cell>
          <cell r="C1601">
            <v>0</v>
          </cell>
        </row>
        <row r="1602">
          <cell r="A1602" t="str">
            <v>00378612001</v>
          </cell>
          <cell r="B1602">
            <v>1104215</v>
          </cell>
          <cell r="C1602">
            <v>0</v>
          </cell>
        </row>
        <row r="1603">
          <cell r="A1603" t="str">
            <v>51079047508</v>
          </cell>
          <cell r="B1603">
            <v>1201086</v>
          </cell>
          <cell r="C1603">
            <v>0</v>
          </cell>
        </row>
        <row r="1604">
          <cell r="A1604" t="str">
            <v>51079047420</v>
          </cell>
          <cell r="B1604">
            <v>1282482</v>
          </cell>
          <cell r="C1604">
            <v>0</v>
          </cell>
        </row>
        <row r="1605">
          <cell r="A1605" t="str">
            <v>51079095720</v>
          </cell>
          <cell r="B1605">
            <v>1457233</v>
          </cell>
          <cell r="C1605">
            <v>0</v>
          </cell>
        </row>
        <row r="1606">
          <cell r="A1606" t="str">
            <v>00378537510</v>
          </cell>
          <cell r="B1606">
            <v>3688819</v>
          </cell>
          <cell r="C1606">
            <v>0</v>
          </cell>
        </row>
        <row r="1607">
          <cell r="A1607" t="str">
            <v>00378641010</v>
          </cell>
          <cell r="B1607">
            <v>3688942</v>
          </cell>
          <cell r="C1607">
            <v>0</v>
          </cell>
        </row>
        <row r="1608">
          <cell r="A1608" t="str">
            <v>00378312510</v>
          </cell>
          <cell r="B1608">
            <v>3688579</v>
          </cell>
          <cell r="C1608">
            <v>0</v>
          </cell>
        </row>
        <row r="1609">
          <cell r="A1609" t="str">
            <v>00378425010</v>
          </cell>
          <cell r="B1609">
            <v>3688694</v>
          </cell>
          <cell r="C1609">
            <v>0</v>
          </cell>
        </row>
        <row r="1610">
          <cell r="A1610" t="str">
            <v>00378104910</v>
          </cell>
          <cell r="B1610">
            <v>3688454</v>
          </cell>
          <cell r="C1610">
            <v>0</v>
          </cell>
        </row>
        <row r="1611">
          <cell r="A1611" t="str">
            <v>00378547591</v>
          </cell>
          <cell r="B1611">
            <v>1180959</v>
          </cell>
          <cell r="C1611">
            <v>1</v>
          </cell>
        </row>
        <row r="1612">
          <cell r="A1612" t="str">
            <v>00378602201</v>
          </cell>
          <cell r="B1612">
            <v>1699727</v>
          </cell>
          <cell r="C1612">
            <v>0</v>
          </cell>
        </row>
        <row r="1613">
          <cell r="A1613" t="str">
            <v>00378817091</v>
          </cell>
          <cell r="B1613">
            <v>2211043</v>
          </cell>
          <cell r="C1613">
            <v>0</v>
          </cell>
        </row>
        <row r="1614">
          <cell r="A1614" t="str">
            <v>00378817291</v>
          </cell>
          <cell r="B1614">
            <v>2211225</v>
          </cell>
          <cell r="C1614">
            <v>0</v>
          </cell>
        </row>
        <row r="1615">
          <cell r="A1615" t="str">
            <v>00378334999</v>
          </cell>
          <cell r="B1615">
            <v>1457431</v>
          </cell>
          <cell r="C1615">
            <v>1</v>
          </cell>
        </row>
        <row r="1616">
          <cell r="A1616" t="str">
            <v>00378335099</v>
          </cell>
          <cell r="B1616">
            <v>1173970</v>
          </cell>
          <cell r="C1616">
            <v>1</v>
          </cell>
        </row>
        <row r="1617">
          <cell r="A1617" t="str">
            <v>00378335199</v>
          </cell>
          <cell r="B1617">
            <v>1457951</v>
          </cell>
          <cell r="C1617">
            <v>1</v>
          </cell>
        </row>
        <row r="1618">
          <cell r="A1618" t="str">
            <v>00378335299</v>
          </cell>
          <cell r="B1618">
            <v>1174812</v>
          </cell>
          <cell r="C1618">
            <v>1</v>
          </cell>
        </row>
        <row r="1619">
          <cell r="A1619" t="str">
            <v>00378336099</v>
          </cell>
          <cell r="B1619">
            <v>1874155</v>
          </cell>
          <cell r="C1619">
            <v>1</v>
          </cell>
        </row>
        <row r="1620">
          <cell r="A1620" t="str">
            <v>00378336199</v>
          </cell>
          <cell r="B1620">
            <v>1875400</v>
          </cell>
          <cell r="C1620">
            <v>1</v>
          </cell>
        </row>
        <row r="1621">
          <cell r="A1621" t="str">
            <v>51079096620</v>
          </cell>
          <cell r="B1621">
            <v>2706323</v>
          </cell>
          <cell r="C1621">
            <v>0</v>
          </cell>
        </row>
        <row r="1622">
          <cell r="A1622" t="str">
            <v>00378912198</v>
          </cell>
          <cell r="B1622">
            <v>1676543</v>
          </cell>
          <cell r="C1622">
            <v>0</v>
          </cell>
        </row>
        <row r="1623">
          <cell r="A1623" t="str">
            <v>00378912298</v>
          </cell>
          <cell r="B1623">
            <v>1676865</v>
          </cell>
          <cell r="C1623">
            <v>0</v>
          </cell>
        </row>
        <row r="1624">
          <cell r="A1624" t="str">
            <v>00378912398</v>
          </cell>
          <cell r="B1624">
            <v>1677145</v>
          </cell>
          <cell r="C1624">
            <v>0</v>
          </cell>
        </row>
        <row r="1625">
          <cell r="A1625" t="str">
            <v>00378912498</v>
          </cell>
          <cell r="B1625">
            <v>1678549</v>
          </cell>
          <cell r="C1625">
            <v>0</v>
          </cell>
        </row>
        <row r="1626">
          <cell r="A1626" t="str">
            <v>00378441501</v>
          </cell>
          <cell r="B1626">
            <v>3608841</v>
          </cell>
          <cell r="C1626">
            <v>1</v>
          </cell>
        </row>
        <row r="1627">
          <cell r="A1627" t="str">
            <v>00378443001</v>
          </cell>
          <cell r="B1627">
            <v>3608973</v>
          </cell>
          <cell r="C1627">
            <v>1</v>
          </cell>
        </row>
        <row r="1628">
          <cell r="A1628" t="str">
            <v>00378007601</v>
          </cell>
          <cell r="B1628">
            <v>3262698</v>
          </cell>
          <cell r="C1628">
            <v>0</v>
          </cell>
        </row>
        <row r="1629">
          <cell r="A1629" t="str">
            <v>51079007256</v>
          </cell>
          <cell r="B1629">
            <v>1384296</v>
          </cell>
          <cell r="C1629">
            <v>0</v>
          </cell>
        </row>
        <row r="1630">
          <cell r="A1630" t="str">
            <v>00378035101</v>
          </cell>
          <cell r="B1630">
            <v>3698388</v>
          </cell>
          <cell r="C1630">
            <v>0</v>
          </cell>
        </row>
        <row r="1631">
          <cell r="A1631" t="str">
            <v>00378025701</v>
          </cell>
          <cell r="B1631">
            <v>3698446</v>
          </cell>
          <cell r="C1631">
            <v>1</v>
          </cell>
        </row>
        <row r="1632">
          <cell r="A1632" t="str">
            <v>00378021401</v>
          </cell>
          <cell r="B1632">
            <v>3698560</v>
          </cell>
          <cell r="C1632">
            <v>1</v>
          </cell>
        </row>
        <row r="1633">
          <cell r="A1633" t="str">
            <v>00378032701</v>
          </cell>
          <cell r="B1633">
            <v>3698685</v>
          </cell>
          <cell r="C1633">
            <v>1</v>
          </cell>
        </row>
        <row r="1634">
          <cell r="A1634" t="str">
            <v>00378032710</v>
          </cell>
          <cell r="B1634">
            <v>3698743</v>
          </cell>
          <cell r="C1634">
            <v>0</v>
          </cell>
        </row>
        <row r="1635">
          <cell r="A1635" t="str">
            <v>00378033401</v>
          </cell>
          <cell r="B1635">
            <v>1661180</v>
          </cell>
          <cell r="C1635">
            <v>1</v>
          </cell>
        </row>
        <row r="1636">
          <cell r="A1636" t="str">
            <v>00378033501</v>
          </cell>
          <cell r="B1636">
            <v>1661503</v>
          </cell>
          <cell r="C1636">
            <v>1</v>
          </cell>
        </row>
        <row r="1637">
          <cell r="A1637" t="str">
            <v>00378035110</v>
          </cell>
          <cell r="B1637">
            <v>1240688</v>
          </cell>
          <cell r="C1637">
            <v>0</v>
          </cell>
        </row>
        <row r="1638">
          <cell r="A1638" t="str">
            <v>00378025710</v>
          </cell>
          <cell r="B1638">
            <v>3698503</v>
          </cell>
          <cell r="C1638">
            <v>0</v>
          </cell>
        </row>
        <row r="1639">
          <cell r="A1639" t="str">
            <v>00378021410</v>
          </cell>
          <cell r="B1639">
            <v>3698628</v>
          </cell>
          <cell r="C1639">
            <v>0</v>
          </cell>
        </row>
        <row r="1640">
          <cell r="A1640" t="str">
            <v>51079043120</v>
          </cell>
          <cell r="B1640">
            <v>1135359</v>
          </cell>
          <cell r="C1640">
            <v>0</v>
          </cell>
        </row>
        <row r="1641">
          <cell r="A1641" t="str">
            <v>51079007420</v>
          </cell>
          <cell r="B1641">
            <v>1783935</v>
          </cell>
          <cell r="C1641">
            <v>0</v>
          </cell>
        </row>
        <row r="1642">
          <cell r="A1642" t="str">
            <v>51079077921</v>
          </cell>
          <cell r="B1642">
            <v>1392398</v>
          </cell>
          <cell r="C1642">
            <v>0</v>
          </cell>
        </row>
        <row r="1643">
          <cell r="A1643" t="str">
            <v>00378037301</v>
          </cell>
          <cell r="B1643">
            <v>1195353</v>
          </cell>
          <cell r="C1643">
            <v>1</v>
          </cell>
        </row>
        <row r="1644">
          <cell r="A1644" t="str">
            <v>00378006901</v>
          </cell>
          <cell r="B1644">
            <v>1115302</v>
          </cell>
          <cell r="C1644">
            <v>1</v>
          </cell>
        </row>
        <row r="1645">
          <cell r="A1645" t="str">
            <v>00378006905</v>
          </cell>
          <cell r="B1645">
            <v>1116078</v>
          </cell>
          <cell r="C1645">
            <v>0</v>
          </cell>
        </row>
        <row r="1646">
          <cell r="A1646" t="str">
            <v>00378008001</v>
          </cell>
          <cell r="B1646">
            <v>1126556</v>
          </cell>
          <cell r="C1646">
            <v>1</v>
          </cell>
        </row>
        <row r="1647">
          <cell r="A1647" t="str">
            <v>00378008010</v>
          </cell>
          <cell r="B1647">
            <v>1120617</v>
          </cell>
          <cell r="C1647">
            <v>0</v>
          </cell>
        </row>
        <row r="1648">
          <cell r="A1648" t="str">
            <v>00378967193</v>
          </cell>
          <cell r="B1648">
            <v>2024503</v>
          </cell>
          <cell r="C1648">
            <v>0</v>
          </cell>
        </row>
        <row r="1649">
          <cell r="A1649" t="str">
            <v>00378510093</v>
          </cell>
          <cell r="B1649">
            <v>2007557</v>
          </cell>
          <cell r="C1649">
            <v>1</v>
          </cell>
        </row>
        <row r="1650">
          <cell r="A1650" t="str">
            <v>00378113401</v>
          </cell>
          <cell r="B1650">
            <v>1325547</v>
          </cell>
          <cell r="C1650">
            <v>1</v>
          </cell>
        </row>
        <row r="1651">
          <cell r="A1651" t="str">
            <v>51079049820</v>
          </cell>
          <cell r="B1651">
            <v>3224417</v>
          </cell>
          <cell r="C1651">
            <v>0</v>
          </cell>
        </row>
        <row r="1652">
          <cell r="A1652" t="str">
            <v>51079086620</v>
          </cell>
          <cell r="B1652">
            <v>1193028</v>
          </cell>
          <cell r="C1652">
            <v>0</v>
          </cell>
        </row>
        <row r="1653">
          <cell r="A1653" t="str">
            <v>00378699393</v>
          </cell>
          <cell r="B1653">
            <v>1458025</v>
          </cell>
          <cell r="C1653">
            <v>0</v>
          </cell>
        </row>
        <row r="1654">
          <cell r="A1654" t="str">
            <v>00378728753</v>
          </cell>
          <cell r="B1654">
            <v>2756906</v>
          </cell>
          <cell r="C1654">
            <v>1</v>
          </cell>
        </row>
        <row r="1655">
          <cell r="A1655" t="str">
            <v>00378180001</v>
          </cell>
          <cell r="B1655">
            <v>1133180</v>
          </cell>
          <cell r="C1655">
            <v>1</v>
          </cell>
        </row>
        <row r="1656">
          <cell r="A1656" t="str">
            <v>00378180010</v>
          </cell>
          <cell r="B1656">
            <v>1777358</v>
          </cell>
          <cell r="C1656">
            <v>0</v>
          </cell>
        </row>
        <row r="1657">
          <cell r="A1657" t="str">
            <v>00378180301</v>
          </cell>
          <cell r="B1657">
            <v>1133347</v>
          </cell>
          <cell r="C1657">
            <v>1</v>
          </cell>
        </row>
        <row r="1658">
          <cell r="A1658" t="str">
            <v>00378180310</v>
          </cell>
          <cell r="B1658">
            <v>1768993</v>
          </cell>
          <cell r="C1658">
            <v>0</v>
          </cell>
        </row>
        <row r="1659">
          <cell r="A1659" t="str">
            <v>00378180501</v>
          </cell>
          <cell r="B1659">
            <v>1133743</v>
          </cell>
          <cell r="C1659">
            <v>1</v>
          </cell>
        </row>
        <row r="1660">
          <cell r="A1660" t="str">
            <v>00378180510</v>
          </cell>
          <cell r="B1660">
            <v>1769637</v>
          </cell>
          <cell r="C1660">
            <v>0</v>
          </cell>
        </row>
        <row r="1661">
          <cell r="A1661" t="str">
            <v>00378180701</v>
          </cell>
          <cell r="B1661">
            <v>1134212</v>
          </cell>
          <cell r="C1661">
            <v>1</v>
          </cell>
        </row>
        <row r="1662">
          <cell r="A1662" t="str">
            <v>00378180710</v>
          </cell>
          <cell r="B1662">
            <v>1349422</v>
          </cell>
          <cell r="C1662">
            <v>0</v>
          </cell>
        </row>
        <row r="1663">
          <cell r="A1663" t="str">
            <v>00378180901</v>
          </cell>
          <cell r="B1663">
            <v>1134816</v>
          </cell>
          <cell r="C1663">
            <v>1</v>
          </cell>
        </row>
        <row r="1664">
          <cell r="A1664" t="str">
            <v>00378180910</v>
          </cell>
          <cell r="B1664">
            <v>1770262</v>
          </cell>
          <cell r="C1664">
            <v>0</v>
          </cell>
        </row>
        <row r="1665">
          <cell r="A1665" t="str">
            <v>00378181101</v>
          </cell>
          <cell r="B1665">
            <v>1136233</v>
          </cell>
          <cell r="C1665">
            <v>1</v>
          </cell>
        </row>
        <row r="1666">
          <cell r="A1666" t="str">
            <v>00378181110</v>
          </cell>
          <cell r="B1666">
            <v>1791870</v>
          </cell>
          <cell r="C1666">
            <v>0</v>
          </cell>
        </row>
        <row r="1667">
          <cell r="A1667" t="str">
            <v>00378181301</v>
          </cell>
          <cell r="B1667">
            <v>1136837</v>
          </cell>
          <cell r="C1667">
            <v>1</v>
          </cell>
        </row>
        <row r="1668">
          <cell r="A1668" t="str">
            <v>00378181310</v>
          </cell>
          <cell r="B1668">
            <v>1719236</v>
          </cell>
          <cell r="C1668">
            <v>0</v>
          </cell>
        </row>
        <row r="1669">
          <cell r="A1669" t="str">
            <v>00378181501</v>
          </cell>
          <cell r="B1669">
            <v>1137298</v>
          </cell>
          <cell r="C1669">
            <v>1</v>
          </cell>
        </row>
        <row r="1670">
          <cell r="A1670" t="str">
            <v>00378181510</v>
          </cell>
          <cell r="B1670">
            <v>1720358</v>
          </cell>
          <cell r="C1670">
            <v>0</v>
          </cell>
        </row>
        <row r="1671">
          <cell r="A1671" t="str">
            <v>00378181701</v>
          </cell>
          <cell r="B1671">
            <v>1137819</v>
          </cell>
          <cell r="C1671">
            <v>1</v>
          </cell>
        </row>
        <row r="1672">
          <cell r="A1672" t="str">
            <v>00378181710</v>
          </cell>
          <cell r="B1672">
            <v>1352343</v>
          </cell>
          <cell r="C1672">
            <v>0</v>
          </cell>
        </row>
        <row r="1673">
          <cell r="A1673" t="str">
            <v>00378181901</v>
          </cell>
          <cell r="B1673">
            <v>1138692</v>
          </cell>
          <cell r="C1673">
            <v>1</v>
          </cell>
        </row>
        <row r="1674">
          <cell r="A1674" t="str">
            <v>00378181910</v>
          </cell>
          <cell r="B1674">
            <v>1841212</v>
          </cell>
          <cell r="C1674">
            <v>0</v>
          </cell>
        </row>
        <row r="1675">
          <cell r="A1675" t="str">
            <v>00378182101</v>
          </cell>
          <cell r="B1675">
            <v>1139203</v>
          </cell>
          <cell r="C1675">
            <v>1</v>
          </cell>
        </row>
        <row r="1676">
          <cell r="A1676" t="str">
            <v>00378182301</v>
          </cell>
          <cell r="B1676">
            <v>1699891</v>
          </cell>
          <cell r="C1676">
            <v>1</v>
          </cell>
        </row>
        <row r="1677">
          <cell r="A1677" t="str">
            <v>00378182310</v>
          </cell>
          <cell r="B1677">
            <v>1791011</v>
          </cell>
          <cell r="C1677">
            <v>0</v>
          </cell>
        </row>
        <row r="1678">
          <cell r="A1678" t="str">
            <v>51079098420</v>
          </cell>
          <cell r="B1678">
            <v>1450725</v>
          </cell>
          <cell r="C1678">
            <v>0</v>
          </cell>
        </row>
        <row r="1679">
          <cell r="A1679" t="str">
            <v>00378130005</v>
          </cell>
          <cell r="B1679">
            <v>1309467</v>
          </cell>
          <cell r="C1679">
            <v>0</v>
          </cell>
        </row>
        <row r="1680">
          <cell r="A1680" t="str">
            <v>00378811501</v>
          </cell>
          <cell r="B1680">
            <v>1973312</v>
          </cell>
          <cell r="C1680">
            <v>0</v>
          </cell>
        </row>
        <row r="1681">
          <cell r="A1681" t="str">
            <v>00378617401</v>
          </cell>
          <cell r="B1681">
            <v>1738400</v>
          </cell>
          <cell r="C1681">
            <v>1</v>
          </cell>
        </row>
        <row r="1682">
          <cell r="A1682" t="str">
            <v>00378617201</v>
          </cell>
          <cell r="B1682">
            <v>2105310</v>
          </cell>
          <cell r="C1682">
            <v>1</v>
          </cell>
        </row>
        <row r="1683">
          <cell r="A1683" t="str">
            <v>00378617301</v>
          </cell>
          <cell r="B1683">
            <v>1732148</v>
          </cell>
          <cell r="C1683">
            <v>1</v>
          </cell>
        </row>
        <row r="1684">
          <cell r="A1684" t="str">
            <v>51079002420</v>
          </cell>
          <cell r="B1684">
            <v>1668813</v>
          </cell>
          <cell r="C1684">
            <v>0</v>
          </cell>
        </row>
        <row r="1685">
          <cell r="A1685" t="str">
            <v>00378459510</v>
          </cell>
          <cell r="B1685">
            <v>2714095</v>
          </cell>
          <cell r="C1685">
            <v>0</v>
          </cell>
        </row>
        <row r="1686">
          <cell r="A1686" t="str">
            <v>00378459610</v>
          </cell>
          <cell r="B1686">
            <v>2714905</v>
          </cell>
          <cell r="C1686">
            <v>0</v>
          </cell>
        </row>
        <row r="1687">
          <cell r="A1687" t="str">
            <v>00378459710</v>
          </cell>
          <cell r="B1687">
            <v>2715092</v>
          </cell>
          <cell r="C1687">
            <v>0</v>
          </cell>
        </row>
        <row r="1688">
          <cell r="A1688" t="str">
            <v>00378459577</v>
          </cell>
          <cell r="B1688">
            <v>2233930</v>
          </cell>
          <cell r="C1688">
            <v>1</v>
          </cell>
        </row>
        <row r="1689">
          <cell r="A1689" t="str">
            <v>00378459777</v>
          </cell>
          <cell r="B1689">
            <v>2233963</v>
          </cell>
          <cell r="C1689">
            <v>1</v>
          </cell>
        </row>
        <row r="1690">
          <cell r="A1690" t="str">
            <v>00378459677</v>
          </cell>
          <cell r="B1690">
            <v>2233955</v>
          </cell>
          <cell r="C1690">
            <v>1</v>
          </cell>
        </row>
        <row r="1691">
          <cell r="A1691" t="str">
            <v>00378459877</v>
          </cell>
          <cell r="B1691">
            <v>2233971</v>
          </cell>
          <cell r="C1691">
            <v>1</v>
          </cell>
        </row>
        <row r="1692">
          <cell r="A1692" t="str">
            <v>00378001801</v>
          </cell>
          <cell r="B1692">
            <v>1199850</v>
          </cell>
          <cell r="C1692">
            <v>0</v>
          </cell>
        </row>
        <row r="1693">
          <cell r="A1693" t="str">
            <v>00378001805</v>
          </cell>
          <cell r="B1693">
            <v>3219383</v>
          </cell>
          <cell r="C1693">
            <v>0</v>
          </cell>
        </row>
        <row r="1694">
          <cell r="A1694" t="str">
            <v>51079021620</v>
          </cell>
          <cell r="B1694">
            <v>1810928</v>
          </cell>
          <cell r="C1694">
            <v>0</v>
          </cell>
        </row>
        <row r="1695">
          <cell r="A1695" t="str">
            <v>51079021720</v>
          </cell>
          <cell r="B1695">
            <v>1861095</v>
          </cell>
          <cell r="C1695">
            <v>0</v>
          </cell>
        </row>
        <row r="1696">
          <cell r="A1696" t="str">
            <v>00378190101</v>
          </cell>
          <cell r="B1696">
            <v>1995034</v>
          </cell>
          <cell r="C1696">
            <v>1</v>
          </cell>
        </row>
        <row r="1697">
          <cell r="A1697" t="str">
            <v>51079008620</v>
          </cell>
          <cell r="B1697">
            <v>1480680</v>
          </cell>
          <cell r="C1697">
            <v>0</v>
          </cell>
        </row>
        <row r="1698">
          <cell r="A1698" t="str">
            <v>51079072120</v>
          </cell>
          <cell r="B1698">
            <v>2762318</v>
          </cell>
          <cell r="C1698">
            <v>0</v>
          </cell>
        </row>
        <row r="1699">
          <cell r="A1699" t="str">
            <v>00378445059</v>
          </cell>
          <cell r="B1699">
            <v>1905918</v>
          </cell>
          <cell r="C1699">
            <v>1</v>
          </cell>
        </row>
        <row r="1700">
          <cell r="A1700" t="str">
            <v>00378102005</v>
          </cell>
          <cell r="B1700">
            <v>1353614</v>
          </cell>
          <cell r="C1700">
            <v>0</v>
          </cell>
        </row>
        <row r="1701">
          <cell r="A1701" t="str">
            <v>00378102077</v>
          </cell>
          <cell r="B1701">
            <v>1352426</v>
          </cell>
          <cell r="C1701">
            <v>1</v>
          </cell>
        </row>
        <row r="1702">
          <cell r="A1702" t="str">
            <v>00378143005</v>
          </cell>
          <cell r="B1702">
            <v>1355973</v>
          </cell>
          <cell r="C1702">
            <v>0</v>
          </cell>
        </row>
        <row r="1703">
          <cell r="A1703" t="str">
            <v>00378143077</v>
          </cell>
          <cell r="B1703">
            <v>1355023</v>
          </cell>
          <cell r="C1703">
            <v>1</v>
          </cell>
        </row>
        <row r="1704">
          <cell r="A1704" t="str">
            <v>00378036001</v>
          </cell>
          <cell r="B1704">
            <v>2118172</v>
          </cell>
          <cell r="C1704">
            <v>1</v>
          </cell>
        </row>
        <row r="1705">
          <cell r="A1705" t="str">
            <v>00378039001</v>
          </cell>
          <cell r="B1705">
            <v>2122356</v>
          </cell>
          <cell r="C1705">
            <v>1</v>
          </cell>
        </row>
        <row r="1706">
          <cell r="A1706" t="str">
            <v>00378035301</v>
          </cell>
          <cell r="B1706">
            <v>2115053</v>
          </cell>
          <cell r="C1706">
            <v>1</v>
          </cell>
        </row>
        <row r="1707">
          <cell r="A1707" t="str">
            <v>00378910493</v>
          </cell>
          <cell r="B1707">
            <v>1375666</v>
          </cell>
          <cell r="C1707">
            <v>1</v>
          </cell>
        </row>
        <row r="1708">
          <cell r="A1708" t="str">
            <v>00378911293</v>
          </cell>
          <cell r="B1708">
            <v>1376144</v>
          </cell>
          <cell r="C1708">
            <v>1</v>
          </cell>
        </row>
        <row r="1709">
          <cell r="A1709" t="str">
            <v>00378911693</v>
          </cell>
          <cell r="B1709">
            <v>1376391</v>
          </cell>
          <cell r="C1709">
            <v>1</v>
          </cell>
        </row>
        <row r="1710">
          <cell r="A1710" t="str">
            <v>00378728053</v>
          </cell>
          <cell r="B1710">
            <v>2755098</v>
          </cell>
          <cell r="C1710">
            <v>1</v>
          </cell>
        </row>
        <row r="1711">
          <cell r="A1711" t="str">
            <v>00378729253</v>
          </cell>
          <cell r="B1711">
            <v>2754901</v>
          </cell>
          <cell r="C1711">
            <v>0</v>
          </cell>
        </row>
        <row r="1712">
          <cell r="A1712" t="str">
            <v>00378727253</v>
          </cell>
          <cell r="B1712">
            <v>2070571</v>
          </cell>
          <cell r="C1712">
            <v>0</v>
          </cell>
        </row>
        <row r="1713">
          <cell r="A1713" t="str">
            <v>00378521193</v>
          </cell>
          <cell r="B1713">
            <v>1470830</v>
          </cell>
          <cell r="C1713">
            <v>1</v>
          </cell>
        </row>
        <row r="1714">
          <cell r="A1714" t="str">
            <v>00378615093</v>
          </cell>
          <cell r="B1714">
            <v>1470871</v>
          </cell>
          <cell r="C1714">
            <v>1</v>
          </cell>
        </row>
        <row r="1715">
          <cell r="A1715" t="str">
            <v>00378522293</v>
          </cell>
          <cell r="B1715">
            <v>3283280</v>
          </cell>
          <cell r="C1715">
            <v>1</v>
          </cell>
        </row>
        <row r="1716">
          <cell r="A1716" t="str">
            <v>00378700110</v>
          </cell>
          <cell r="B1716">
            <v>2122430</v>
          </cell>
          <cell r="C1716">
            <v>0</v>
          </cell>
        </row>
        <row r="1717">
          <cell r="A1717" t="str">
            <v>00378700193</v>
          </cell>
          <cell r="B1717">
            <v>2122075</v>
          </cell>
          <cell r="C1717">
            <v>0</v>
          </cell>
        </row>
        <row r="1718">
          <cell r="A1718" t="str">
            <v>00378156001</v>
          </cell>
          <cell r="B1718">
            <v>1345370</v>
          </cell>
          <cell r="C1718">
            <v>1</v>
          </cell>
        </row>
        <row r="1719">
          <cell r="A1719" t="str">
            <v>00378156010</v>
          </cell>
          <cell r="B1719">
            <v>1345768</v>
          </cell>
          <cell r="C1719">
            <v>0</v>
          </cell>
        </row>
        <row r="1720">
          <cell r="A1720" t="str">
            <v>00378110101</v>
          </cell>
          <cell r="B1720">
            <v>3433364</v>
          </cell>
          <cell r="C1720">
            <v>1</v>
          </cell>
        </row>
        <row r="1721">
          <cell r="A1721" t="str">
            <v>00378230201</v>
          </cell>
          <cell r="B1721">
            <v>3434321</v>
          </cell>
          <cell r="C1721">
            <v>1</v>
          </cell>
        </row>
        <row r="1722">
          <cell r="A1722" t="str">
            <v>00378320501</v>
          </cell>
          <cell r="B1722">
            <v>3434966</v>
          </cell>
          <cell r="C1722">
            <v>1</v>
          </cell>
        </row>
        <row r="1723">
          <cell r="A1723" t="str">
            <v>00378604228</v>
          </cell>
          <cell r="B1723">
            <v>2016350</v>
          </cell>
          <cell r="C1723">
            <v>0</v>
          </cell>
        </row>
        <row r="1724">
          <cell r="A1724" t="str">
            <v>51079046520</v>
          </cell>
          <cell r="B1724">
            <v>1421965</v>
          </cell>
          <cell r="C1724">
            <v>0</v>
          </cell>
        </row>
        <row r="1725">
          <cell r="A1725" t="str">
            <v>51079046420</v>
          </cell>
          <cell r="B1725">
            <v>1422948</v>
          </cell>
          <cell r="C1725">
            <v>0</v>
          </cell>
        </row>
        <row r="1726">
          <cell r="A1726" t="str">
            <v>51079046320</v>
          </cell>
          <cell r="B1726">
            <v>1424118</v>
          </cell>
          <cell r="C1726">
            <v>0</v>
          </cell>
        </row>
        <row r="1727">
          <cell r="A1727" t="str">
            <v>51079046220</v>
          </cell>
          <cell r="B1727">
            <v>1426477</v>
          </cell>
          <cell r="C1727">
            <v>0</v>
          </cell>
        </row>
        <row r="1728">
          <cell r="A1728" t="str">
            <v>51079046120</v>
          </cell>
          <cell r="B1728">
            <v>1428234</v>
          </cell>
          <cell r="C1728">
            <v>0</v>
          </cell>
        </row>
        <row r="1729">
          <cell r="A1729" t="str">
            <v>51079046020</v>
          </cell>
          <cell r="B1729">
            <v>1427137</v>
          </cell>
          <cell r="C1729">
            <v>0</v>
          </cell>
        </row>
        <row r="1730">
          <cell r="A1730" t="str">
            <v>00378504291</v>
          </cell>
          <cell r="B1730">
            <v>2587236</v>
          </cell>
          <cell r="C1730">
            <v>1</v>
          </cell>
        </row>
        <row r="1731">
          <cell r="A1731" t="str">
            <v>00378504391</v>
          </cell>
          <cell r="B1731">
            <v>3222122</v>
          </cell>
          <cell r="C1731">
            <v>1</v>
          </cell>
        </row>
        <row r="1732">
          <cell r="A1732" t="str">
            <v>00378504091</v>
          </cell>
          <cell r="B1732">
            <v>3222064</v>
          </cell>
          <cell r="C1732">
            <v>1</v>
          </cell>
        </row>
        <row r="1733">
          <cell r="A1733" t="str">
            <v>00378504191</v>
          </cell>
          <cell r="B1733">
            <v>3222080</v>
          </cell>
          <cell r="C1733">
            <v>1</v>
          </cell>
        </row>
        <row r="1734">
          <cell r="A1734" t="str">
            <v>00378563059</v>
          </cell>
          <cell r="B1734">
            <v>1259944</v>
          </cell>
          <cell r="C1734">
            <v>0</v>
          </cell>
        </row>
        <row r="1735">
          <cell r="A1735" t="str">
            <v>00378563159</v>
          </cell>
          <cell r="B1735">
            <v>1260132</v>
          </cell>
          <cell r="C1735">
            <v>0</v>
          </cell>
        </row>
        <row r="1736">
          <cell r="A1736" t="str">
            <v>00378401005</v>
          </cell>
          <cell r="B1736">
            <v>3698859</v>
          </cell>
          <cell r="C1736">
            <v>0</v>
          </cell>
        </row>
        <row r="1737">
          <cell r="A1737" t="str">
            <v>00378505005</v>
          </cell>
          <cell r="B1737">
            <v>3697281</v>
          </cell>
          <cell r="C1737">
            <v>0</v>
          </cell>
        </row>
        <row r="1738">
          <cell r="A1738" t="str">
            <v>00378100101</v>
          </cell>
          <cell r="B1738">
            <v>3698974</v>
          </cell>
          <cell r="C1738">
            <v>0</v>
          </cell>
        </row>
        <row r="1739">
          <cell r="A1739" t="str">
            <v>00378200201</v>
          </cell>
          <cell r="B1739">
            <v>3699139</v>
          </cell>
          <cell r="C1739">
            <v>1</v>
          </cell>
        </row>
        <row r="1740">
          <cell r="A1740" t="str">
            <v>00378300501</v>
          </cell>
          <cell r="B1740">
            <v>3699253</v>
          </cell>
          <cell r="C1740">
            <v>1</v>
          </cell>
        </row>
        <row r="1741">
          <cell r="A1741" t="str">
            <v>00378501001</v>
          </cell>
          <cell r="B1741">
            <v>3699378</v>
          </cell>
          <cell r="C1741">
            <v>1</v>
          </cell>
        </row>
        <row r="1742">
          <cell r="A1742" t="str">
            <v>00378071501</v>
          </cell>
          <cell r="B1742">
            <v>2166080</v>
          </cell>
          <cell r="C1742">
            <v>0</v>
          </cell>
        </row>
        <row r="1743">
          <cell r="A1743" t="str">
            <v>00378005501</v>
          </cell>
          <cell r="B1743">
            <v>2165934</v>
          </cell>
          <cell r="C1743">
            <v>0</v>
          </cell>
        </row>
        <row r="1744">
          <cell r="A1744" t="str">
            <v>00378135201</v>
          </cell>
          <cell r="B1744">
            <v>2796555</v>
          </cell>
          <cell r="C1744">
            <v>0</v>
          </cell>
        </row>
        <row r="1745">
          <cell r="A1745" t="str">
            <v>00378135205</v>
          </cell>
          <cell r="B1745">
            <v>2797744</v>
          </cell>
          <cell r="C1745">
            <v>0</v>
          </cell>
        </row>
        <row r="1746">
          <cell r="A1746" t="str">
            <v>00378135501</v>
          </cell>
          <cell r="B1746">
            <v>2798791</v>
          </cell>
          <cell r="C1746">
            <v>0</v>
          </cell>
        </row>
        <row r="1747">
          <cell r="A1747" t="str">
            <v>00378135505</v>
          </cell>
          <cell r="B1747">
            <v>2799823</v>
          </cell>
          <cell r="C1747">
            <v>0</v>
          </cell>
        </row>
        <row r="1748">
          <cell r="A1748" t="str">
            <v>00378620101</v>
          </cell>
          <cell r="B1748">
            <v>1638550</v>
          </cell>
          <cell r="C1748">
            <v>0</v>
          </cell>
        </row>
        <row r="1749">
          <cell r="A1749" t="str">
            <v>00378620205</v>
          </cell>
          <cell r="B1749">
            <v>1639319</v>
          </cell>
          <cell r="C1749">
            <v>0</v>
          </cell>
        </row>
        <row r="1750">
          <cell r="A1750" t="str">
            <v>00378620301</v>
          </cell>
          <cell r="B1750">
            <v>1640440</v>
          </cell>
          <cell r="C1750">
            <v>0</v>
          </cell>
        </row>
        <row r="1751">
          <cell r="A1751" t="str">
            <v>00378620305</v>
          </cell>
          <cell r="B1751">
            <v>1641232</v>
          </cell>
          <cell r="C1751">
            <v>0</v>
          </cell>
        </row>
        <row r="1752">
          <cell r="A1752" t="str">
            <v>00378698789</v>
          </cell>
          <cell r="B1752">
            <v>1723832</v>
          </cell>
          <cell r="C1752">
            <v>0</v>
          </cell>
        </row>
        <row r="1753">
          <cell r="A1753" t="str">
            <v>00378868854</v>
          </cell>
          <cell r="B1753">
            <v>1425131</v>
          </cell>
          <cell r="C1753">
            <v>0</v>
          </cell>
        </row>
        <row r="1754">
          <cell r="A1754" t="str">
            <v>00378078191</v>
          </cell>
          <cell r="B1754">
            <v>2087690</v>
          </cell>
          <cell r="C1754">
            <v>1</v>
          </cell>
        </row>
        <row r="1755">
          <cell r="A1755" t="str">
            <v>00378078293</v>
          </cell>
          <cell r="B1755">
            <v>2087708</v>
          </cell>
          <cell r="C1755">
            <v>1</v>
          </cell>
        </row>
        <row r="1756">
          <cell r="A1756" t="str">
            <v>00378699889</v>
          </cell>
          <cell r="B1756">
            <v>2234185</v>
          </cell>
          <cell r="C1756">
            <v>0</v>
          </cell>
        </row>
        <row r="1757">
          <cell r="A1757" t="str">
            <v>00378043501</v>
          </cell>
          <cell r="B1757">
            <v>1149467</v>
          </cell>
          <cell r="C1757">
            <v>0</v>
          </cell>
        </row>
        <row r="1758">
          <cell r="A1758" t="str">
            <v>00378715501</v>
          </cell>
          <cell r="B1758">
            <v>1338581</v>
          </cell>
          <cell r="C1758">
            <v>1</v>
          </cell>
        </row>
        <row r="1759">
          <cell r="A1759" t="str">
            <v>51079078920</v>
          </cell>
          <cell r="B1759">
            <v>3231651</v>
          </cell>
          <cell r="C1759">
            <v>0</v>
          </cell>
        </row>
        <row r="1760">
          <cell r="A1760" t="str">
            <v>51079022420</v>
          </cell>
          <cell r="B1760">
            <v>2115319</v>
          </cell>
          <cell r="C1760">
            <v>0</v>
          </cell>
        </row>
        <row r="1761">
          <cell r="A1761" t="str">
            <v>51079016920</v>
          </cell>
          <cell r="B1761">
            <v>2234789</v>
          </cell>
          <cell r="C1761">
            <v>0</v>
          </cell>
        </row>
        <row r="1762">
          <cell r="A1762" t="str">
            <v>00378662993</v>
          </cell>
          <cell r="B1762">
            <v>2213791</v>
          </cell>
          <cell r="C1762">
            <v>0</v>
          </cell>
        </row>
        <row r="1763">
          <cell r="A1763" t="str">
            <v>51079089420</v>
          </cell>
          <cell r="B1763">
            <v>1918598</v>
          </cell>
          <cell r="C1763">
            <v>0</v>
          </cell>
        </row>
        <row r="1764">
          <cell r="A1764" t="str">
            <v>51079089920</v>
          </cell>
          <cell r="B1764">
            <v>1232628</v>
          </cell>
          <cell r="C1764">
            <v>0</v>
          </cell>
        </row>
        <row r="1765">
          <cell r="A1765" t="str">
            <v>51079086920</v>
          </cell>
          <cell r="B1765">
            <v>1602408</v>
          </cell>
          <cell r="C1765">
            <v>0</v>
          </cell>
        </row>
        <row r="1766">
          <cell r="A1766" t="str">
            <v>51079058420</v>
          </cell>
          <cell r="B1766">
            <v>1872209</v>
          </cell>
          <cell r="C1766">
            <v>0</v>
          </cell>
        </row>
        <row r="1767">
          <cell r="A1767" t="str">
            <v>51079058520</v>
          </cell>
          <cell r="B1767">
            <v>1872936</v>
          </cell>
          <cell r="C1767">
            <v>0</v>
          </cell>
        </row>
        <row r="1768">
          <cell r="A1768" t="str">
            <v>51079055803</v>
          </cell>
          <cell r="B1768">
            <v>1157098</v>
          </cell>
          <cell r="C1768">
            <v>0</v>
          </cell>
        </row>
        <row r="1769">
          <cell r="A1769" t="str">
            <v>00378409193</v>
          </cell>
          <cell r="B1769">
            <v>2015691</v>
          </cell>
          <cell r="C1769">
            <v>0</v>
          </cell>
        </row>
        <row r="1770">
          <cell r="A1770" t="str">
            <v>00378409093</v>
          </cell>
          <cell r="B1770">
            <v>2015667</v>
          </cell>
          <cell r="C1770">
            <v>0</v>
          </cell>
        </row>
        <row r="1771">
          <cell r="A1771" t="str">
            <v>00378409393</v>
          </cell>
          <cell r="B1771">
            <v>2015725</v>
          </cell>
          <cell r="C1771">
            <v>0</v>
          </cell>
        </row>
        <row r="1772">
          <cell r="A1772" t="str">
            <v>00378409493</v>
          </cell>
          <cell r="B1772">
            <v>2015733</v>
          </cell>
          <cell r="C1772">
            <v>0</v>
          </cell>
        </row>
        <row r="1773">
          <cell r="A1773" t="str">
            <v>00378409293</v>
          </cell>
          <cell r="B1773">
            <v>2015717</v>
          </cell>
          <cell r="C1773">
            <v>0</v>
          </cell>
        </row>
        <row r="1774">
          <cell r="A1774" t="str">
            <v>00378718093</v>
          </cell>
          <cell r="B1774">
            <v>2012227</v>
          </cell>
          <cell r="C1774">
            <v>1</v>
          </cell>
        </row>
        <row r="1775">
          <cell r="A1775" t="str">
            <v>00378870006</v>
          </cell>
          <cell r="B1775">
            <v>1817907</v>
          </cell>
          <cell r="C1775">
            <v>1</v>
          </cell>
        </row>
        <row r="1776">
          <cell r="A1776" t="str">
            <v>00378655053</v>
          </cell>
          <cell r="B1776">
            <v>2089332</v>
          </cell>
          <cell r="C1776">
            <v>1</v>
          </cell>
        </row>
        <row r="1777">
          <cell r="A1777" t="str">
            <v>00378414591</v>
          </cell>
          <cell r="B1777">
            <v>2738953</v>
          </cell>
          <cell r="C1777">
            <v>1</v>
          </cell>
        </row>
        <row r="1778">
          <cell r="A1778" t="str">
            <v>00378258977</v>
          </cell>
          <cell r="B1778">
            <v>2070944</v>
          </cell>
          <cell r="C1778">
            <v>1</v>
          </cell>
        </row>
        <row r="1779">
          <cell r="A1779" t="str">
            <v>00378259077</v>
          </cell>
          <cell r="B1779">
            <v>2070951</v>
          </cell>
          <cell r="C1779">
            <v>1</v>
          </cell>
        </row>
        <row r="1780">
          <cell r="A1780" t="str">
            <v>00487030101</v>
          </cell>
          <cell r="B1780">
            <v>1259266</v>
          </cell>
          <cell r="C1780">
            <v>0</v>
          </cell>
        </row>
        <row r="1781">
          <cell r="A1781" t="str">
            <v>00487990401</v>
          </cell>
          <cell r="B1781">
            <v>1286368</v>
          </cell>
          <cell r="C1781">
            <v>0</v>
          </cell>
        </row>
        <row r="1782">
          <cell r="A1782" t="str">
            <v>00487980125</v>
          </cell>
          <cell r="B1782">
            <v>1254804</v>
          </cell>
          <cell r="C1782">
            <v>0</v>
          </cell>
        </row>
        <row r="1783">
          <cell r="A1783" t="str">
            <v>00487980101</v>
          </cell>
          <cell r="B1783">
            <v>2434892</v>
          </cell>
          <cell r="C1783">
            <v>0</v>
          </cell>
        </row>
        <row r="1784">
          <cell r="A1784" t="str">
            <v>00487980130</v>
          </cell>
          <cell r="B1784">
            <v>2794386</v>
          </cell>
          <cell r="C1784">
            <v>0</v>
          </cell>
        </row>
        <row r="1785">
          <cell r="A1785" t="str">
            <v>00487020103</v>
          </cell>
          <cell r="B1785">
            <v>3225307</v>
          </cell>
          <cell r="C1785">
            <v>1</v>
          </cell>
        </row>
        <row r="1786">
          <cell r="A1786" t="str">
            <v>00487020160</v>
          </cell>
          <cell r="B1786">
            <v>3221603</v>
          </cell>
          <cell r="C1786">
            <v>1</v>
          </cell>
        </row>
        <row r="1787">
          <cell r="A1787" t="str">
            <v>00487020101</v>
          </cell>
          <cell r="B1787">
            <v>1796010</v>
          </cell>
          <cell r="C1787">
            <v>0</v>
          </cell>
        </row>
        <row r="1788">
          <cell r="A1788" t="str">
            <v>00487930201</v>
          </cell>
          <cell r="B1788">
            <v>1301092</v>
          </cell>
          <cell r="C1788">
            <v>0</v>
          </cell>
        </row>
        <row r="1789">
          <cell r="A1789" t="str">
            <v>00487980160</v>
          </cell>
          <cell r="B1789">
            <v>2431161</v>
          </cell>
          <cell r="C1789">
            <v>0</v>
          </cell>
        </row>
        <row r="1790">
          <cell r="A1790" t="str">
            <v>16714063301</v>
          </cell>
          <cell r="B1790">
            <v>1262989</v>
          </cell>
          <cell r="C1790">
            <v>1</v>
          </cell>
        </row>
        <row r="1791">
          <cell r="A1791" t="str">
            <v>16714063101</v>
          </cell>
          <cell r="B1791">
            <v>1261700</v>
          </cell>
          <cell r="C1791">
            <v>1</v>
          </cell>
        </row>
        <row r="1792">
          <cell r="A1792" t="str">
            <v>16714063102</v>
          </cell>
          <cell r="B1792">
            <v>1261759</v>
          </cell>
          <cell r="C1792">
            <v>1</v>
          </cell>
        </row>
        <row r="1793">
          <cell r="A1793" t="str">
            <v>16714063201</v>
          </cell>
          <cell r="B1793">
            <v>1261932</v>
          </cell>
          <cell r="C1793">
            <v>1</v>
          </cell>
        </row>
        <row r="1794">
          <cell r="A1794" t="str">
            <v>16714063202</v>
          </cell>
          <cell r="B1794">
            <v>1261973</v>
          </cell>
          <cell r="C1794">
            <v>0</v>
          </cell>
        </row>
        <row r="1795">
          <cell r="A1795" t="str">
            <v>16714063302</v>
          </cell>
          <cell r="B1795">
            <v>1262294</v>
          </cell>
          <cell r="C1795">
            <v>0</v>
          </cell>
        </row>
        <row r="1796">
          <cell r="A1796" t="str">
            <v>16714004104</v>
          </cell>
          <cell r="B1796">
            <v>1718576</v>
          </cell>
          <cell r="C1796">
            <v>0</v>
          </cell>
        </row>
        <row r="1797">
          <cell r="A1797" t="str">
            <v>16714004110</v>
          </cell>
          <cell r="B1797">
            <v>2024776</v>
          </cell>
          <cell r="C1797">
            <v>0</v>
          </cell>
        </row>
        <row r="1798">
          <cell r="A1798" t="str">
            <v>16714004112</v>
          </cell>
          <cell r="B1798">
            <v>2024784</v>
          </cell>
          <cell r="C1798">
            <v>0</v>
          </cell>
        </row>
        <row r="1799">
          <cell r="A1799" t="str">
            <v>16714004210</v>
          </cell>
          <cell r="B1799">
            <v>2024792</v>
          </cell>
          <cell r="C1799">
            <v>0</v>
          </cell>
        </row>
        <row r="1800">
          <cell r="A1800" t="str">
            <v>16714004204</v>
          </cell>
          <cell r="B1800">
            <v>1731124</v>
          </cell>
          <cell r="C1800">
            <v>0</v>
          </cell>
        </row>
        <row r="1801">
          <cell r="A1801" t="str">
            <v>16714004211</v>
          </cell>
          <cell r="B1801">
            <v>2024818</v>
          </cell>
          <cell r="C1801">
            <v>0</v>
          </cell>
        </row>
        <row r="1802">
          <cell r="A1802" t="str">
            <v>16714029801</v>
          </cell>
          <cell r="B1802">
            <v>1216704</v>
          </cell>
          <cell r="C1802">
            <v>0</v>
          </cell>
        </row>
        <row r="1803">
          <cell r="A1803" t="str">
            <v>16714029802</v>
          </cell>
          <cell r="B1803">
            <v>1216977</v>
          </cell>
          <cell r="C1803">
            <v>0</v>
          </cell>
        </row>
        <row r="1804">
          <cell r="A1804" t="str">
            <v>16714029903</v>
          </cell>
          <cell r="B1804">
            <v>1282425</v>
          </cell>
          <cell r="C1804">
            <v>0</v>
          </cell>
        </row>
        <row r="1805">
          <cell r="A1805" t="str">
            <v>16714029904</v>
          </cell>
          <cell r="B1805">
            <v>1282607</v>
          </cell>
          <cell r="C1805">
            <v>0</v>
          </cell>
        </row>
        <row r="1806">
          <cell r="A1806" t="str">
            <v>16714029902</v>
          </cell>
          <cell r="B1806">
            <v>1281989</v>
          </cell>
          <cell r="C1806">
            <v>0</v>
          </cell>
        </row>
        <row r="1807">
          <cell r="A1807" t="str">
            <v>16714007104</v>
          </cell>
          <cell r="B1807">
            <v>1820976</v>
          </cell>
          <cell r="C1807">
            <v>0</v>
          </cell>
        </row>
        <row r="1808">
          <cell r="A1808" t="str">
            <v>16714007106</v>
          </cell>
          <cell r="B1808">
            <v>1820984</v>
          </cell>
          <cell r="C1808">
            <v>0</v>
          </cell>
        </row>
        <row r="1809">
          <cell r="A1809" t="str">
            <v>16714007204</v>
          </cell>
          <cell r="B1809">
            <v>1820992</v>
          </cell>
          <cell r="C1809">
            <v>0</v>
          </cell>
        </row>
        <row r="1810">
          <cell r="A1810" t="str">
            <v>16714007205</v>
          </cell>
          <cell r="B1810">
            <v>1821099</v>
          </cell>
          <cell r="C1810">
            <v>0</v>
          </cell>
        </row>
        <row r="1811">
          <cell r="A1811" t="str">
            <v>16714057101</v>
          </cell>
          <cell r="B1811">
            <v>1468602</v>
          </cell>
          <cell r="C1811">
            <v>0</v>
          </cell>
        </row>
        <row r="1812">
          <cell r="A1812" t="str">
            <v>16714057102</v>
          </cell>
          <cell r="B1812">
            <v>1468610</v>
          </cell>
          <cell r="C1812">
            <v>0</v>
          </cell>
        </row>
        <row r="1813">
          <cell r="A1813" t="str">
            <v>16714038801</v>
          </cell>
          <cell r="B1813">
            <v>2013852</v>
          </cell>
          <cell r="C1813">
            <v>1</v>
          </cell>
        </row>
        <row r="1814">
          <cell r="A1814" t="str">
            <v>16714038802</v>
          </cell>
          <cell r="B1814">
            <v>2013860</v>
          </cell>
          <cell r="C1814">
            <v>0</v>
          </cell>
        </row>
        <row r="1815">
          <cell r="A1815" t="str">
            <v>16714038901</v>
          </cell>
          <cell r="B1815">
            <v>2071199</v>
          </cell>
          <cell r="C1815">
            <v>0</v>
          </cell>
        </row>
        <row r="1816">
          <cell r="A1816" t="str">
            <v>16714020201</v>
          </cell>
          <cell r="B1816">
            <v>1783570</v>
          </cell>
          <cell r="C1816">
            <v>0</v>
          </cell>
        </row>
        <row r="1817">
          <cell r="A1817" t="str">
            <v>16714020301</v>
          </cell>
          <cell r="B1817">
            <v>1784370</v>
          </cell>
          <cell r="C1817">
            <v>0</v>
          </cell>
        </row>
        <row r="1818">
          <cell r="A1818" t="str">
            <v>16714039001</v>
          </cell>
          <cell r="B1818">
            <v>2071181</v>
          </cell>
          <cell r="C1818">
            <v>0</v>
          </cell>
        </row>
        <row r="1819">
          <cell r="A1819" t="str">
            <v>16714020302</v>
          </cell>
          <cell r="B1819">
            <v>1784941</v>
          </cell>
          <cell r="C1819">
            <v>0</v>
          </cell>
        </row>
        <row r="1820">
          <cell r="A1820" t="str">
            <v>16714039002</v>
          </cell>
          <cell r="B1820">
            <v>2071173</v>
          </cell>
          <cell r="C1820">
            <v>0</v>
          </cell>
        </row>
        <row r="1821">
          <cell r="A1821" t="str">
            <v>16714020504</v>
          </cell>
          <cell r="B1821">
            <v>2106912</v>
          </cell>
          <cell r="C1821">
            <v>0</v>
          </cell>
        </row>
        <row r="1822">
          <cell r="A1822" t="str">
            <v>16714039102</v>
          </cell>
          <cell r="B1822">
            <v>2013332</v>
          </cell>
          <cell r="C1822">
            <v>0</v>
          </cell>
        </row>
        <row r="1823">
          <cell r="A1823" t="str">
            <v>16714039101</v>
          </cell>
          <cell r="B1823">
            <v>2013324</v>
          </cell>
          <cell r="C1823">
            <v>0</v>
          </cell>
        </row>
        <row r="1824">
          <cell r="A1824" t="str">
            <v>16714039202</v>
          </cell>
          <cell r="B1824">
            <v>2041135</v>
          </cell>
          <cell r="C1824">
            <v>1</v>
          </cell>
        </row>
        <row r="1825">
          <cell r="A1825" t="str">
            <v>16714039201</v>
          </cell>
          <cell r="B1825">
            <v>2041127</v>
          </cell>
          <cell r="C1825">
            <v>1</v>
          </cell>
        </row>
        <row r="1826">
          <cell r="A1826" t="str">
            <v>16714039302</v>
          </cell>
          <cell r="B1826">
            <v>2041150</v>
          </cell>
          <cell r="C1826">
            <v>1</v>
          </cell>
        </row>
        <row r="1827">
          <cell r="A1827" t="str">
            <v>16714020702</v>
          </cell>
          <cell r="B1827">
            <v>1972447</v>
          </cell>
          <cell r="C1827">
            <v>0</v>
          </cell>
        </row>
        <row r="1828">
          <cell r="A1828" t="str">
            <v>16714039301</v>
          </cell>
          <cell r="B1828">
            <v>2041143</v>
          </cell>
          <cell r="C1828">
            <v>1</v>
          </cell>
        </row>
        <row r="1829">
          <cell r="A1829" t="str">
            <v>16714040202</v>
          </cell>
          <cell r="B1829">
            <v>1899012</v>
          </cell>
          <cell r="C1829">
            <v>1</v>
          </cell>
        </row>
        <row r="1830">
          <cell r="A1830" t="str">
            <v>16714040201</v>
          </cell>
          <cell r="B1830">
            <v>1898907</v>
          </cell>
          <cell r="C1830">
            <v>1</v>
          </cell>
        </row>
        <row r="1831">
          <cell r="A1831" t="str">
            <v>16714040302</v>
          </cell>
          <cell r="B1831">
            <v>1899020</v>
          </cell>
          <cell r="C1831">
            <v>1</v>
          </cell>
        </row>
        <row r="1832">
          <cell r="A1832" t="str">
            <v>16714040301</v>
          </cell>
          <cell r="B1832">
            <v>1899004</v>
          </cell>
          <cell r="C1832">
            <v>1</v>
          </cell>
        </row>
        <row r="1833">
          <cell r="A1833" t="str">
            <v>16714039401</v>
          </cell>
          <cell r="B1833">
            <v>2014306</v>
          </cell>
          <cell r="C1833">
            <v>1</v>
          </cell>
        </row>
        <row r="1834">
          <cell r="A1834" t="str">
            <v>16714039501</v>
          </cell>
          <cell r="B1834">
            <v>2014314</v>
          </cell>
          <cell r="C1834">
            <v>1</v>
          </cell>
        </row>
        <row r="1835">
          <cell r="A1835" t="str">
            <v>16714039701</v>
          </cell>
          <cell r="B1835">
            <v>2013399</v>
          </cell>
          <cell r="C1835">
            <v>0</v>
          </cell>
        </row>
        <row r="1836">
          <cell r="A1836" t="str">
            <v>16714039601</v>
          </cell>
          <cell r="B1836">
            <v>2013365</v>
          </cell>
          <cell r="C1836">
            <v>0</v>
          </cell>
        </row>
        <row r="1837">
          <cell r="A1837" t="str">
            <v>16714039602</v>
          </cell>
          <cell r="B1837">
            <v>2013373</v>
          </cell>
          <cell r="C1837">
            <v>1</v>
          </cell>
        </row>
        <row r="1838">
          <cell r="A1838" t="str">
            <v>16714038603</v>
          </cell>
          <cell r="B1838">
            <v>1715903</v>
          </cell>
          <cell r="C1838">
            <v>0</v>
          </cell>
        </row>
        <row r="1839">
          <cell r="A1839" t="str">
            <v>16714039603</v>
          </cell>
          <cell r="B1839">
            <v>2013381</v>
          </cell>
          <cell r="C1839">
            <v>1</v>
          </cell>
        </row>
        <row r="1840">
          <cell r="A1840" t="str">
            <v>16714039702</v>
          </cell>
          <cell r="B1840">
            <v>2013407</v>
          </cell>
          <cell r="C1840">
            <v>1</v>
          </cell>
        </row>
        <row r="1841">
          <cell r="A1841" t="str">
            <v>16714038703</v>
          </cell>
          <cell r="B1841">
            <v>1717099</v>
          </cell>
          <cell r="C1841">
            <v>1</v>
          </cell>
        </row>
        <row r="1842">
          <cell r="A1842" t="str">
            <v>16714039801</v>
          </cell>
          <cell r="B1842">
            <v>2013340</v>
          </cell>
          <cell r="C1842">
            <v>1</v>
          </cell>
        </row>
        <row r="1843">
          <cell r="A1843" t="str">
            <v>16714039901</v>
          </cell>
          <cell r="B1843">
            <v>2013357</v>
          </cell>
          <cell r="C1843">
            <v>1</v>
          </cell>
        </row>
        <row r="1844">
          <cell r="A1844" t="str">
            <v>16714027102</v>
          </cell>
          <cell r="B1844">
            <v>1330117</v>
          </cell>
          <cell r="C1844">
            <v>1</v>
          </cell>
        </row>
        <row r="1845">
          <cell r="A1845" t="str">
            <v>16714027103</v>
          </cell>
          <cell r="B1845">
            <v>1331057</v>
          </cell>
          <cell r="C1845">
            <v>0</v>
          </cell>
        </row>
        <row r="1846">
          <cell r="A1846" t="str">
            <v>16714065204</v>
          </cell>
          <cell r="B1846">
            <v>1233568</v>
          </cell>
          <cell r="C1846">
            <v>0</v>
          </cell>
        </row>
        <row r="1847">
          <cell r="A1847" t="str">
            <v>16714065102</v>
          </cell>
          <cell r="B1847">
            <v>1266485</v>
          </cell>
          <cell r="C1847">
            <v>0</v>
          </cell>
        </row>
        <row r="1848">
          <cell r="A1848" t="str">
            <v>16714065202</v>
          </cell>
          <cell r="B1848">
            <v>1267186</v>
          </cell>
          <cell r="C1848">
            <v>0</v>
          </cell>
        </row>
        <row r="1849">
          <cell r="A1849" t="str">
            <v>16714065301</v>
          </cell>
          <cell r="B1849">
            <v>1266972</v>
          </cell>
          <cell r="C1849">
            <v>0</v>
          </cell>
        </row>
        <row r="1850">
          <cell r="A1850" t="str">
            <v>16714040404</v>
          </cell>
          <cell r="B1850">
            <v>2090249</v>
          </cell>
          <cell r="C1850">
            <v>1</v>
          </cell>
        </row>
        <row r="1851">
          <cell r="A1851" t="str">
            <v>16714036704</v>
          </cell>
          <cell r="B1851">
            <v>2069698</v>
          </cell>
          <cell r="C1851">
            <v>1</v>
          </cell>
        </row>
        <row r="1852">
          <cell r="A1852" t="str">
            <v>16714030001</v>
          </cell>
          <cell r="B1852">
            <v>1202035</v>
          </cell>
          <cell r="C1852">
            <v>0</v>
          </cell>
        </row>
        <row r="1853">
          <cell r="A1853" t="str">
            <v>16714030401</v>
          </cell>
          <cell r="B1853">
            <v>1202118</v>
          </cell>
          <cell r="C1853">
            <v>0</v>
          </cell>
        </row>
        <row r="1854">
          <cell r="A1854" t="str">
            <v>16714030501</v>
          </cell>
          <cell r="B1854">
            <v>1202613</v>
          </cell>
          <cell r="C1854">
            <v>0</v>
          </cell>
        </row>
        <row r="1855">
          <cell r="A1855" t="str">
            <v>16714052210</v>
          </cell>
          <cell r="B1855">
            <v>2123370</v>
          </cell>
          <cell r="C1855">
            <v>0</v>
          </cell>
        </row>
        <row r="1856">
          <cell r="A1856" t="str">
            <v>16714069501</v>
          </cell>
          <cell r="B1856">
            <v>1732411</v>
          </cell>
          <cell r="C1856">
            <v>1</v>
          </cell>
        </row>
        <row r="1857">
          <cell r="A1857" t="str">
            <v>16714069601</v>
          </cell>
          <cell r="B1857">
            <v>1732486</v>
          </cell>
          <cell r="C1857">
            <v>1</v>
          </cell>
        </row>
        <row r="1858">
          <cell r="A1858" t="str">
            <v>16714035102</v>
          </cell>
          <cell r="B1858">
            <v>3683760</v>
          </cell>
          <cell r="C1858">
            <v>0</v>
          </cell>
        </row>
        <row r="1859">
          <cell r="A1859" t="str">
            <v>16714035103</v>
          </cell>
          <cell r="B1859">
            <v>3683752</v>
          </cell>
          <cell r="C1859">
            <v>0</v>
          </cell>
        </row>
        <row r="1860">
          <cell r="A1860" t="str">
            <v>16714035202</v>
          </cell>
          <cell r="B1860">
            <v>3683810</v>
          </cell>
          <cell r="C1860">
            <v>0</v>
          </cell>
        </row>
        <row r="1861">
          <cell r="A1861" t="str">
            <v>16714035203</v>
          </cell>
          <cell r="B1861">
            <v>3683794</v>
          </cell>
          <cell r="C1861">
            <v>0</v>
          </cell>
        </row>
        <row r="1862">
          <cell r="A1862" t="str">
            <v>16714035303</v>
          </cell>
          <cell r="B1862">
            <v>3683844</v>
          </cell>
          <cell r="C1862">
            <v>0</v>
          </cell>
        </row>
        <row r="1863">
          <cell r="A1863" t="str">
            <v>16714066101</v>
          </cell>
          <cell r="B1863">
            <v>1264068</v>
          </cell>
          <cell r="C1863">
            <v>0</v>
          </cell>
        </row>
        <row r="1864">
          <cell r="A1864" t="str">
            <v>16714066102</v>
          </cell>
          <cell r="B1864">
            <v>1264159</v>
          </cell>
          <cell r="C1864">
            <v>0</v>
          </cell>
        </row>
        <row r="1865">
          <cell r="A1865" t="str">
            <v>16714066201</v>
          </cell>
          <cell r="B1865">
            <v>1264282</v>
          </cell>
          <cell r="C1865">
            <v>0</v>
          </cell>
        </row>
        <row r="1866">
          <cell r="A1866" t="str">
            <v>16714066202</v>
          </cell>
          <cell r="B1866">
            <v>1265826</v>
          </cell>
          <cell r="C1866">
            <v>0</v>
          </cell>
        </row>
        <row r="1867">
          <cell r="A1867" t="str">
            <v>16714066301</v>
          </cell>
          <cell r="B1867">
            <v>1265958</v>
          </cell>
          <cell r="C1867">
            <v>0</v>
          </cell>
        </row>
        <row r="1868">
          <cell r="A1868" t="str">
            <v>16714066302</v>
          </cell>
          <cell r="B1868">
            <v>1266071</v>
          </cell>
          <cell r="C1868">
            <v>0</v>
          </cell>
        </row>
        <row r="1869">
          <cell r="A1869" t="str">
            <v>16714033002</v>
          </cell>
          <cell r="B1869">
            <v>1378876</v>
          </cell>
          <cell r="C1869">
            <v>0</v>
          </cell>
        </row>
        <row r="1870">
          <cell r="A1870" t="str">
            <v>16714033202</v>
          </cell>
          <cell r="B1870">
            <v>1379270</v>
          </cell>
          <cell r="C1870">
            <v>0</v>
          </cell>
        </row>
        <row r="1871">
          <cell r="A1871" t="str">
            <v>16714010105</v>
          </cell>
          <cell r="B1871">
            <v>1821487</v>
          </cell>
          <cell r="C1871">
            <v>0</v>
          </cell>
        </row>
        <row r="1872">
          <cell r="A1872" t="str">
            <v>16714010102</v>
          </cell>
          <cell r="B1872">
            <v>1821909</v>
          </cell>
          <cell r="C1872">
            <v>0</v>
          </cell>
        </row>
        <row r="1873">
          <cell r="A1873" t="str">
            <v>16714022101</v>
          </cell>
          <cell r="B1873">
            <v>1272335</v>
          </cell>
          <cell r="C1873">
            <v>0</v>
          </cell>
        </row>
        <row r="1874">
          <cell r="A1874" t="str">
            <v>16714022130</v>
          </cell>
          <cell r="B1874">
            <v>1399369</v>
          </cell>
          <cell r="C1874">
            <v>0</v>
          </cell>
        </row>
        <row r="1875">
          <cell r="A1875" t="str">
            <v>16714022132</v>
          </cell>
          <cell r="B1875">
            <v>1400779</v>
          </cell>
          <cell r="C1875">
            <v>0</v>
          </cell>
        </row>
        <row r="1876">
          <cell r="A1876" t="str">
            <v>16714008104</v>
          </cell>
          <cell r="B1876">
            <v>1757475</v>
          </cell>
          <cell r="C1876">
            <v>0</v>
          </cell>
        </row>
        <row r="1877">
          <cell r="A1877" t="str">
            <v>16714008110</v>
          </cell>
          <cell r="B1877">
            <v>1904903</v>
          </cell>
          <cell r="C1877">
            <v>0</v>
          </cell>
        </row>
        <row r="1878">
          <cell r="A1878" t="str">
            <v>16714008111</v>
          </cell>
          <cell r="B1878">
            <v>1904911</v>
          </cell>
          <cell r="C1878">
            <v>0</v>
          </cell>
        </row>
        <row r="1879">
          <cell r="A1879" t="str">
            <v>16714008204</v>
          </cell>
          <cell r="B1879">
            <v>1757699</v>
          </cell>
          <cell r="C1879">
            <v>0</v>
          </cell>
        </row>
        <row r="1880">
          <cell r="A1880" t="str">
            <v>16714008210</v>
          </cell>
          <cell r="B1880">
            <v>1904929</v>
          </cell>
          <cell r="C1880">
            <v>0</v>
          </cell>
        </row>
        <row r="1881">
          <cell r="A1881" t="str">
            <v>16714008211</v>
          </cell>
          <cell r="B1881">
            <v>1904937</v>
          </cell>
          <cell r="C1881">
            <v>0</v>
          </cell>
        </row>
        <row r="1882">
          <cell r="A1882" t="str">
            <v>16714008212</v>
          </cell>
          <cell r="B1882">
            <v>1904945</v>
          </cell>
          <cell r="C1882">
            <v>0</v>
          </cell>
        </row>
        <row r="1883">
          <cell r="A1883" t="str">
            <v>16714008310</v>
          </cell>
          <cell r="B1883">
            <v>1904952</v>
          </cell>
          <cell r="C1883">
            <v>0</v>
          </cell>
        </row>
        <row r="1884">
          <cell r="A1884" t="str">
            <v>16714008311</v>
          </cell>
          <cell r="B1884">
            <v>1904960</v>
          </cell>
          <cell r="C1884">
            <v>0</v>
          </cell>
        </row>
        <row r="1885">
          <cell r="A1885" t="str">
            <v>16714037202</v>
          </cell>
          <cell r="B1885">
            <v>1454461</v>
          </cell>
          <cell r="C1885">
            <v>0</v>
          </cell>
        </row>
        <row r="1886">
          <cell r="A1886" t="str">
            <v>16714037304</v>
          </cell>
          <cell r="B1886">
            <v>1454487</v>
          </cell>
          <cell r="C1886">
            <v>1</v>
          </cell>
        </row>
        <row r="1887">
          <cell r="A1887" t="str">
            <v>16714037404</v>
          </cell>
          <cell r="B1887">
            <v>1454511</v>
          </cell>
          <cell r="C1887">
            <v>0</v>
          </cell>
        </row>
        <row r="1888">
          <cell r="A1888" t="str">
            <v>16714035701</v>
          </cell>
          <cell r="B1888">
            <v>2244085</v>
          </cell>
          <cell r="C1888">
            <v>1</v>
          </cell>
        </row>
        <row r="1889">
          <cell r="A1889" t="str">
            <v>16714035402</v>
          </cell>
          <cell r="B1889">
            <v>2244028</v>
          </cell>
          <cell r="C1889">
            <v>0</v>
          </cell>
        </row>
        <row r="1890">
          <cell r="A1890" t="str">
            <v>16714035401</v>
          </cell>
          <cell r="B1890">
            <v>2244010</v>
          </cell>
          <cell r="C1890">
            <v>1</v>
          </cell>
        </row>
        <row r="1891">
          <cell r="A1891" t="str">
            <v>16714035502</v>
          </cell>
          <cell r="B1891">
            <v>2244044</v>
          </cell>
          <cell r="C1891">
            <v>0</v>
          </cell>
        </row>
        <row r="1892">
          <cell r="A1892" t="str">
            <v>16714035501</v>
          </cell>
          <cell r="B1892">
            <v>2244036</v>
          </cell>
          <cell r="C1892">
            <v>1</v>
          </cell>
        </row>
        <row r="1893">
          <cell r="A1893" t="str">
            <v>16714035602</v>
          </cell>
          <cell r="B1893">
            <v>2244077</v>
          </cell>
          <cell r="C1893">
            <v>0</v>
          </cell>
        </row>
        <row r="1894">
          <cell r="A1894" t="str">
            <v>16714035601</v>
          </cell>
          <cell r="B1894">
            <v>2244069</v>
          </cell>
          <cell r="C1894">
            <v>1</v>
          </cell>
        </row>
        <row r="1895">
          <cell r="A1895" t="str">
            <v>16714035904</v>
          </cell>
          <cell r="B1895">
            <v>1129071</v>
          </cell>
          <cell r="C1895">
            <v>1</v>
          </cell>
        </row>
        <row r="1896">
          <cell r="A1896" t="str">
            <v>16714034004</v>
          </cell>
          <cell r="B1896">
            <v>2215531</v>
          </cell>
          <cell r="C1896">
            <v>1</v>
          </cell>
        </row>
        <row r="1897">
          <cell r="A1897" t="str">
            <v>16714035903</v>
          </cell>
          <cell r="B1897">
            <v>1990670</v>
          </cell>
          <cell r="C1897">
            <v>0</v>
          </cell>
        </row>
        <row r="1898">
          <cell r="A1898" t="str">
            <v>16714022401</v>
          </cell>
          <cell r="B1898">
            <v>1198928</v>
          </cell>
          <cell r="C1898">
            <v>0</v>
          </cell>
        </row>
        <row r="1899">
          <cell r="A1899" t="str">
            <v>16714022402</v>
          </cell>
          <cell r="B1899">
            <v>1200260</v>
          </cell>
          <cell r="C1899">
            <v>1</v>
          </cell>
        </row>
        <row r="1900">
          <cell r="A1900" t="str">
            <v>16714022501</v>
          </cell>
          <cell r="B1900">
            <v>1201029</v>
          </cell>
          <cell r="C1900">
            <v>1</v>
          </cell>
        </row>
        <row r="1901">
          <cell r="A1901" t="str">
            <v>16714022502</v>
          </cell>
          <cell r="B1901">
            <v>1201789</v>
          </cell>
          <cell r="C1901">
            <v>0</v>
          </cell>
        </row>
        <row r="1902">
          <cell r="A1902" t="str">
            <v>16714022504</v>
          </cell>
          <cell r="B1902">
            <v>1202266</v>
          </cell>
          <cell r="C1902">
            <v>0</v>
          </cell>
        </row>
        <row r="1903">
          <cell r="A1903" t="str">
            <v>16714022601</v>
          </cell>
          <cell r="B1903">
            <v>1241207</v>
          </cell>
          <cell r="C1903">
            <v>1</v>
          </cell>
        </row>
        <row r="1904">
          <cell r="A1904" t="str">
            <v>16714022602</v>
          </cell>
          <cell r="B1904">
            <v>1241983</v>
          </cell>
          <cell r="C1904">
            <v>1</v>
          </cell>
        </row>
        <row r="1905">
          <cell r="A1905" t="str">
            <v>16714022604</v>
          </cell>
          <cell r="B1905">
            <v>1197342</v>
          </cell>
          <cell r="C1905">
            <v>0</v>
          </cell>
        </row>
        <row r="1906">
          <cell r="A1906" t="str">
            <v>16714006110</v>
          </cell>
          <cell r="B1906">
            <v>2024404</v>
          </cell>
          <cell r="C1906">
            <v>0</v>
          </cell>
        </row>
        <row r="1907">
          <cell r="A1907" t="str">
            <v>16714006104</v>
          </cell>
          <cell r="B1907">
            <v>1808047</v>
          </cell>
          <cell r="C1907">
            <v>0</v>
          </cell>
        </row>
        <row r="1908">
          <cell r="A1908" t="str">
            <v>16714006105</v>
          </cell>
          <cell r="B1908">
            <v>1810613</v>
          </cell>
          <cell r="C1908">
            <v>0</v>
          </cell>
        </row>
        <row r="1909">
          <cell r="A1909" t="str">
            <v>16714006111</v>
          </cell>
          <cell r="B1909">
            <v>2024412</v>
          </cell>
          <cell r="C1909">
            <v>0</v>
          </cell>
        </row>
        <row r="1910">
          <cell r="A1910" t="str">
            <v>16714006210</v>
          </cell>
          <cell r="B1910">
            <v>2024420</v>
          </cell>
          <cell r="C1910">
            <v>0</v>
          </cell>
        </row>
        <row r="1911">
          <cell r="A1911" t="str">
            <v>16714006204</v>
          </cell>
          <cell r="B1911">
            <v>1816966</v>
          </cell>
          <cell r="C1911">
            <v>0</v>
          </cell>
        </row>
        <row r="1912">
          <cell r="A1912" t="str">
            <v>16714006205</v>
          </cell>
          <cell r="B1912">
            <v>1820166</v>
          </cell>
          <cell r="C1912">
            <v>0</v>
          </cell>
        </row>
        <row r="1913">
          <cell r="A1913" t="str">
            <v>16714006211</v>
          </cell>
          <cell r="B1913">
            <v>2024438</v>
          </cell>
          <cell r="C1913">
            <v>0</v>
          </cell>
        </row>
        <row r="1914">
          <cell r="A1914" t="str">
            <v>16714006212</v>
          </cell>
          <cell r="B1914">
            <v>2024446</v>
          </cell>
          <cell r="C1914">
            <v>0</v>
          </cell>
        </row>
        <row r="1915">
          <cell r="A1915" t="str">
            <v>16714006206</v>
          </cell>
          <cell r="B1915">
            <v>1821404</v>
          </cell>
          <cell r="C1915">
            <v>0</v>
          </cell>
        </row>
        <row r="1916">
          <cell r="A1916" t="str">
            <v>16714040803</v>
          </cell>
          <cell r="B1916">
            <v>2044402</v>
          </cell>
          <cell r="C1916">
            <v>0</v>
          </cell>
        </row>
        <row r="1917">
          <cell r="A1917" t="str">
            <v>16714041304</v>
          </cell>
          <cell r="B1917">
            <v>2069706</v>
          </cell>
          <cell r="C1917">
            <v>1</v>
          </cell>
        </row>
        <row r="1918">
          <cell r="A1918" t="str">
            <v>16714007304</v>
          </cell>
          <cell r="B1918">
            <v>2069714</v>
          </cell>
          <cell r="C1918">
            <v>1</v>
          </cell>
        </row>
        <row r="1919">
          <cell r="A1919" t="str">
            <v>16714034704</v>
          </cell>
          <cell r="B1919">
            <v>2215556</v>
          </cell>
          <cell r="C1919">
            <v>1</v>
          </cell>
        </row>
        <row r="1920">
          <cell r="A1920" t="str">
            <v>16714037003</v>
          </cell>
          <cell r="B1920">
            <v>1129089</v>
          </cell>
          <cell r="C1920">
            <v>1</v>
          </cell>
        </row>
        <row r="1921">
          <cell r="A1921" t="str">
            <v>16714034804</v>
          </cell>
          <cell r="B1921">
            <v>2215515</v>
          </cell>
          <cell r="C1921">
            <v>1</v>
          </cell>
        </row>
        <row r="1922">
          <cell r="A1922" t="str">
            <v>16714034604</v>
          </cell>
          <cell r="B1922">
            <v>2215523</v>
          </cell>
          <cell r="C1922">
            <v>1</v>
          </cell>
        </row>
        <row r="1923">
          <cell r="A1923" t="str">
            <v>16714036004</v>
          </cell>
          <cell r="B1923">
            <v>1432095</v>
          </cell>
          <cell r="C1923">
            <v>1</v>
          </cell>
        </row>
        <row r="1924">
          <cell r="A1924" t="str">
            <v>16714036304</v>
          </cell>
          <cell r="B1924">
            <v>1432905</v>
          </cell>
          <cell r="C1924">
            <v>1</v>
          </cell>
        </row>
        <row r="1925">
          <cell r="A1925" t="str">
            <v>16714036504</v>
          </cell>
          <cell r="B1925">
            <v>1129063</v>
          </cell>
          <cell r="C1925">
            <v>1</v>
          </cell>
        </row>
        <row r="1926">
          <cell r="A1926" t="str">
            <v>16714067101</v>
          </cell>
          <cell r="B1926">
            <v>1263508</v>
          </cell>
          <cell r="C1926">
            <v>1</v>
          </cell>
        </row>
        <row r="1927">
          <cell r="A1927" t="str">
            <v>16714023501</v>
          </cell>
          <cell r="B1927">
            <v>1163872</v>
          </cell>
          <cell r="C1927">
            <v>1</v>
          </cell>
        </row>
        <row r="1928">
          <cell r="A1928" t="str">
            <v>16714023502</v>
          </cell>
          <cell r="B1928">
            <v>1164953</v>
          </cell>
          <cell r="C1928">
            <v>0</v>
          </cell>
        </row>
        <row r="1929">
          <cell r="A1929" t="str">
            <v>16714023401</v>
          </cell>
          <cell r="B1929">
            <v>1160506</v>
          </cell>
          <cell r="C1929">
            <v>1</v>
          </cell>
        </row>
        <row r="1930">
          <cell r="A1930" t="str">
            <v>16714023402</v>
          </cell>
          <cell r="B1930">
            <v>1162692</v>
          </cell>
          <cell r="C1930">
            <v>0</v>
          </cell>
        </row>
        <row r="1931">
          <cell r="A1931" t="str">
            <v>16714002110</v>
          </cell>
          <cell r="B1931">
            <v>2024628</v>
          </cell>
          <cell r="C1931">
            <v>0</v>
          </cell>
        </row>
        <row r="1932">
          <cell r="A1932" t="str">
            <v>16714002104</v>
          </cell>
          <cell r="B1932">
            <v>1714161</v>
          </cell>
          <cell r="C1932">
            <v>0</v>
          </cell>
        </row>
        <row r="1933">
          <cell r="A1933" t="str">
            <v>16714002106</v>
          </cell>
          <cell r="B1933">
            <v>1716216</v>
          </cell>
          <cell r="C1933">
            <v>0</v>
          </cell>
        </row>
        <row r="1934">
          <cell r="A1934" t="str">
            <v>16714002112</v>
          </cell>
          <cell r="B1934">
            <v>2024636</v>
          </cell>
          <cell r="C1934">
            <v>0</v>
          </cell>
        </row>
        <row r="1935">
          <cell r="A1935" t="str">
            <v>16714002210</v>
          </cell>
          <cell r="B1935">
            <v>2024677</v>
          </cell>
          <cell r="C1935">
            <v>0</v>
          </cell>
        </row>
        <row r="1936">
          <cell r="A1936" t="str">
            <v>16714002204</v>
          </cell>
          <cell r="B1936">
            <v>1721299</v>
          </cell>
          <cell r="C1936">
            <v>0</v>
          </cell>
        </row>
        <row r="1937">
          <cell r="A1937" t="str">
            <v>16714002206</v>
          </cell>
          <cell r="B1937">
            <v>1732205</v>
          </cell>
          <cell r="C1937">
            <v>0</v>
          </cell>
        </row>
        <row r="1938">
          <cell r="A1938" t="str">
            <v>16714002212</v>
          </cell>
          <cell r="B1938">
            <v>2024644</v>
          </cell>
          <cell r="C1938">
            <v>0</v>
          </cell>
        </row>
        <row r="1939">
          <cell r="A1939" t="str">
            <v>16714002310</v>
          </cell>
          <cell r="B1939">
            <v>2024669</v>
          </cell>
          <cell r="C1939">
            <v>0</v>
          </cell>
        </row>
        <row r="1940">
          <cell r="A1940" t="str">
            <v>16714002304</v>
          </cell>
          <cell r="B1940">
            <v>1743277</v>
          </cell>
          <cell r="C1940">
            <v>0</v>
          </cell>
        </row>
        <row r="1941">
          <cell r="A1941" t="str">
            <v>16714002306</v>
          </cell>
          <cell r="B1941">
            <v>1745173</v>
          </cell>
          <cell r="C1941">
            <v>0</v>
          </cell>
        </row>
        <row r="1942">
          <cell r="A1942" t="str">
            <v>16714002312</v>
          </cell>
          <cell r="B1942">
            <v>2024651</v>
          </cell>
          <cell r="C1942">
            <v>0</v>
          </cell>
        </row>
        <row r="1943">
          <cell r="A1943" t="str">
            <v>16714002410</v>
          </cell>
          <cell r="B1943">
            <v>2024685</v>
          </cell>
          <cell r="C1943">
            <v>0</v>
          </cell>
        </row>
        <row r="1944">
          <cell r="A1944" t="str">
            <v>16714002404</v>
          </cell>
          <cell r="B1944">
            <v>1746171</v>
          </cell>
          <cell r="C1944">
            <v>0</v>
          </cell>
        </row>
        <row r="1945">
          <cell r="A1945" t="str">
            <v>16714002504</v>
          </cell>
          <cell r="B1945">
            <v>1749654</v>
          </cell>
          <cell r="C1945">
            <v>0</v>
          </cell>
        </row>
        <row r="1946">
          <cell r="A1946" t="str">
            <v>16714002510</v>
          </cell>
          <cell r="B1946">
            <v>2024693</v>
          </cell>
          <cell r="C1946">
            <v>0</v>
          </cell>
        </row>
        <row r="1947">
          <cell r="A1947" t="str">
            <v>16714002511</v>
          </cell>
          <cell r="B1947">
            <v>2024701</v>
          </cell>
          <cell r="C1947">
            <v>0</v>
          </cell>
        </row>
        <row r="1948">
          <cell r="A1948" t="str">
            <v>16714002505</v>
          </cell>
          <cell r="B1948">
            <v>1749712</v>
          </cell>
          <cell r="C1948">
            <v>0</v>
          </cell>
        </row>
        <row r="1949">
          <cell r="A1949" t="str">
            <v>16714061101</v>
          </cell>
          <cell r="B1949">
            <v>3284668</v>
          </cell>
          <cell r="C1949">
            <v>0</v>
          </cell>
        </row>
        <row r="1950">
          <cell r="A1950" t="str">
            <v>16714061104</v>
          </cell>
          <cell r="B1950">
            <v>3284726</v>
          </cell>
          <cell r="C1950">
            <v>0</v>
          </cell>
        </row>
        <row r="1951">
          <cell r="A1951" t="str">
            <v>16714061105</v>
          </cell>
          <cell r="B1951">
            <v>3284775</v>
          </cell>
          <cell r="C1951">
            <v>0</v>
          </cell>
        </row>
        <row r="1952">
          <cell r="A1952" t="str">
            <v>16714061106</v>
          </cell>
          <cell r="B1952">
            <v>3284783</v>
          </cell>
          <cell r="C1952">
            <v>0</v>
          </cell>
        </row>
        <row r="1953">
          <cell r="A1953" t="str">
            <v>16714061201</v>
          </cell>
          <cell r="B1953">
            <v>3284833</v>
          </cell>
          <cell r="C1953">
            <v>0</v>
          </cell>
        </row>
        <row r="1954">
          <cell r="A1954" t="str">
            <v>16714061204</v>
          </cell>
          <cell r="B1954">
            <v>3284866</v>
          </cell>
          <cell r="C1954">
            <v>0</v>
          </cell>
        </row>
        <row r="1955">
          <cell r="A1955" t="str">
            <v>16714061206</v>
          </cell>
          <cell r="B1955">
            <v>3284932</v>
          </cell>
          <cell r="C1955">
            <v>0</v>
          </cell>
        </row>
        <row r="1956">
          <cell r="A1956" t="str">
            <v>16714061301</v>
          </cell>
          <cell r="B1956">
            <v>3284965</v>
          </cell>
          <cell r="C1956">
            <v>0</v>
          </cell>
        </row>
        <row r="1957">
          <cell r="A1957" t="str">
            <v>16714061304</v>
          </cell>
          <cell r="B1957">
            <v>3284999</v>
          </cell>
          <cell r="C1957">
            <v>0</v>
          </cell>
        </row>
        <row r="1958">
          <cell r="A1958" t="str">
            <v>16714061305</v>
          </cell>
          <cell r="B1958">
            <v>3285012</v>
          </cell>
          <cell r="C1958">
            <v>0</v>
          </cell>
        </row>
        <row r="1959">
          <cell r="A1959" t="str">
            <v>16714061306</v>
          </cell>
          <cell r="B1959">
            <v>3285525</v>
          </cell>
          <cell r="C1959">
            <v>0</v>
          </cell>
        </row>
        <row r="1960">
          <cell r="A1960" t="str">
            <v>16714068101</v>
          </cell>
          <cell r="B1960">
            <v>1443993</v>
          </cell>
          <cell r="C1960">
            <v>0</v>
          </cell>
        </row>
        <row r="1961">
          <cell r="A1961" t="str">
            <v>16714068102</v>
          </cell>
          <cell r="B1961">
            <v>1444512</v>
          </cell>
          <cell r="C1961">
            <v>0</v>
          </cell>
        </row>
        <row r="1962">
          <cell r="A1962" t="str">
            <v>16714068201</v>
          </cell>
          <cell r="B1962">
            <v>1444793</v>
          </cell>
          <cell r="C1962">
            <v>0</v>
          </cell>
        </row>
        <row r="1963">
          <cell r="A1963" t="str">
            <v>16714068202</v>
          </cell>
          <cell r="B1963">
            <v>1445063</v>
          </cell>
          <cell r="C1963">
            <v>0</v>
          </cell>
        </row>
        <row r="1964">
          <cell r="A1964" t="str">
            <v>16714068203</v>
          </cell>
          <cell r="B1964">
            <v>1445303</v>
          </cell>
          <cell r="C1964">
            <v>0</v>
          </cell>
        </row>
        <row r="1965">
          <cell r="A1965" t="str">
            <v>16714068301</v>
          </cell>
          <cell r="B1965">
            <v>1445329</v>
          </cell>
          <cell r="C1965">
            <v>0</v>
          </cell>
        </row>
        <row r="1966">
          <cell r="A1966" t="str">
            <v>16714068302</v>
          </cell>
          <cell r="B1966">
            <v>1445378</v>
          </cell>
          <cell r="C1966">
            <v>0</v>
          </cell>
        </row>
        <row r="1967">
          <cell r="A1967" t="str">
            <v>16714068303</v>
          </cell>
          <cell r="B1967">
            <v>1445550</v>
          </cell>
          <cell r="C1967">
            <v>0</v>
          </cell>
        </row>
        <row r="1968">
          <cell r="A1968" t="str">
            <v>16714068401</v>
          </cell>
          <cell r="B1968">
            <v>1445600</v>
          </cell>
          <cell r="C1968">
            <v>0</v>
          </cell>
        </row>
        <row r="1969">
          <cell r="A1969" t="str">
            <v>16714068402</v>
          </cell>
          <cell r="B1969">
            <v>1445634</v>
          </cell>
          <cell r="C1969">
            <v>0</v>
          </cell>
        </row>
        <row r="1970">
          <cell r="A1970" t="str">
            <v>16714068403</v>
          </cell>
          <cell r="B1970">
            <v>1445782</v>
          </cell>
          <cell r="C1970">
            <v>0</v>
          </cell>
        </row>
        <row r="1971">
          <cell r="A1971" t="str">
            <v>16714068501</v>
          </cell>
          <cell r="B1971">
            <v>1446111</v>
          </cell>
          <cell r="C1971">
            <v>0</v>
          </cell>
        </row>
        <row r="1972">
          <cell r="A1972" t="str">
            <v>16714068502</v>
          </cell>
          <cell r="B1972">
            <v>1446186</v>
          </cell>
          <cell r="C1972">
            <v>0</v>
          </cell>
        </row>
        <row r="1973">
          <cell r="A1973" t="str">
            <v>16714068503</v>
          </cell>
          <cell r="B1973">
            <v>1446368</v>
          </cell>
          <cell r="C1973">
            <v>0</v>
          </cell>
        </row>
        <row r="1974">
          <cell r="A1974" t="str">
            <v>16714053111</v>
          </cell>
          <cell r="B1974">
            <v>1134584</v>
          </cell>
          <cell r="C1974">
            <v>0</v>
          </cell>
        </row>
        <row r="1975">
          <cell r="A1975" t="str">
            <v>16714053211</v>
          </cell>
          <cell r="B1975">
            <v>1134683</v>
          </cell>
          <cell r="C1975">
            <v>1</v>
          </cell>
        </row>
        <row r="1976">
          <cell r="A1976" t="str">
            <v>16714053311</v>
          </cell>
          <cell r="B1976">
            <v>1134964</v>
          </cell>
          <cell r="C1976">
            <v>1</v>
          </cell>
        </row>
        <row r="1977">
          <cell r="A1977" t="str">
            <v>16714050101</v>
          </cell>
          <cell r="B1977">
            <v>3261039</v>
          </cell>
          <cell r="C1977">
            <v>1</v>
          </cell>
        </row>
        <row r="1978">
          <cell r="A1978" t="str">
            <v>16714050102</v>
          </cell>
          <cell r="B1978">
            <v>3261054</v>
          </cell>
          <cell r="C1978">
            <v>0</v>
          </cell>
        </row>
        <row r="1979">
          <cell r="A1979" t="str">
            <v>16714011110</v>
          </cell>
          <cell r="B1979">
            <v>3209582</v>
          </cell>
          <cell r="C1979">
            <v>0</v>
          </cell>
        </row>
        <row r="1980">
          <cell r="A1980" t="str">
            <v>16714011112</v>
          </cell>
          <cell r="B1980">
            <v>3209608</v>
          </cell>
          <cell r="C1980">
            <v>0</v>
          </cell>
        </row>
        <row r="1981">
          <cell r="A1981" t="str">
            <v>16714011111</v>
          </cell>
          <cell r="B1981">
            <v>3209590</v>
          </cell>
          <cell r="C1981">
            <v>0</v>
          </cell>
        </row>
        <row r="1982">
          <cell r="A1982" t="str">
            <v>16714069701</v>
          </cell>
          <cell r="B1982">
            <v>1479286</v>
          </cell>
          <cell r="C1982">
            <v>0</v>
          </cell>
        </row>
        <row r="1983">
          <cell r="A1983" t="str">
            <v>16714069703</v>
          </cell>
          <cell r="B1983">
            <v>2134054</v>
          </cell>
          <cell r="C1983">
            <v>0</v>
          </cell>
        </row>
        <row r="1984">
          <cell r="A1984" t="str">
            <v>16714069801</v>
          </cell>
          <cell r="B1984">
            <v>1479310</v>
          </cell>
          <cell r="C1984">
            <v>0</v>
          </cell>
        </row>
        <row r="1985">
          <cell r="A1985" t="str">
            <v>16714069803</v>
          </cell>
          <cell r="B1985">
            <v>2134047</v>
          </cell>
          <cell r="C1985">
            <v>0</v>
          </cell>
        </row>
        <row r="1986">
          <cell r="A1986" t="str">
            <v>16714031201</v>
          </cell>
          <cell r="B1986">
            <v>1454123</v>
          </cell>
          <cell r="C1986">
            <v>0</v>
          </cell>
        </row>
        <row r="1987">
          <cell r="A1987" t="str">
            <v>16714031301</v>
          </cell>
          <cell r="B1987">
            <v>1454230</v>
          </cell>
          <cell r="C1987">
            <v>0</v>
          </cell>
        </row>
        <row r="1988">
          <cell r="A1988" t="str">
            <v>16714031401</v>
          </cell>
          <cell r="B1988">
            <v>1454362</v>
          </cell>
          <cell r="C1988">
            <v>0</v>
          </cell>
        </row>
        <row r="1989">
          <cell r="A1989" t="str">
            <v>16714031501</v>
          </cell>
          <cell r="B1989">
            <v>1454370</v>
          </cell>
          <cell r="C1989">
            <v>0</v>
          </cell>
        </row>
        <row r="1990">
          <cell r="A1990" t="str">
            <v>16714031101</v>
          </cell>
          <cell r="B1990">
            <v>1454016</v>
          </cell>
          <cell r="C1990">
            <v>0</v>
          </cell>
        </row>
        <row r="1991">
          <cell r="A1991" t="str">
            <v>16714055102</v>
          </cell>
          <cell r="B1991">
            <v>1673268</v>
          </cell>
          <cell r="C1991">
            <v>1</v>
          </cell>
        </row>
        <row r="1992">
          <cell r="A1992" t="str">
            <v>16714056102</v>
          </cell>
          <cell r="B1992">
            <v>1674043</v>
          </cell>
          <cell r="C1992">
            <v>1</v>
          </cell>
        </row>
        <row r="1993">
          <cell r="A1993" t="str">
            <v>16714062101</v>
          </cell>
          <cell r="B1993">
            <v>3281284</v>
          </cell>
          <cell r="C1993">
            <v>0</v>
          </cell>
        </row>
        <row r="1994">
          <cell r="A1994" t="str">
            <v>16714062102</v>
          </cell>
          <cell r="B1994">
            <v>3281292</v>
          </cell>
          <cell r="C1994">
            <v>0</v>
          </cell>
        </row>
        <row r="1995">
          <cell r="A1995" t="str">
            <v>16714062201</v>
          </cell>
          <cell r="B1995">
            <v>3281979</v>
          </cell>
          <cell r="C1995">
            <v>0</v>
          </cell>
        </row>
        <row r="1996">
          <cell r="A1996" t="str">
            <v>16714062202</v>
          </cell>
          <cell r="B1996">
            <v>3282050</v>
          </cell>
          <cell r="C1996">
            <v>0</v>
          </cell>
        </row>
        <row r="1997">
          <cell r="A1997" t="str">
            <v>16714032101</v>
          </cell>
          <cell r="B1997">
            <v>2231553</v>
          </cell>
          <cell r="C1997">
            <v>0</v>
          </cell>
        </row>
        <row r="1998">
          <cell r="A1998" t="str">
            <v>16714033801</v>
          </cell>
          <cell r="B1998">
            <v>2235042</v>
          </cell>
          <cell r="C1998">
            <v>0</v>
          </cell>
        </row>
        <row r="1999">
          <cell r="A1999" t="str">
            <v>29033001201</v>
          </cell>
          <cell r="B1999">
            <v>1917004</v>
          </cell>
          <cell r="C1999">
            <v>1</v>
          </cell>
        </row>
        <row r="2000">
          <cell r="A2000" t="str">
            <v>29033001301</v>
          </cell>
          <cell r="B2000">
            <v>1153576</v>
          </cell>
          <cell r="C2000">
            <v>1</v>
          </cell>
        </row>
        <row r="2001">
          <cell r="A2001" t="str">
            <v>29033001305</v>
          </cell>
          <cell r="B2001">
            <v>1937085</v>
          </cell>
          <cell r="C2001">
            <v>0</v>
          </cell>
        </row>
        <row r="2002">
          <cell r="A2002" t="str">
            <v>29033000301</v>
          </cell>
          <cell r="B2002">
            <v>1246560</v>
          </cell>
          <cell r="C2002">
            <v>0</v>
          </cell>
        </row>
        <row r="2003">
          <cell r="A2003" t="str">
            <v>29033000305</v>
          </cell>
          <cell r="B2003">
            <v>1246859</v>
          </cell>
          <cell r="C2003">
            <v>0</v>
          </cell>
        </row>
        <row r="2004">
          <cell r="A2004" t="str">
            <v>29033000101</v>
          </cell>
          <cell r="B2004">
            <v>1405489</v>
          </cell>
          <cell r="C2004">
            <v>0</v>
          </cell>
        </row>
        <row r="2005">
          <cell r="A2005" t="str">
            <v>29033000201</v>
          </cell>
          <cell r="B2005">
            <v>1406545</v>
          </cell>
          <cell r="C2005">
            <v>0</v>
          </cell>
        </row>
        <row r="2006">
          <cell r="A2006" t="str">
            <v>29033002012</v>
          </cell>
          <cell r="B2006">
            <v>2130334</v>
          </cell>
          <cell r="C2006">
            <v>1</v>
          </cell>
        </row>
        <row r="2007">
          <cell r="A2007" t="str">
            <v>29033001912</v>
          </cell>
          <cell r="B2007">
            <v>2131571</v>
          </cell>
          <cell r="C2007">
            <v>1</v>
          </cell>
        </row>
        <row r="2008">
          <cell r="A2008" t="str">
            <v>29033000412</v>
          </cell>
          <cell r="B2008">
            <v>2133171</v>
          </cell>
          <cell r="C2008">
            <v>1</v>
          </cell>
        </row>
        <row r="2009">
          <cell r="A2009" t="str">
            <v>68682052101</v>
          </cell>
          <cell r="B2009">
            <v>2007607</v>
          </cell>
          <cell r="C2009">
            <v>0</v>
          </cell>
        </row>
        <row r="2010">
          <cell r="A2010" t="str">
            <v>68682070590</v>
          </cell>
          <cell r="B2010">
            <v>2061182</v>
          </cell>
          <cell r="C2010">
            <v>0</v>
          </cell>
        </row>
        <row r="2011">
          <cell r="A2011" t="str">
            <v>68682070690</v>
          </cell>
          <cell r="B2011">
            <v>2061208</v>
          </cell>
          <cell r="C2011">
            <v>0</v>
          </cell>
        </row>
        <row r="2012">
          <cell r="A2012" t="str">
            <v>68682070790</v>
          </cell>
          <cell r="B2012">
            <v>2061224</v>
          </cell>
          <cell r="C2012">
            <v>0</v>
          </cell>
        </row>
        <row r="2013">
          <cell r="A2013" t="str">
            <v>68682070890</v>
          </cell>
          <cell r="B2013">
            <v>2061240</v>
          </cell>
          <cell r="C2013">
            <v>0</v>
          </cell>
        </row>
        <row r="2014">
          <cell r="A2014" t="str">
            <v>68682070990</v>
          </cell>
          <cell r="B2014">
            <v>2061265</v>
          </cell>
          <cell r="C2014">
            <v>0</v>
          </cell>
        </row>
        <row r="2015">
          <cell r="A2015" t="str">
            <v>25010081756</v>
          </cell>
          <cell r="B2015">
            <v>1886647</v>
          </cell>
          <cell r="C2015">
            <v>0</v>
          </cell>
        </row>
        <row r="2016">
          <cell r="A2016" t="str">
            <v>25010081656</v>
          </cell>
          <cell r="B2016">
            <v>1886613</v>
          </cell>
          <cell r="C2016">
            <v>0</v>
          </cell>
        </row>
        <row r="2017">
          <cell r="A2017" t="str">
            <v>68682051901</v>
          </cell>
          <cell r="B2017">
            <v>2013464</v>
          </cell>
          <cell r="C2017">
            <v>1</v>
          </cell>
        </row>
        <row r="2018">
          <cell r="A2018" t="str">
            <v>68682052001</v>
          </cell>
          <cell r="B2018">
            <v>2013456</v>
          </cell>
          <cell r="C2018">
            <v>1</v>
          </cell>
        </row>
        <row r="2019">
          <cell r="A2019" t="str">
            <v>60758077305</v>
          </cell>
          <cell r="B2019">
            <v>2057198</v>
          </cell>
          <cell r="C2019">
            <v>1</v>
          </cell>
        </row>
        <row r="2020">
          <cell r="A2020" t="str">
            <v>16571040210</v>
          </cell>
          <cell r="B2020">
            <v>2128551</v>
          </cell>
          <cell r="C2020">
            <v>0</v>
          </cell>
        </row>
        <row r="2021">
          <cell r="A2021" t="str">
            <v>16571040110</v>
          </cell>
          <cell r="B2021">
            <v>2204220</v>
          </cell>
          <cell r="C2021">
            <v>1</v>
          </cell>
        </row>
        <row r="2022">
          <cell r="A2022" t="str">
            <v>16571010125</v>
          </cell>
          <cell r="B2022">
            <v>1705649</v>
          </cell>
          <cell r="C2022">
            <v>1</v>
          </cell>
        </row>
        <row r="2023">
          <cell r="A2023" t="str">
            <v>16571010150</v>
          </cell>
          <cell r="B2023">
            <v>1705672</v>
          </cell>
          <cell r="C2023">
            <v>1</v>
          </cell>
        </row>
        <row r="2024">
          <cell r="A2024" t="str">
            <v>16571020210</v>
          </cell>
          <cell r="B2024">
            <v>2123800</v>
          </cell>
          <cell r="C2024">
            <v>1</v>
          </cell>
        </row>
        <row r="2025">
          <cell r="A2025" t="str">
            <v>16571020310</v>
          </cell>
          <cell r="B2025">
            <v>2124063</v>
          </cell>
          <cell r="C2025">
            <v>0</v>
          </cell>
        </row>
        <row r="2026">
          <cell r="A2026" t="str">
            <v>16571030216</v>
          </cell>
          <cell r="B2026">
            <v>1305390</v>
          </cell>
          <cell r="C2026">
            <v>1</v>
          </cell>
        </row>
        <row r="2027">
          <cell r="A2027" t="str">
            <v>16571015050</v>
          </cell>
          <cell r="B2027">
            <v>1476282</v>
          </cell>
          <cell r="C2027">
            <v>1</v>
          </cell>
        </row>
        <row r="2028">
          <cell r="A2028" t="str">
            <v>16571030116</v>
          </cell>
          <cell r="B2028">
            <v>1305374</v>
          </cell>
          <cell r="C2028">
            <v>1</v>
          </cell>
        </row>
        <row r="2029">
          <cell r="A2029" t="str">
            <v>16571033016</v>
          </cell>
          <cell r="B2029">
            <v>2158301</v>
          </cell>
          <cell r="C2029">
            <v>1</v>
          </cell>
        </row>
        <row r="2030">
          <cell r="A2030" t="str">
            <v>16571030316</v>
          </cell>
          <cell r="B2030">
            <v>2043420</v>
          </cell>
          <cell r="C2030">
            <v>1</v>
          </cell>
        </row>
        <row r="2031">
          <cell r="A2031" t="str">
            <v>16571060096</v>
          </cell>
          <cell r="B2031">
            <v>2478451</v>
          </cell>
          <cell r="C2031">
            <v>1</v>
          </cell>
        </row>
        <row r="2032">
          <cell r="A2032" t="str">
            <v>16571040250</v>
          </cell>
          <cell r="B2032">
            <v>2093573</v>
          </cell>
          <cell r="C2032">
            <v>0</v>
          </cell>
        </row>
        <row r="2033">
          <cell r="A2033" t="str">
            <v>00574206130</v>
          </cell>
          <cell r="B2033">
            <v>1819887</v>
          </cell>
          <cell r="C2033">
            <v>1</v>
          </cell>
        </row>
        <row r="2034">
          <cell r="A2034" t="str">
            <v>00574206145</v>
          </cell>
          <cell r="B2034">
            <v>1821255</v>
          </cell>
          <cell r="C2034">
            <v>1</v>
          </cell>
        </row>
        <row r="2035">
          <cell r="A2035" t="str">
            <v>00574206101</v>
          </cell>
          <cell r="B2035">
            <v>1823954</v>
          </cell>
          <cell r="C2035">
            <v>1</v>
          </cell>
        </row>
        <row r="2036">
          <cell r="A2036" t="str">
            <v>00574709312</v>
          </cell>
          <cell r="B2036">
            <v>1863356</v>
          </cell>
          <cell r="C2036">
            <v>1</v>
          </cell>
        </row>
        <row r="2037">
          <cell r="A2037" t="str">
            <v>00574202007</v>
          </cell>
          <cell r="B2037">
            <v>2229599</v>
          </cell>
          <cell r="C2037">
            <v>0</v>
          </cell>
        </row>
        <row r="2038">
          <cell r="A2038" t="str">
            <v>00574022001</v>
          </cell>
          <cell r="B2038">
            <v>2139640</v>
          </cell>
          <cell r="C2038">
            <v>1</v>
          </cell>
        </row>
        <row r="2039">
          <cell r="A2039" t="str">
            <v>00574022201</v>
          </cell>
          <cell r="B2039">
            <v>2139707</v>
          </cell>
          <cell r="C2039">
            <v>1</v>
          </cell>
        </row>
        <row r="2040">
          <cell r="A2040" t="str">
            <v>00574022301</v>
          </cell>
          <cell r="B2040">
            <v>2139772</v>
          </cell>
          <cell r="C2040">
            <v>1</v>
          </cell>
        </row>
        <row r="2041">
          <cell r="A2041" t="str">
            <v>00574200802</v>
          </cell>
          <cell r="B2041">
            <v>1118116</v>
          </cell>
          <cell r="C2041">
            <v>1</v>
          </cell>
        </row>
        <row r="2042">
          <cell r="A2042" t="str">
            <v>00574200815</v>
          </cell>
          <cell r="B2042">
            <v>1367515</v>
          </cell>
          <cell r="C2042">
            <v>1</v>
          </cell>
        </row>
        <row r="2043">
          <cell r="A2043" t="str">
            <v>00574200830</v>
          </cell>
          <cell r="B2043">
            <v>2787273</v>
          </cell>
          <cell r="C2043">
            <v>1</v>
          </cell>
        </row>
        <row r="2044">
          <cell r="A2044" t="str">
            <v>00574061105</v>
          </cell>
          <cell r="B2044">
            <v>2470433</v>
          </cell>
          <cell r="C2044">
            <v>1</v>
          </cell>
        </row>
        <row r="2045">
          <cell r="A2045" t="str">
            <v>00574018001</v>
          </cell>
          <cell r="B2045">
            <v>2158327</v>
          </cell>
          <cell r="C2045">
            <v>1</v>
          </cell>
        </row>
        <row r="2046">
          <cell r="A2046" t="str">
            <v>00574018101</v>
          </cell>
          <cell r="B2046">
            <v>2155059</v>
          </cell>
          <cell r="C2046">
            <v>1</v>
          </cell>
        </row>
        <row r="2047">
          <cell r="A2047" t="str">
            <v>00574014560</v>
          </cell>
          <cell r="B2047">
            <v>1151760</v>
          </cell>
          <cell r="C2047">
            <v>0</v>
          </cell>
        </row>
        <row r="2048">
          <cell r="A2048" t="str">
            <v>00574019530</v>
          </cell>
          <cell r="B2048">
            <v>1772334</v>
          </cell>
          <cell r="C2048">
            <v>1</v>
          </cell>
        </row>
        <row r="2049">
          <cell r="A2049" t="str">
            <v>00574711212</v>
          </cell>
          <cell r="B2049">
            <v>1441633</v>
          </cell>
          <cell r="C2049">
            <v>0</v>
          </cell>
        </row>
        <row r="2050">
          <cell r="A2050" t="str">
            <v>00574011302</v>
          </cell>
          <cell r="B2050">
            <v>1611300</v>
          </cell>
          <cell r="C2050">
            <v>0</v>
          </cell>
        </row>
        <row r="2051">
          <cell r="A2051" t="str">
            <v>00574050811</v>
          </cell>
          <cell r="B2051">
            <v>1981406</v>
          </cell>
          <cell r="C2051">
            <v>0</v>
          </cell>
        </row>
        <row r="2052">
          <cell r="A2052" t="str">
            <v>00574011830</v>
          </cell>
          <cell r="B2052">
            <v>2022887</v>
          </cell>
          <cell r="C2052">
            <v>1</v>
          </cell>
        </row>
        <row r="2053">
          <cell r="A2053" t="str">
            <v>00121064616</v>
          </cell>
          <cell r="B2053">
            <v>2433928</v>
          </cell>
          <cell r="C2053">
            <v>1</v>
          </cell>
        </row>
        <row r="2054">
          <cell r="A2054" t="str">
            <v>00121059516</v>
          </cell>
          <cell r="B2054">
            <v>1726603</v>
          </cell>
          <cell r="C2054">
            <v>1</v>
          </cell>
        </row>
        <row r="2055">
          <cell r="A2055" t="str">
            <v>00121067016</v>
          </cell>
          <cell r="B2055">
            <v>2723542</v>
          </cell>
          <cell r="C2055">
            <v>0</v>
          </cell>
        </row>
        <row r="2056">
          <cell r="A2056" t="str">
            <v>00121077516</v>
          </cell>
          <cell r="B2056">
            <v>1878719</v>
          </cell>
          <cell r="C2056">
            <v>0</v>
          </cell>
        </row>
        <row r="2057">
          <cell r="A2057" t="str">
            <v>00121077504</v>
          </cell>
          <cell r="B2057">
            <v>1879584</v>
          </cell>
          <cell r="C2057">
            <v>0</v>
          </cell>
        </row>
        <row r="2058">
          <cell r="A2058" t="str">
            <v>00121057708</v>
          </cell>
          <cell r="B2058">
            <v>1737311</v>
          </cell>
          <cell r="C2058">
            <v>0</v>
          </cell>
        </row>
        <row r="2059">
          <cell r="A2059" t="str">
            <v>00121057732</v>
          </cell>
          <cell r="B2059">
            <v>2466027</v>
          </cell>
          <cell r="C2059">
            <v>0</v>
          </cell>
        </row>
        <row r="2060">
          <cell r="A2060" t="str">
            <v>00121057716</v>
          </cell>
          <cell r="B2060">
            <v>2466019</v>
          </cell>
          <cell r="C2060">
            <v>0</v>
          </cell>
        </row>
        <row r="2061">
          <cell r="A2061" t="str">
            <v>00121457730</v>
          </cell>
          <cell r="B2061">
            <v>1322742</v>
          </cell>
          <cell r="C2061">
            <v>0</v>
          </cell>
        </row>
        <row r="2062">
          <cell r="A2062" t="str">
            <v>00121457735</v>
          </cell>
          <cell r="B2062">
            <v>1667526</v>
          </cell>
          <cell r="C2062">
            <v>0</v>
          </cell>
        </row>
        <row r="2063">
          <cell r="A2063" t="str">
            <v>00121075908</v>
          </cell>
          <cell r="B2063">
            <v>1648823</v>
          </cell>
          <cell r="C2063">
            <v>0</v>
          </cell>
        </row>
        <row r="2064">
          <cell r="A2064" t="str">
            <v>00121067716</v>
          </cell>
          <cell r="B2064">
            <v>1216753</v>
          </cell>
          <cell r="C2064">
            <v>1</v>
          </cell>
        </row>
        <row r="2065">
          <cell r="A2065" t="str">
            <v>00121472710</v>
          </cell>
          <cell r="B2065">
            <v>1804434</v>
          </cell>
          <cell r="C2065">
            <v>0</v>
          </cell>
        </row>
        <row r="2066">
          <cell r="A2066" t="str">
            <v>00121467510</v>
          </cell>
          <cell r="B2066">
            <v>2011831</v>
          </cell>
          <cell r="C2066">
            <v>0</v>
          </cell>
        </row>
        <row r="2067">
          <cell r="A2067" t="str">
            <v>49884011701</v>
          </cell>
          <cell r="B2067">
            <v>1236843</v>
          </cell>
          <cell r="C2067">
            <v>0</v>
          </cell>
        </row>
        <row r="2068">
          <cell r="A2068" t="str">
            <v>10370010150</v>
          </cell>
          <cell r="B2068">
            <v>3225299</v>
          </cell>
          <cell r="C2068">
            <v>1</v>
          </cell>
        </row>
        <row r="2069">
          <cell r="A2069" t="str">
            <v>10370010103</v>
          </cell>
          <cell r="B2069">
            <v>3225257</v>
          </cell>
          <cell r="C2069">
            <v>0</v>
          </cell>
        </row>
        <row r="2070">
          <cell r="A2070" t="str">
            <v>10370010250</v>
          </cell>
          <cell r="B2070">
            <v>1761345</v>
          </cell>
          <cell r="C2070">
            <v>1</v>
          </cell>
        </row>
        <row r="2071">
          <cell r="A2071" t="str">
            <v>10370010203</v>
          </cell>
          <cell r="B2071">
            <v>1760859</v>
          </cell>
          <cell r="C2071">
            <v>0</v>
          </cell>
        </row>
        <row r="2072">
          <cell r="A2072" t="str">
            <v>49884072501</v>
          </cell>
          <cell r="B2072">
            <v>1101708</v>
          </cell>
          <cell r="C2072">
            <v>1</v>
          </cell>
        </row>
        <row r="2073">
          <cell r="A2073" t="str">
            <v>49884072505</v>
          </cell>
          <cell r="B2073">
            <v>1100551</v>
          </cell>
          <cell r="C2073">
            <v>0</v>
          </cell>
        </row>
        <row r="2074">
          <cell r="A2074" t="str">
            <v>49884046565</v>
          </cell>
          <cell r="B2074">
            <v>1940188</v>
          </cell>
          <cell r="C2074">
            <v>0</v>
          </cell>
        </row>
        <row r="2075">
          <cell r="A2075" t="str">
            <v>49884046566</v>
          </cell>
          <cell r="B2075">
            <v>1939867</v>
          </cell>
          <cell r="C2075">
            <v>0</v>
          </cell>
        </row>
        <row r="2076">
          <cell r="A2076" t="str">
            <v>49884070154</v>
          </cell>
          <cell r="B2076">
            <v>1713288</v>
          </cell>
          <cell r="C2076">
            <v>0</v>
          </cell>
        </row>
        <row r="2077">
          <cell r="A2077" t="str">
            <v>49884070155</v>
          </cell>
          <cell r="B2077">
            <v>1713684</v>
          </cell>
          <cell r="C2077">
            <v>1</v>
          </cell>
        </row>
        <row r="2078">
          <cell r="A2078" t="str">
            <v>49884030602</v>
          </cell>
          <cell r="B2078">
            <v>1827435</v>
          </cell>
          <cell r="C2078">
            <v>1</v>
          </cell>
        </row>
        <row r="2079">
          <cell r="A2079" t="str">
            <v>49884030702</v>
          </cell>
          <cell r="B2079">
            <v>1827708</v>
          </cell>
          <cell r="C2079">
            <v>1</v>
          </cell>
        </row>
        <row r="2080">
          <cell r="A2080" t="str">
            <v>49884030802</v>
          </cell>
          <cell r="B2080">
            <v>1828136</v>
          </cell>
          <cell r="C2080">
            <v>1</v>
          </cell>
        </row>
        <row r="2081">
          <cell r="A2081" t="str">
            <v>49884030902</v>
          </cell>
          <cell r="B2081">
            <v>1828169</v>
          </cell>
          <cell r="C2081">
            <v>1</v>
          </cell>
        </row>
        <row r="2082">
          <cell r="A2082" t="str">
            <v>49884031002</v>
          </cell>
          <cell r="B2082">
            <v>1828466</v>
          </cell>
          <cell r="C2082">
            <v>1</v>
          </cell>
        </row>
        <row r="2083">
          <cell r="A2083" t="str">
            <v>49884083011</v>
          </cell>
          <cell r="B2083">
            <v>2010239</v>
          </cell>
          <cell r="C2083">
            <v>0</v>
          </cell>
        </row>
        <row r="2084">
          <cell r="A2084" t="str">
            <v>49884083111</v>
          </cell>
          <cell r="B2084">
            <v>2010254</v>
          </cell>
          <cell r="C2084">
            <v>0</v>
          </cell>
        </row>
        <row r="2085">
          <cell r="A2085" t="str">
            <v>49884083211</v>
          </cell>
          <cell r="B2085">
            <v>2010262</v>
          </cell>
          <cell r="C2085">
            <v>0</v>
          </cell>
        </row>
        <row r="2086">
          <cell r="A2086" t="str">
            <v>49884082911</v>
          </cell>
          <cell r="B2086">
            <v>2010247</v>
          </cell>
          <cell r="C2086">
            <v>0</v>
          </cell>
        </row>
        <row r="2087">
          <cell r="A2087" t="str">
            <v>49884023211</v>
          </cell>
          <cell r="B2087">
            <v>2023513</v>
          </cell>
          <cell r="C2087">
            <v>0</v>
          </cell>
        </row>
        <row r="2088">
          <cell r="A2088" t="str">
            <v>49884023209</v>
          </cell>
          <cell r="B2088">
            <v>2023521</v>
          </cell>
          <cell r="C2088">
            <v>0</v>
          </cell>
        </row>
        <row r="2089">
          <cell r="A2089" t="str">
            <v>49884022201</v>
          </cell>
          <cell r="B2089">
            <v>2222719</v>
          </cell>
          <cell r="C2089">
            <v>0</v>
          </cell>
        </row>
        <row r="2090">
          <cell r="A2090" t="str">
            <v>49884022205</v>
          </cell>
          <cell r="B2090">
            <v>1248236</v>
          </cell>
          <cell r="C2090">
            <v>0</v>
          </cell>
        </row>
        <row r="2091">
          <cell r="A2091" t="str">
            <v>49884072601</v>
          </cell>
          <cell r="B2091">
            <v>1670223</v>
          </cell>
          <cell r="C2091">
            <v>1</v>
          </cell>
        </row>
        <row r="2092">
          <cell r="A2092" t="str">
            <v>49884072703</v>
          </cell>
          <cell r="B2092">
            <v>1668672</v>
          </cell>
          <cell r="C2092">
            <v>1</v>
          </cell>
        </row>
        <row r="2093">
          <cell r="A2093" t="str">
            <v>49884009304</v>
          </cell>
          <cell r="B2093">
            <v>2101848</v>
          </cell>
          <cell r="C2093">
            <v>0</v>
          </cell>
        </row>
        <row r="2094">
          <cell r="A2094" t="str">
            <v>49884086702</v>
          </cell>
          <cell r="B2094">
            <v>1765932</v>
          </cell>
          <cell r="C2094">
            <v>1</v>
          </cell>
        </row>
        <row r="2095">
          <cell r="A2095" t="str">
            <v>49884086802</v>
          </cell>
          <cell r="B2095">
            <v>1767078</v>
          </cell>
          <cell r="C2095">
            <v>1</v>
          </cell>
        </row>
        <row r="2096">
          <cell r="A2096" t="str">
            <v>49884086902</v>
          </cell>
          <cell r="B2096">
            <v>1770445</v>
          </cell>
          <cell r="C2096">
            <v>1</v>
          </cell>
        </row>
        <row r="2097">
          <cell r="A2097" t="str">
            <v>49884074501</v>
          </cell>
          <cell r="B2097">
            <v>2043842</v>
          </cell>
          <cell r="C2097">
            <v>1</v>
          </cell>
        </row>
        <row r="2098">
          <cell r="A2098" t="str">
            <v>49884074505</v>
          </cell>
          <cell r="B2098">
            <v>2043859</v>
          </cell>
          <cell r="C2098">
            <v>0</v>
          </cell>
        </row>
        <row r="2099">
          <cell r="A2099" t="str">
            <v>49884074601</v>
          </cell>
          <cell r="B2099">
            <v>2043867</v>
          </cell>
          <cell r="C2099">
            <v>1</v>
          </cell>
        </row>
        <row r="2100">
          <cell r="A2100" t="str">
            <v>49884074605</v>
          </cell>
          <cell r="B2100">
            <v>2043875</v>
          </cell>
          <cell r="C2100">
            <v>0</v>
          </cell>
        </row>
        <row r="2101">
          <cell r="A2101" t="str">
            <v>49884006501</v>
          </cell>
          <cell r="B2101">
            <v>1620525</v>
          </cell>
          <cell r="C2101">
            <v>0</v>
          </cell>
        </row>
        <row r="2102">
          <cell r="A2102" t="str">
            <v>49884006601</v>
          </cell>
          <cell r="B2102">
            <v>1621630</v>
          </cell>
          <cell r="C2102">
            <v>0</v>
          </cell>
        </row>
        <row r="2103">
          <cell r="A2103" t="str">
            <v>49884023533</v>
          </cell>
          <cell r="B2103">
            <v>1249655</v>
          </cell>
          <cell r="C2103">
            <v>0</v>
          </cell>
        </row>
        <row r="2104">
          <cell r="A2104" t="str">
            <v>49884072401</v>
          </cell>
          <cell r="B2104">
            <v>1700293</v>
          </cell>
          <cell r="C2104">
            <v>1</v>
          </cell>
        </row>
        <row r="2105">
          <cell r="A2105" t="str">
            <v>49884000910</v>
          </cell>
          <cell r="B2105">
            <v>1324326</v>
          </cell>
          <cell r="C2105">
            <v>0</v>
          </cell>
        </row>
        <row r="2106">
          <cell r="A2106" t="str">
            <v>49884090738</v>
          </cell>
          <cell r="B2106">
            <v>2456838</v>
          </cell>
          <cell r="C2106">
            <v>1</v>
          </cell>
        </row>
        <row r="2107">
          <cell r="A2107" t="str">
            <v>49884090761</v>
          </cell>
          <cell r="B2107">
            <v>1263177</v>
          </cell>
          <cell r="C2107">
            <v>0</v>
          </cell>
        </row>
        <row r="2108">
          <cell r="A2108" t="str">
            <v>49884028901</v>
          </cell>
          <cell r="B2108">
            <v>3406253</v>
          </cell>
          <cell r="C2108">
            <v>1</v>
          </cell>
        </row>
        <row r="2109">
          <cell r="A2109" t="str">
            <v>49884029001</v>
          </cell>
          <cell r="B2109">
            <v>3406311</v>
          </cell>
          <cell r="C2109">
            <v>1</v>
          </cell>
        </row>
        <row r="2110">
          <cell r="A2110" t="str">
            <v>49884029004</v>
          </cell>
          <cell r="B2110">
            <v>1498120</v>
          </cell>
          <cell r="C2110">
            <v>0</v>
          </cell>
        </row>
        <row r="2111">
          <cell r="A2111" t="str">
            <v>49884029005</v>
          </cell>
          <cell r="B2111">
            <v>1498260</v>
          </cell>
          <cell r="C2111">
            <v>0</v>
          </cell>
        </row>
        <row r="2112">
          <cell r="A2112" t="str">
            <v>49884092202</v>
          </cell>
          <cell r="B2112">
            <v>1101849</v>
          </cell>
          <cell r="C2112">
            <v>0</v>
          </cell>
        </row>
        <row r="2113">
          <cell r="A2113" t="str">
            <v>49884051101</v>
          </cell>
          <cell r="B2113">
            <v>1412949</v>
          </cell>
          <cell r="C2113">
            <v>0</v>
          </cell>
        </row>
        <row r="2114">
          <cell r="A2114" t="str">
            <v>49884051201</v>
          </cell>
          <cell r="B2114">
            <v>1414200</v>
          </cell>
          <cell r="C2114">
            <v>1</v>
          </cell>
        </row>
        <row r="2115">
          <cell r="A2115" t="str">
            <v>49884051303</v>
          </cell>
          <cell r="B2115">
            <v>1415041</v>
          </cell>
          <cell r="C2115">
            <v>0</v>
          </cell>
        </row>
        <row r="2116">
          <cell r="A2116" t="str">
            <v>49884098501</v>
          </cell>
          <cell r="B2116">
            <v>1227958</v>
          </cell>
          <cell r="C2116">
            <v>0</v>
          </cell>
        </row>
        <row r="2117">
          <cell r="A2117" t="str">
            <v>49884098401</v>
          </cell>
          <cell r="B2117">
            <v>1227735</v>
          </cell>
          <cell r="C2117">
            <v>0</v>
          </cell>
        </row>
        <row r="2118">
          <cell r="A2118" t="str">
            <v>49884067705</v>
          </cell>
          <cell r="B2118">
            <v>1790955</v>
          </cell>
          <cell r="C2118">
            <v>0</v>
          </cell>
        </row>
        <row r="2119">
          <cell r="A2119" t="str">
            <v>49884067805</v>
          </cell>
          <cell r="B2119">
            <v>1790989</v>
          </cell>
          <cell r="C2119">
            <v>0</v>
          </cell>
        </row>
        <row r="2120">
          <cell r="A2120" t="str">
            <v>49884030101</v>
          </cell>
          <cell r="B2120">
            <v>1250760</v>
          </cell>
          <cell r="C2120">
            <v>1</v>
          </cell>
        </row>
        <row r="2121">
          <cell r="A2121" t="str">
            <v>49884030202</v>
          </cell>
          <cell r="B2121">
            <v>1250794</v>
          </cell>
          <cell r="C2121">
            <v>1</v>
          </cell>
        </row>
        <row r="2122">
          <cell r="A2122" t="str">
            <v>49884082111</v>
          </cell>
          <cell r="B2122">
            <v>3209277</v>
          </cell>
          <cell r="C2122">
            <v>0</v>
          </cell>
        </row>
        <row r="2123">
          <cell r="A2123" t="str">
            <v>49884082211</v>
          </cell>
          <cell r="B2123">
            <v>3209285</v>
          </cell>
          <cell r="C2123">
            <v>0</v>
          </cell>
        </row>
        <row r="2124">
          <cell r="A2124" t="str">
            <v>49884082311</v>
          </cell>
          <cell r="B2124">
            <v>3209293</v>
          </cell>
          <cell r="C2124">
            <v>0</v>
          </cell>
        </row>
        <row r="2125">
          <cell r="A2125" t="str">
            <v>49884003201</v>
          </cell>
          <cell r="B2125">
            <v>1684562</v>
          </cell>
          <cell r="C2125">
            <v>0</v>
          </cell>
        </row>
        <row r="2126">
          <cell r="A2126" t="str">
            <v>10370026801</v>
          </cell>
          <cell r="B2126">
            <v>2010965</v>
          </cell>
          <cell r="C2126">
            <v>1</v>
          </cell>
        </row>
        <row r="2127">
          <cell r="A2127" t="str">
            <v>49884030302</v>
          </cell>
          <cell r="B2127">
            <v>2120152</v>
          </cell>
          <cell r="C2127">
            <v>1</v>
          </cell>
        </row>
        <row r="2128">
          <cell r="A2128" t="str">
            <v>49884030402</v>
          </cell>
          <cell r="B2128">
            <v>2151983</v>
          </cell>
          <cell r="C2128">
            <v>1</v>
          </cell>
        </row>
        <row r="2129">
          <cell r="A2129" t="str">
            <v>49884050101</v>
          </cell>
          <cell r="B2129">
            <v>1160118</v>
          </cell>
          <cell r="C2129">
            <v>0</v>
          </cell>
        </row>
        <row r="2130">
          <cell r="A2130" t="str">
            <v>49884032155</v>
          </cell>
          <cell r="B2130">
            <v>1998194</v>
          </cell>
          <cell r="C2130">
            <v>0</v>
          </cell>
        </row>
        <row r="2131">
          <cell r="A2131" t="str">
            <v>49884032055</v>
          </cell>
          <cell r="B2131">
            <v>1997832</v>
          </cell>
          <cell r="C2131">
            <v>0</v>
          </cell>
        </row>
        <row r="2132">
          <cell r="A2132" t="str">
            <v>49884032255</v>
          </cell>
          <cell r="B2132">
            <v>1998335</v>
          </cell>
          <cell r="C2132">
            <v>0</v>
          </cell>
        </row>
        <row r="2133">
          <cell r="A2133" t="str">
            <v>49884032355</v>
          </cell>
          <cell r="B2133">
            <v>1998475</v>
          </cell>
          <cell r="C2133">
            <v>0</v>
          </cell>
        </row>
        <row r="2134">
          <cell r="A2134" t="str">
            <v>49884011074</v>
          </cell>
          <cell r="B2134">
            <v>3243946</v>
          </cell>
          <cell r="C2134">
            <v>0</v>
          </cell>
        </row>
        <row r="2135">
          <cell r="A2135" t="str">
            <v>49884053411</v>
          </cell>
          <cell r="B2135">
            <v>2216455</v>
          </cell>
          <cell r="C2135">
            <v>0</v>
          </cell>
        </row>
        <row r="2136">
          <cell r="A2136" t="str">
            <v>49884053511</v>
          </cell>
          <cell r="B2136">
            <v>2216562</v>
          </cell>
          <cell r="C2136">
            <v>0</v>
          </cell>
        </row>
        <row r="2137">
          <cell r="A2137" t="str">
            <v>49884025211</v>
          </cell>
          <cell r="B2137">
            <v>2091312</v>
          </cell>
          <cell r="C2137">
            <v>1</v>
          </cell>
        </row>
        <row r="2138">
          <cell r="A2138" t="str">
            <v>49884025111</v>
          </cell>
          <cell r="B2138">
            <v>2091353</v>
          </cell>
          <cell r="C2138">
            <v>1</v>
          </cell>
        </row>
        <row r="2139">
          <cell r="A2139" t="str">
            <v>49884025311</v>
          </cell>
          <cell r="B2139">
            <v>2091320</v>
          </cell>
          <cell r="C2139">
            <v>1</v>
          </cell>
        </row>
        <row r="2140">
          <cell r="A2140" t="str">
            <v>49884025011</v>
          </cell>
          <cell r="B2140">
            <v>2091346</v>
          </cell>
          <cell r="C2140">
            <v>1</v>
          </cell>
        </row>
        <row r="2141">
          <cell r="A2141" t="str">
            <v>49884027711</v>
          </cell>
          <cell r="B2141">
            <v>2091338</v>
          </cell>
          <cell r="C2141">
            <v>1</v>
          </cell>
        </row>
        <row r="2142">
          <cell r="A2142" t="str">
            <v>49884056111</v>
          </cell>
          <cell r="B2142">
            <v>1890813</v>
          </cell>
          <cell r="C2142">
            <v>1</v>
          </cell>
        </row>
        <row r="2143">
          <cell r="A2143" t="str">
            <v>49884056211</v>
          </cell>
          <cell r="B2143">
            <v>1890797</v>
          </cell>
          <cell r="C2143">
            <v>1</v>
          </cell>
        </row>
        <row r="2144">
          <cell r="A2144" t="str">
            <v>49884056311</v>
          </cell>
          <cell r="B2144">
            <v>1890847</v>
          </cell>
          <cell r="C2144">
            <v>1</v>
          </cell>
        </row>
        <row r="2145">
          <cell r="A2145" t="str">
            <v>49884056411</v>
          </cell>
          <cell r="B2145">
            <v>1890839</v>
          </cell>
          <cell r="C2145">
            <v>1</v>
          </cell>
        </row>
        <row r="2146">
          <cell r="A2146" t="str">
            <v>49884060411</v>
          </cell>
          <cell r="B2146">
            <v>1890821</v>
          </cell>
          <cell r="C2146">
            <v>0</v>
          </cell>
        </row>
        <row r="2147">
          <cell r="A2147" t="str">
            <v>49884060511</v>
          </cell>
          <cell r="B2147">
            <v>1890805</v>
          </cell>
          <cell r="C2147">
            <v>1</v>
          </cell>
        </row>
        <row r="2148">
          <cell r="A2148" t="str">
            <v>49884090278</v>
          </cell>
          <cell r="B2148">
            <v>1905207</v>
          </cell>
          <cell r="C2148">
            <v>0</v>
          </cell>
        </row>
        <row r="2149">
          <cell r="A2149" t="str">
            <v>49884065809</v>
          </cell>
          <cell r="B2149">
            <v>2091544</v>
          </cell>
          <cell r="C2149">
            <v>0</v>
          </cell>
        </row>
        <row r="2150">
          <cell r="A2150" t="str">
            <v>49884065909</v>
          </cell>
          <cell r="B2150">
            <v>2091551</v>
          </cell>
          <cell r="C2150">
            <v>0</v>
          </cell>
        </row>
        <row r="2151">
          <cell r="A2151" t="str">
            <v>49884066009</v>
          </cell>
          <cell r="B2151">
            <v>2091569</v>
          </cell>
          <cell r="C2151">
            <v>0</v>
          </cell>
        </row>
        <row r="2152">
          <cell r="A2152" t="str">
            <v>49884066109</v>
          </cell>
          <cell r="B2152">
            <v>2091577</v>
          </cell>
          <cell r="C2152">
            <v>0</v>
          </cell>
        </row>
        <row r="2153">
          <cell r="A2153" t="str">
            <v>39328005750</v>
          </cell>
          <cell r="B2153">
            <v>2229730</v>
          </cell>
          <cell r="C2153">
            <v>0</v>
          </cell>
        </row>
        <row r="2154">
          <cell r="A2154" t="str">
            <v>39328004816</v>
          </cell>
          <cell r="B2154">
            <v>1389097</v>
          </cell>
          <cell r="C2154">
            <v>1</v>
          </cell>
        </row>
        <row r="2155">
          <cell r="A2155" t="str">
            <v>10147089103</v>
          </cell>
          <cell r="B2155">
            <v>1426980</v>
          </cell>
          <cell r="C2155">
            <v>0</v>
          </cell>
        </row>
        <row r="2156">
          <cell r="A2156" t="str">
            <v>10147089203</v>
          </cell>
          <cell r="B2156">
            <v>1428861</v>
          </cell>
          <cell r="C2156">
            <v>0</v>
          </cell>
        </row>
        <row r="2157">
          <cell r="A2157" t="str">
            <v>10147089303</v>
          </cell>
          <cell r="B2157">
            <v>1431030</v>
          </cell>
          <cell r="C2157">
            <v>0</v>
          </cell>
        </row>
        <row r="2158">
          <cell r="A2158" t="str">
            <v>10147088106</v>
          </cell>
          <cell r="B2158">
            <v>1445352</v>
          </cell>
          <cell r="C2158">
            <v>0</v>
          </cell>
        </row>
        <row r="2159">
          <cell r="A2159" t="str">
            <v>10147088206</v>
          </cell>
          <cell r="B2159">
            <v>1446426</v>
          </cell>
          <cell r="C2159">
            <v>0</v>
          </cell>
        </row>
        <row r="2160">
          <cell r="A2160" t="str">
            <v>10147088306</v>
          </cell>
          <cell r="B2160">
            <v>1447416</v>
          </cell>
          <cell r="C2160">
            <v>0</v>
          </cell>
        </row>
        <row r="2161">
          <cell r="A2161" t="str">
            <v>10147170003</v>
          </cell>
          <cell r="B2161">
            <v>1434828</v>
          </cell>
          <cell r="C2161">
            <v>0</v>
          </cell>
        </row>
        <row r="2162">
          <cell r="A2162" t="str">
            <v>10147170007</v>
          </cell>
          <cell r="B2162">
            <v>1767953</v>
          </cell>
          <cell r="C2162">
            <v>1</v>
          </cell>
        </row>
        <row r="2163">
          <cell r="A2163" t="str">
            <v>50458059601</v>
          </cell>
          <cell r="B2163">
            <v>1758820</v>
          </cell>
          <cell r="C2163">
            <v>0</v>
          </cell>
        </row>
        <row r="2164">
          <cell r="A2164" t="str">
            <v>50458060128</v>
          </cell>
          <cell r="B2164">
            <v>1765445</v>
          </cell>
          <cell r="C2164">
            <v>0</v>
          </cell>
        </row>
        <row r="2165">
          <cell r="A2165" t="str">
            <v>50458060228</v>
          </cell>
          <cell r="B2165">
            <v>1768662</v>
          </cell>
          <cell r="C2165">
            <v>0</v>
          </cell>
        </row>
        <row r="2166">
          <cell r="A2166" t="str">
            <v>50458060328</v>
          </cell>
          <cell r="B2166">
            <v>1772276</v>
          </cell>
          <cell r="C2166">
            <v>0</v>
          </cell>
        </row>
        <row r="2167">
          <cell r="A2167" t="str">
            <v>50458060428</v>
          </cell>
          <cell r="B2167">
            <v>1774645</v>
          </cell>
          <cell r="C2167">
            <v>0</v>
          </cell>
        </row>
        <row r="2168">
          <cell r="A2168" t="str">
            <v>50458060528</v>
          </cell>
          <cell r="B2168">
            <v>1777325</v>
          </cell>
          <cell r="C2168">
            <v>0</v>
          </cell>
        </row>
        <row r="2169">
          <cell r="A2169" t="str">
            <v>50458059050</v>
          </cell>
          <cell r="B2169">
            <v>1751478</v>
          </cell>
          <cell r="C2169">
            <v>0</v>
          </cell>
        </row>
        <row r="2170">
          <cell r="A2170" t="str">
            <v>50458059150</v>
          </cell>
          <cell r="B2170">
            <v>1753656</v>
          </cell>
          <cell r="C2170">
            <v>0</v>
          </cell>
        </row>
        <row r="2171">
          <cell r="A2171" t="str">
            <v>50458059160</v>
          </cell>
          <cell r="B2171">
            <v>1752245</v>
          </cell>
          <cell r="C2171">
            <v>0</v>
          </cell>
        </row>
        <row r="2172">
          <cell r="A2172" t="str">
            <v>50458059250</v>
          </cell>
          <cell r="B2172">
            <v>1756600</v>
          </cell>
          <cell r="C2172">
            <v>0</v>
          </cell>
        </row>
        <row r="2173">
          <cell r="A2173" t="str">
            <v>50458059260</v>
          </cell>
          <cell r="B2173">
            <v>1755388</v>
          </cell>
          <cell r="C2173">
            <v>0</v>
          </cell>
        </row>
        <row r="2174">
          <cell r="A2174" t="str">
            <v>50458059350</v>
          </cell>
          <cell r="B2174">
            <v>1761634</v>
          </cell>
          <cell r="C2174">
            <v>0</v>
          </cell>
        </row>
        <row r="2175">
          <cell r="A2175" t="str">
            <v>50458059360</v>
          </cell>
          <cell r="B2175">
            <v>1760024</v>
          </cell>
          <cell r="C2175">
            <v>0</v>
          </cell>
        </row>
        <row r="2176">
          <cell r="A2176" t="str">
            <v>50458059450</v>
          </cell>
          <cell r="B2176">
            <v>1763887</v>
          </cell>
          <cell r="C2176">
            <v>0</v>
          </cell>
        </row>
        <row r="2177">
          <cell r="A2177" t="str">
            <v>50458059460</v>
          </cell>
          <cell r="B2177">
            <v>1762277</v>
          </cell>
          <cell r="C2177">
            <v>0</v>
          </cell>
        </row>
        <row r="2178">
          <cell r="A2178" t="str">
            <v>50458059560</v>
          </cell>
          <cell r="B2178">
            <v>1764497</v>
          </cell>
          <cell r="C2178">
            <v>0</v>
          </cell>
        </row>
        <row r="2179">
          <cell r="A2179" t="str">
            <v>50458059510</v>
          </cell>
          <cell r="B2179">
            <v>1765338</v>
          </cell>
          <cell r="C2179">
            <v>0</v>
          </cell>
        </row>
        <row r="2180">
          <cell r="A2180" t="str">
            <v>50458059410</v>
          </cell>
          <cell r="B2180">
            <v>1763101</v>
          </cell>
          <cell r="C2180">
            <v>0</v>
          </cell>
        </row>
        <row r="2181">
          <cell r="A2181" t="str">
            <v>50458059310</v>
          </cell>
          <cell r="B2181">
            <v>1761147</v>
          </cell>
          <cell r="C2181">
            <v>0</v>
          </cell>
        </row>
        <row r="2182">
          <cell r="A2182" t="str">
            <v>50458059210</v>
          </cell>
          <cell r="B2182">
            <v>1755917</v>
          </cell>
          <cell r="C2182">
            <v>0</v>
          </cell>
        </row>
        <row r="2183">
          <cell r="A2183" t="str">
            <v>50458059110</v>
          </cell>
          <cell r="B2183">
            <v>1752765</v>
          </cell>
          <cell r="C2183">
            <v>0</v>
          </cell>
        </row>
        <row r="2184">
          <cell r="A2184" t="str">
            <v>50458059010</v>
          </cell>
          <cell r="B2184">
            <v>1750405</v>
          </cell>
          <cell r="C2184">
            <v>0</v>
          </cell>
        </row>
        <row r="2185">
          <cell r="A2185" t="str">
            <v>45802049383</v>
          </cell>
          <cell r="B2185">
            <v>2072122</v>
          </cell>
          <cell r="C2185">
            <v>1</v>
          </cell>
        </row>
        <row r="2186">
          <cell r="A2186" t="str">
            <v>45802051377</v>
          </cell>
          <cell r="B2186">
            <v>1867290</v>
          </cell>
          <cell r="C2186">
            <v>0</v>
          </cell>
        </row>
        <row r="2187">
          <cell r="A2187" t="str">
            <v>45802041926</v>
          </cell>
          <cell r="B2187">
            <v>1276708</v>
          </cell>
          <cell r="C2187">
            <v>1</v>
          </cell>
        </row>
        <row r="2188">
          <cell r="A2188" t="str">
            <v>45802041954</v>
          </cell>
          <cell r="B2188">
            <v>1276385</v>
          </cell>
          <cell r="C2188">
            <v>1</v>
          </cell>
        </row>
        <row r="2189">
          <cell r="A2189" t="str">
            <v>45802052526</v>
          </cell>
          <cell r="B2189">
            <v>2498079</v>
          </cell>
          <cell r="C2189">
            <v>0</v>
          </cell>
        </row>
        <row r="2190">
          <cell r="A2190" t="str">
            <v>45802052555</v>
          </cell>
          <cell r="B2190">
            <v>2497824</v>
          </cell>
          <cell r="C2190">
            <v>1</v>
          </cell>
        </row>
        <row r="2191">
          <cell r="A2191" t="str">
            <v>45802021696</v>
          </cell>
          <cell r="B2191">
            <v>2252559</v>
          </cell>
          <cell r="C2191">
            <v>1</v>
          </cell>
        </row>
        <row r="2192">
          <cell r="A2192" t="str">
            <v>45802030896</v>
          </cell>
          <cell r="B2192">
            <v>2252534</v>
          </cell>
          <cell r="C2192">
            <v>1</v>
          </cell>
        </row>
        <row r="2193">
          <cell r="A2193" t="str">
            <v>45802091939</v>
          </cell>
          <cell r="B2193">
            <v>1223379</v>
          </cell>
          <cell r="C2193">
            <v>0</v>
          </cell>
        </row>
        <row r="2194">
          <cell r="A2194" t="str">
            <v>45802072162</v>
          </cell>
          <cell r="B2194">
            <v>1864198</v>
          </cell>
          <cell r="C2194">
            <v>0</v>
          </cell>
        </row>
        <row r="2195">
          <cell r="A2195" t="str">
            <v>45802013835</v>
          </cell>
          <cell r="B2195">
            <v>1677962</v>
          </cell>
          <cell r="C2195">
            <v>1</v>
          </cell>
        </row>
        <row r="2196">
          <cell r="A2196" t="str">
            <v>45802013811</v>
          </cell>
          <cell r="B2196">
            <v>1678556</v>
          </cell>
          <cell r="C2196">
            <v>1</v>
          </cell>
        </row>
        <row r="2197">
          <cell r="A2197" t="str">
            <v>45802013818</v>
          </cell>
          <cell r="B2197">
            <v>1648666</v>
          </cell>
          <cell r="C2197">
            <v>1</v>
          </cell>
        </row>
        <row r="2198">
          <cell r="A2198" t="str">
            <v>45802026337</v>
          </cell>
          <cell r="B2198">
            <v>1375583</v>
          </cell>
          <cell r="C2198">
            <v>1</v>
          </cell>
        </row>
        <row r="2199">
          <cell r="A2199" t="str">
            <v>45802043732</v>
          </cell>
          <cell r="B2199">
            <v>2126571</v>
          </cell>
          <cell r="C2199">
            <v>1</v>
          </cell>
        </row>
        <row r="2200">
          <cell r="A2200" t="str">
            <v>45802043733</v>
          </cell>
          <cell r="B2200">
            <v>2126936</v>
          </cell>
          <cell r="C2200">
            <v>1</v>
          </cell>
        </row>
        <row r="2201">
          <cell r="A2201" t="str">
            <v>45802049537</v>
          </cell>
          <cell r="B2201">
            <v>1198589</v>
          </cell>
          <cell r="C2201">
            <v>1</v>
          </cell>
        </row>
        <row r="2202">
          <cell r="A2202" t="str">
            <v>45802049535</v>
          </cell>
          <cell r="B2202">
            <v>3600079</v>
          </cell>
          <cell r="C2202">
            <v>1</v>
          </cell>
        </row>
        <row r="2203">
          <cell r="A2203" t="str">
            <v>45802046635</v>
          </cell>
          <cell r="B2203">
            <v>1276872</v>
          </cell>
          <cell r="C2203">
            <v>1</v>
          </cell>
        </row>
        <row r="2204">
          <cell r="A2204" t="str">
            <v>45802046611</v>
          </cell>
          <cell r="B2204">
            <v>1277151</v>
          </cell>
          <cell r="C2204">
            <v>1</v>
          </cell>
        </row>
        <row r="2205">
          <cell r="A2205" t="str">
            <v>45802046653</v>
          </cell>
          <cell r="B2205">
            <v>1277334</v>
          </cell>
          <cell r="C2205">
            <v>1</v>
          </cell>
        </row>
        <row r="2206">
          <cell r="A2206" t="str">
            <v>45802008302</v>
          </cell>
          <cell r="B2206">
            <v>1199272</v>
          </cell>
          <cell r="C2206">
            <v>1</v>
          </cell>
        </row>
        <row r="2207">
          <cell r="A2207" t="str">
            <v>45802008386</v>
          </cell>
          <cell r="B2207">
            <v>1199751</v>
          </cell>
          <cell r="C2207">
            <v>1</v>
          </cell>
        </row>
        <row r="2208">
          <cell r="A2208" t="str">
            <v>45802057178</v>
          </cell>
          <cell r="B2208">
            <v>2154003</v>
          </cell>
          <cell r="C2208">
            <v>0</v>
          </cell>
        </row>
        <row r="2209">
          <cell r="A2209" t="str">
            <v>45802005611</v>
          </cell>
          <cell r="B2209">
            <v>3245495</v>
          </cell>
          <cell r="C2209">
            <v>0</v>
          </cell>
        </row>
        <row r="2210">
          <cell r="A2210" t="str">
            <v>45802047264</v>
          </cell>
          <cell r="B2210">
            <v>1969757</v>
          </cell>
          <cell r="C2210">
            <v>1</v>
          </cell>
        </row>
        <row r="2211">
          <cell r="A2211" t="str">
            <v>45802047265</v>
          </cell>
          <cell r="B2211">
            <v>1358688</v>
          </cell>
          <cell r="C2211">
            <v>0</v>
          </cell>
        </row>
        <row r="2212">
          <cell r="A2212" t="str">
            <v>45802034664</v>
          </cell>
          <cell r="B2212">
            <v>1227818</v>
          </cell>
          <cell r="C2212">
            <v>0</v>
          </cell>
        </row>
        <row r="2213">
          <cell r="A2213" t="str">
            <v>45802009465</v>
          </cell>
          <cell r="B2213">
            <v>1228709</v>
          </cell>
          <cell r="C2213">
            <v>0</v>
          </cell>
        </row>
        <row r="2214">
          <cell r="A2214" t="str">
            <v>45802043805</v>
          </cell>
          <cell r="B2214">
            <v>2122943</v>
          </cell>
          <cell r="C2214">
            <v>0</v>
          </cell>
        </row>
        <row r="2215">
          <cell r="A2215" t="str">
            <v>45802001405</v>
          </cell>
          <cell r="B2215">
            <v>1946474</v>
          </cell>
          <cell r="C2215">
            <v>0</v>
          </cell>
        </row>
        <row r="2216">
          <cell r="A2216" t="str">
            <v>45802001402</v>
          </cell>
          <cell r="B2216">
            <v>3656253</v>
          </cell>
          <cell r="C2216">
            <v>0</v>
          </cell>
        </row>
        <row r="2217">
          <cell r="A2217" t="str">
            <v>45802098064</v>
          </cell>
          <cell r="B2217">
            <v>1758853</v>
          </cell>
          <cell r="C2217">
            <v>0</v>
          </cell>
        </row>
        <row r="2218">
          <cell r="A2218" t="str">
            <v>45802095243</v>
          </cell>
          <cell r="B2218">
            <v>1394659</v>
          </cell>
          <cell r="C2218">
            <v>0</v>
          </cell>
        </row>
        <row r="2219">
          <cell r="A2219" t="str">
            <v>45802059465</v>
          </cell>
          <cell r="B2219">
            <v>1146802</v>
          </cell>
          <cell r="C2219">
            <v>0</v>
          </cell>
        </row>
        <row r="2220">
          <cell r="A2220" t="str">
            <v>45802065065</v>
          </cell>
          <cell r="B2220">
            <v>1233493</v>
          </cell>
          <cell r="C2220">
            <v>0</v>
          </cell>
        </row>
        <row r="2221">
          <cell r="A2221" t="str">
            <v>45802065087</v>
          </cell>
          <cell r="B2221">
            <v>1239342</v>
          </cell>
          <cell r="C2221">
            <v>0</v>
          </cell>
        </row>
        <row r="2222">
          <cell r="A2222" t="str">
            <v>45802065078</v>
          </cell>
          <cell r="B2222">
            <v>1432509</v>
          </cell>
          <cell r="C2222">
            <v>0</v>
          </cell>
        </row>
        <row r="2223">
          <cell r="A2223" t="str">
            <v>00113016522</v>
          </cell>
          <cell r="B2223">
            <v>1183615</v>
          </cell>
          <cell r="C2223">
            <v>0</v>
          </cell>
        </row>
        <row r="2224">
          <cell r="A2224" t="str">
            <v>45802009828</v>
          </cell>
          <cell r="B2224">
            <v>1260173</v>
          </cell>
          <cell r="C2224">
            <v>0</v>
          </cell>
        </row>
        <row r="2225">
          <cell r="A2225" t="str">
            <v>45802009851</v>
          </cell>
          <cell r="B2225">
            <v>1262955</v>
          </cell>
          <cell r="C2225">
            <v>1</v>
          </cell>
        </row>
        <row r="2226">
          <cell r="A2226" t="str">
            <v>45802092341</v>
          </cell>
          <cell r="B2226">
            <v>1454214</v>
          </cell>
          <cell r="C2226">
            <v>0</v>
          </cell>
        </row>
        <row r="2227">
          <cell r="A2227" t="str">
            <v>45802092349</v>
          </cell>
          <cell r="B2227">
            <v>2257442</v>
          </cell>
          <cell r="C2227">
            <v>0</v>
          </cell>
        </row>
        <row r="2228">
          <cell r="A2228" t="str">
            <v>45802006170</v>
          </cell>
          <cell r="B2228">
            <v>2254225</v>
          </cell>
          <cell r="C2228">
            <v>0</v>
          </cell>
        </row>
        <row r="2229">
          <cell r="A2229" t="str">
            <v>45802004835</v>
          </cell>
          <cell r="B2229">
            <v>3657111</v>
          </cell>
          <cell r="C2229">
            <v>1</v>
          </cell>
        </row>
        <row r="2230">
          <cell r="A2230" t="str">
            <v>45802004811</v>
          </cell>
          <cell r="B2230">
            <v>3657046</v>
          </cell>
          <cell r="C2230">
            <v>1</v>
          </cell>
        </row>
        <row r="2231">
          <cell r="A2231" t="str">
            <v>00113016552</v>
          </cell>
          <cell r="B2231">
            <v>1184464</v>
          </cell>
          <cell r="C2231">
            <v>0</v>
          </cell>
        </row>
        <row r="2232">
          <cell r="A2232" t="str">
            <v>45802086801</v>
          </cell>
          <cell r="B2232">
            <v>1892140</v>
          </cell>
          <cell r="C2232">
            <v>0</v>
          </cell>
        </row>
        <row r="2233">
          <cell r="A2233" t="str">
            <v>45802086802</v>
          </cell>
          <cell r="B2233">
            <v>1892157</v>
          </cell>
          <cell r="C2233">
            <v>0</v>
          </cell>
        </row>
        <row r="2234">
          <cell r="A2234" t="str">
            <v>45802086803</v>
          </cell>
          <cell r="B2234">
            <v>1892132</v>
          </cell>
          <cell r="C2234">
            <v>0</v>
          </cell>
        </row>
        <row r="2235">
          <cell r="A2235" t="str">
            <v>45802043262</v>
          </cell>
          <cell r="B2235">
            <v>1489723</v>
          </cell>
          <cell r="C2235">
            <v>0</v>
          </cell>
        </row>
        <row r="2236">
          <cell r="A2236" t="str">
            <v>45802080601</v>
          </cell>
          <cell r="B2236">
            <v>1800408</v>
          </cell>
          <cell r="C2236">
            <v>0</v>
          </cell>
        </row>
        <row r="2237">
          <cell r="A2237" t="str">
            <v>45802081841</v>
          </cell>
          <cell r="B2237">
            <v>1801331</v>
          </cell>
          <cell r="C2237">
            <v>0</v>
          </cell>
        </row>
        <row r="2238">
          <cell r="A2238" t="str">
            <v>45802023701</v>
          </cell>
          <cell r="B2238">
            <v>1411792</v>
          </cell>
          <cell r="C2238">
            <v>1</v>
          </cell>
        </row>
        <row r="2239">
          <cell r="A2239" t="str">
            <v>45802004064</v>
          </cell>
          <cell r="B2239">
            <v>3642535</v>
          </cell>
          <cell r="C2239">
            <v>0</v>
          </cell>
        </row>
        <row r="2240">
          <cell r="A2240" t="str">
            <v>45802089626</v>
          </cell>
          <cell r="B2240">
            <v>2011104</v>
          </cell>
          <cell r="C2240">
            <v>1</v>
          </cell>
        </row>
        <row r="2241">
          <cell r="A2241" t="str">
            <v>45802006405</v>
          </cell>
          <cell r="B2241">
            <v>1625979</v>
          </cell>
          <cell r="C2241">
            <v>1</v>
          </cell>
        </row>
        <row r="2242">
          <cell r="A2242" t="str">
            <v>45802006535</v>
          </cell>
          <cell r="B2242">
            <v>3408010</v>
          </cell>
          <cell r="C2242">
            <v>1</v>
          </cell>
        </row>
        <row r="2243">
          <cell r="A2243" t="str">
            <v>45802005505</v>
          </cell>
          <cell r="B2243">
            <v>1876960</v>
          </cell>
          <cell r="C2243">
            <v>0</v>
          </cell>
        </row>
        <row r="2244">
          <cell r="A2244" t="str">
            <v>45802006070</v>
          </cell>
          <cell r="B2244">
            <v>2253482</v>
          </cell>
          <cell r="C2244">
            <v>0</v>
          </cell>
        </row>
        <row r="2245">
          <cell r="A2245" t="str">
            <v>45802042578</v>
          </cell>
          <cell r="B2245">
            <v>1742733</v>
          </cell>
          <cell r="C2245">
            <v>0</v>
          </cell>
        </row>
        <row r="2246">
          <cell r="A2246" t="str">
            <v>45802028306</v>
          </cell>
          <cell r="B2246">
            <v>3657525</v>
          </cell>
          <cell r="C2246">
            <v>0</v>
          </cell>
        </row>
        <row r="2247">
          <cell r="A2247" t="str">
            <v>45802084054</v>
          </cell>
          <cell r="B2247">
            <v>2124469</v>
          </cell>
          <cell r="C2247">
            <v>0</v>
          </cell>
        </row>
        <row r="2248">
          <cell r="A2248" t="str">
            <v>45802068028</v>
          </cell>
          <cell r="B2248">
            <v>2159606</v>
          </cell>
          <cell r="C2248">
            <v>1</v>
          </cell>
        </row>
        <row r="2249">
          <cell r="A2249" t="str">
            <v>45802006001</v>
          </cell>
          <cell r="B2249">
            <v>3657145</v>
          </cell>
          <cell r="C2249">
            <v>0</v>
          </cell>
        </row>
        <row r="2250">
          <cell r="A2250" t="str">
            <v>00113949071</v>
          </cell>
          <cell r="B2250">
            <v>1190990</v>
          </cell>
          <cell r="C2250">
            <v>1</v>
          </cell>
        </row>
        <row r="2251">
          <cell r="A2251" t="str">
            <v>45802044102</v>
          </cell>
          <cell r="B2251">
            <v>2197903</v>
          </cell>
          <cell r="C2251">
            <v>1</v>
          </cell>
        </row>
        <row r="2252">
          <cell r="A2252" t="str">
            <v>45802073684</v>
          </cell>
          <cell r="B2252">
            <v>1390723</v>
          </cell>
          <cell r="C2252">
            <v>1</v>
          </cell>
        </row>
        <row r="2253">
          <cell r="A2253" t="str">
            <v>45802089726</v>
          </cell>
          <cell r="B2253">
            <v>2027027</v>
          </cell>
          <cell r="C2253">
            <v>0</v>
          </cell>
        </row>
        <row r="2254">
          <cell r="A2254" t="str">
            <v>48102001735</v>
          </cell>
          <cell r="B2254">
            <v>1742089</v>
          </cell>
          <cell r="C2254">
            <v>0</v>
          </cell>
        </row>
        <row r="2255">
          <cell r="A2255" t="str">
            <v>45802021001</v>
          </cell>
          <cell r="B2255">
            <v>1901420</v>
          </cell>
          <cell r="C2255">
            <v>1</v>
          </cell>
        </row>
        <row r="2256">
          <cell r="A2256" t="str">
            <v>45802021002</v>
          </cell>
          <cell r="B2256">
            <v>1901438</v>
          </cell>
          <cell r="C2256">
            <v>1</v>
          </cell>
        </row>
        <row r="2257">
          <cell r="A2257" t="str">
            <v>45802024501</v>
          </cell>
          <cell r="B2257">
            <v>2086577</v>
          </cell>
          <cell r="C2257">
            <v>1</v>
          </cell>
        </row>
        <row r="2258">
          <cell r="A2258" t="str">
            <v>45802024502</v>
          </cell>
          <cell r="B2258">
            <v>2086569</v>
          </cell>
          <cell r="C2258">
            <v>0</v>
          </cell>
        </row>
        <row r="2259">
          <cell r="A2259" t="str">
            <v>45802024503</v>
          </cell>
          <cell r="B2259">
            <v>2086551</v>
          </cell>
          <cell r="C2259">
            <v>0</v>
          </cell>
        </row>
        <row r="2260">
          <cell r="A2260" t="str">
            <v>45802093902</v>
          </cell>
          <cell r="B2260">
            <v>1761154</v>
          </cell>
          <cell r="C2260">
            <v>0</v>
          </cell>
        </row>
        <row r="2261">
          <cell r="A2261" t="str">
            <v>45802063732</v>
          </cell>
          <cell r="B2261">
            <v>1901644</v>
          </cell>
          <cell r="C2261">
            <v>1</v>
          </cell>
        </row>
        <row r="2262">
          <cell r="A2262" t="str">
            <v>45802063733</v>
          </cell>
          <cell r="B2262">
            <v>1901651</v>
          </cell>
          <cell r="C2262">
            <v>1</v>
          </cell>
        </row>
        <row r="2263">
          <cell r="A2263" t="str">
            <v>00113087305</v>
          </cell>
          <cell r="B2263">
            <v>2127728</v>
          </cell>
          <cell r="C2263">
            <v>0</v>
          </cell>
        </row>
        <row r="2264">
          <cell r="A2264" t="str">
            <v>45802087305</v>
          </cell>
          <cell r="B2264">
            <v>2579951</v>
          </cell>
          <cell r="C2264">
            <v>0</v>
          </cell>
        </row>
        <row r="2265">
          <cell r="A2265" t="str">
            <v>45802034405</v>
          </cell>
          <cell r="B2265">
            <v>2579910</v>
          </cell>
          <cell r="C2265">
            <v>0</v>
          </cell>
        </row>
        <row r="2266">
          <cell r="A2266" t="str">
            <v>00113034405</v>
          </cell>
          <cell r="B2266">
            <v>2127710</v>
          </cell>
          <cell r="C2266">
            <v>0</v>
          </cell>
        </row>
        <row r="2267">
          <cell r="A2267" t="str">
            <v>45802096272</v>
          </cell>
          <cell r="B2267">
            <v>1703123</v>
          </cell>
          <cell r="C2267">
            <v>1</v>
          </cell>
        </row>
        <row r="2268">
          <cell r="A2268" t="str">
            <v>45802088830</v>
          </cell>
          <cell r="B2268">
            <v>1807932</v>
          </cell>
          <cell r="C2268">
            <v>1</v>
          </cell>
        </row>
        <row r="2269">
          <cell r="A2269" t="str">
            <v>66993089715</v>
          </cell>
          <cell r="B2269">
            <v>2004307</v>
          </cell>
          <cell r="C2269">
            <v>0</v>
          </cell>
        </row>
        <row r="2270">
          <cell r="A2270" t="str">
            <v>66993089749</v>
          </cell>
          <cell r="B2270">
            <v>2004315</v>
          </cell>
          <cell r="C2270">
            <v>0</v>
          </cell>
        </row>
        <row r="2271">
          <cell r="A2271" t="str">
            <v>66993089815</v>
          </cell>
          <cell r="B2271">
            <v>2005239</v>
          </cell>
          <cell r="C2271">
            <v>1</v>
          </cell>
        </row>
        <row r="2272">
          <cell r="A2272" t="str">
            <v>66993089845</v>
          </cell>
          <cell r="B2272">
            <v>2005247</v>
          </cell>
          <cell r="C2272">
            <v>1</v>
          </cell>
        </row>
        <row r="2273">
          <cell r="A2273" t="str">
            <v>66993047202</v>
          </cell>
          <cell r="B2273">
            <v>1109479</v>
          </cell>
          <cell r="C2273">
            <v>1</v>
          </cell>
        </row>
        <row r="2274">
          <cell r="A2274" t="str">
            <v>66993047302</v>
          </cell>
          <cell r="B2274">
            <v>1109487</v>
          </cell>
          <cell r="C2274">
            <v>1</v>
          </cell>
        </row>
        <row r="2275">
          <cell r="A2275" t="str">
            <v>66993047502</v>
          </cell>
          <cell r="B2275">
            <v>1109495</v>
          </cell>
          <cell r="C2275">
            <v>1</v>
          </cell>
        </row>
        <row r="2276">
          <cell r="A2276" t="str">
            <v>66993012130</v>
          </cell>
          <cell r="B2276">
            <v>2053866</v>
          </cell>
          <cell r="C2276">
            <v>1</v>
          </cell>
        </row>
        <row r="2277">
          <cell r="A2277" t="str">
            <v>66993094215</v>
          </cell>
          <cell r="B2277">
            <v>1902840</v>
          </cell>
          <cell r="C2277">
            <v>1</v>
          </cell>
        </row>
        <row r="2278">
          <cell r="A2278" t="str">
            <v>66993094231</v>
          </cell>
          <cell r="B2278">
            <v>1902857</v>
          </cell>
          <cell r="C2278">
            <v>1</v>
          </cell>
        </row>
        <row r="2279">
          <cell r="A2279" t="str">
            <v>66993089430</v>
          </cell>
          <cell r="B2279">
            <v>2025633</v>
          </cell>
          <cell r="C2279">
            <v>0</v>
          </cell>
        </row>
        <row r="2280">
          <cell r="A2280" t="str">
            <v>66993089630</v>
          </cell>
          <cell r="B2280">
            <v>2025641</v>
          </cell>
          <cell r="C2280">
            <v>0</v>
          </cell>
        </row>
        <row r="2281">
          <cell r="A2281" t="str">
            <v>42546015590</v>
          </cell>
          <cell r="B2281">
            <v>1481068</v>
          </cell>
          <cell r="C2281">
            <v>1</v>
          </cell>
        </row>
        <row r="2282">
          <cell r="A2282" t="str">
            <v>42546081130</v>
          </cell>
          <cell r="B2282">
            <v>1918747</v>
          </cell>
          <cell r="C2282">
            <v>0</v>
          </cell>
        </row>
        <row r="2283">
          <cell r="A2283" t="str">
            <v>42546081230</v>
          </cell>
          <cell r="B2283">
            <v>1918804</v>
          </cell>
          <cell r="C2283">
            <v>1</v>
          </cell>
        </row>
        <row r="2284">
          <cell r="A2284" t="str">
            <v>42546051830</v>
          </cell>
          <cell r="B2284">
            <v>1918754</v>
          </cell>
          <cell r="C2284">
            <v>0</v>
          </cell>
        </row>
        <row r="2285">
          <cell r="A2285" t="str">
            <v>42546018030</v>
          </cell>
          <cell r="B2285">
            <v>1109289</v>
          </cell>
          <cell r="C2285">
            <v>0</v>
          </cell>
        </row>
        <row r="2286">
          <cell r="A2286" t="str">
            <v>59088011266</v>
          </cell>
          <cell r="B2286">
            <v>1752906</v>
          </cell>
          <cell r="C2286">
            <v>1</v>
          </cell>
        </row>
        <row r="2287">
          <cell r="A2287" t="str">
            <v>00603026829</v>
          </cell>
          <cell r="B2287">
            <v>1405968</v>
          </cell>
          <cell r="C2287">
            <v>0</v>
          </cell>
        </row>
        <row r="2288">
          <cell r="A2288" t="str">
            <v>00603901354</v>
          </cell>
          <cell r="B2288">
            <v>2026151</v>
          </cell>
          <cell r="C2288">
            <v>0</v>
          </cell>
        </row>
        <row r="2289">
          <cell r="A2289" t="str">
            <v>00603102058</v>
          </cell>
          <cell r="B2289">
            <v>1696400</v>
          </cell>
          <cell r="C2289">
            <v>0</v>
          </cell>
        </row>
        <row r="2290">
          <cell r="A2290" t="str">
            <v>00603901358</v>
          </cell>
          <cell r="B2290">
            <v>2024594</v>
          </cell>
          <cell r="C2290">
            <v>0</v>
          </cell>
        </row>
        <row r="2291">
          <cell r="A2291" t="str">
            <v>00603233721</v>
          </cell>
          <cell r="B2291">
            <v>1696160</v>
          </cell>
          <cell r="C2291">
            <v>0</v>
          </cell>
        </row>
        <row r="2292">
          <cell r="A2292" t="str">
            <v>00603233821</v>
          </cell>
          <cell r="B2292">
            <v>1696186</v>
          </cell>
          <cell r="C2292">
            <v>0</v>
          </cell>
        </row>
        <row r="2293">
          <cell r="A2293" t="str">
            <v>00603233832</v>
          </cell>
          <cell r="B2293">
            <v>1696277</v>
          </cell>
          <cell r="C2293">
            <v>0</v>
          </cell>
        </row>
        <row r="2294">
          <cell r="A2294" t="str">
            <v>00603233921</v>
          </cell>
          <cell r="B2294">
            <v>1696293</v>
          </cell>
          <cell r="C2294">
            <v>1</v>
          </cell>
        </row>
        <row r="2295">
          <cell r="A2295" t="str">
            <v>00603233928</v>
          </cell>
          <cell r="B2295">
            <v>1696327</v>
          </cell>
          <cell r="C2295">
            <v>0</v>
          </cell>
        </row>
        <row r="2296">
          <cell r="A2296" t="str">
            <v>00603703841</v>
          </cell>
          <cell r="B2296">
            <v>1706043</v>
          </cell>
          <cell r="C2296">
            <v>1</v>
          </cell>
        </row>
        <row r="2297">
          <cell r="A2297" t="str">
            <v>00603100858</v>
          </cell>
          <cell r="B2297">
            <v>1637594</v>
          </cell>
          <cell r="C2297">
            <v>1</v>
          </cell>
        </row>
        <row r="2298">
          <cell r="A2298" t="str">
            <v>00603211521</v>
          </cell>
          <cell r="B2298">
            <v>1382936</v>
          </cell>
          <cell r="C2298">
            <v>1</v>
          </cell>
        </row>
        <row r="2299">
          <cell r="A2299" t="str">
            <v>00603211621</v>
          </cell>
          <cell r="B2299">
            <v>1387208</v>
          </cell>
          <cell r="C2299">
            <v>1</v>
          </cell>
        </row>
        <row r="2300">
          <cell r="A2300" t="str">
            <v>00603212828</v>
          </cell>
          <cell r="B2300">
            <v>1284140</v>
          </cell>
          <cell r="C2300">
            <v>1</v>
          </cell>
        </row>
        <row r="2301">
          <cell r="A2301" t="str">
            <v>00603221221</v>
          </cell>
          <cell r="B2301">
            <v>1968684</v>
          </cell>
          <cell r="C2301">
            <v>0</v>
          </cell>
        </row>
        <row r="2302">
          <cell r="A2302" t="str">
            <v>00603221232</v>
          </cell>
          <cell r="B2302">
            <v>1969112</v>
          </cell>
          <cell r="C2302">
            <v>0</v>
          </cell>
        </row>
        <row r="2303">
          <cell r="A2303" t="str">
            <v>00603221321</v>
          </cell>
          <cell r="B2303">
            <v>1969344</v>
          </cell>
          <cell r="C2303">
            <v>0</v>
          </cell>
        </row>
        <row r="2304">
          <cell r="A2304" t="str">
            <v>00603221332</v>
          </cell>
          <cell r="B2304">
            <v>1969567</v>
          </cell>
          <cell r="C2304">
            <v>0</v>
          </cell>
        </row>
        <row r="2305">
          <cell r="A2305" t="str">
            <v>00603221421</v>
          </cell>
          <cell r="B2305">
            <v>1970136</v>
          </cell>
          <cell r="C2305">
            <v>0</v>
          </cell>
        </row>
        <row r="2306">
          <cell r="A2306" t="str">
            <v>00603221432</v>
          </cell>
          <cell r="B2306">
            <v>1969864</v>
          </cell>
          <cell r="C2306">
            <v>0</v>
          </cell>
        </row>
        <row r="2307">
          <cell r="A2307" t="str">
            <v>00603221521</v>
          </cell>
          <cell r="B2307">
            <v>1970193</v>
          </cell>
          <cell r="C2307">
            <v>0</v>
          </cell>
        </row>
        <row r="2308">
          <cell r="A2308" t="str">
            <v>00603221621</v>
          </cell>
          <cell r="B2308">
            <v>1970417</v>
          </cell>
          <cell r="C2308">
            <v>0</v>
          </cell>
        </row>
        <row r="2309">
          <cell r="A2309" t="str">
            <v>00603210925</v>
          </cell>
          <cell r="B2309">
            <v>1815562</v>
          </cell>
          <cell r="C2309">
            <v>0</v>
          </cell>
        </row>
        <row r="2310">
          <cell r="A2310" t="str">
            <v>00603016921</v>
          </cell>
          <cell r="B2310">
            <v>1869189</v>
          </cell>
          <cell r="C2310">
            <v>1</v>
          </cell>
        </row>
        <row r="2311">
          <cell r="A2311" t="str">
            <v>64376065001</v>
          </cell>
          <cell r="B2311">
            <v>1305655</v>
          </cell>
          <cell r="C2311">
            <v>0</v>
          </cell>
        </row>
        <row r="2312">
          <cell r="A2312" t="str">
            <v>00603243321</v>
          </cell>
          <cell r="B2312">
            <v>1396282</v>
          </cell>
          <cell r="C2312">
            <v>1</v>
          </cell>
        </row>
        <row r="2313">
          <cell r="A2313" t="str">
            <v>00603243332</v>
          </cell>
          <cell r="B2313">
            <v>1378157</v>
          </cell>
          <cell r="C2313">
            <v>0</v>
          </cell>
        </row>
        <row r="2314">
          <cell r="A2314" t="str">
            <v>00603243421</v>
          </cell>
          <cell r="B2314">
            <v>1379502</v>
          </cell>
          <cell r="C2314">
            <v>1</v>
          </cell>
        </row>
        <row r="2315">
          <cell r="A2315" t="str">
            <v>00603243432</v>
          </cell>
          <cell r="B2315">
            <v>1380534</v>
          </cell>
          <cell r="C2315">
            <v>0</v>
          </cell>
        </row>
        <row r="2316">
          <cell r="A2316" t="str">
            <v>00603243521</v>
          </cell>
          <cell r="B2316">
            <v>1382258</v>
          </cell>
          <cell r="C2316">
            <v>1</v>
          </cell>
        </row>
        <row r="2317">
          <cell r="A2317" t="str">
            <v>00603243532</v>
          </cell>
          <cell r="B2317">
            <v>1382928</v>
          </cell>
          <cell r="C2317">
            <v>0</v>
          </cell>
        </row>
        <row r="2318">
          <cell r="A2318" t="str">
            <v>00603248321</v>
          </cell>
          <cell r="B2318">
            <v>1369891</v>
          </cell>
          <cell r="C2318">
            <v>1</v>
          </cell>
        </row>
        <row r="2319">
          <cell r="A2319" t="str">
            <v>00603254421</v>
          </cell>
          <cell r="B2319">
            <v>1277342</v>
          </cell>
          <cell r="C2319">
            <v>0</v>
          </cell>
        </row>
        <row r="2320">
          <cell r="A2320" t="str">
            <v>00603254428</v>
          </cell>
          <cell r="B2320">
            <v>1278456</v>
          </cell>
          <cell r="C2320">
            <v>0</v>
          </cell>
        </row>
        <row r="2321">
          <cell r="A2321" t="str">
            <v>00603254432</v>
          </cell>
          <cell r="B2321">
            <v>1950740</v>
          </cell>
          <cell r="C2321">
            <v>0</v>
          </cell>
        </row>
        <row r="2322">
          <cell r="A2322" t="str">
            <v>00603064888</v>
          </cell>
          <cell r="B2322">
            <v>1385178</v>
          </cell>
          <cell r="C2322">
            <v>0</v>
          </cell>
        </row>
        <row r="2323">
          <cell r="A2323" t="str">
            <v>00603064988</v>
          </cell>
          <cell r="B2323">
            <v>1385772</v>
          </cell>
          <cell r="C2323">
            <v>0</v>
          </cell>
        </row>
        <row r="2324">
          <cell r="A2324" t="str">
            <v>64376061216</v>
          </cell>
          <cell r="B2324">
            <v>2132124</v>
          </cell>
          <cell r="C2324">
            <v>1</v>
          </cell>
        </row>
        <row r="2325">
          <cell r="A2325" t="str">
            <v>64376061240</v>
          </cell>
          <cell r="B2325">
            <v>2131753</v>
          </cell>
          <cell r="C2325">
            <v>0</v>
          </cell>
        </row>
        <row r="2326">
          <cell r="A2326" t="str">
            <v>64376060501</v>
          </cell>
          <cell r="B2326">
            <v>2125110</v>
          </cell>
          <cell r="C2326">
            <v>1</v>
          </cell>
        </row>
        <row r="2327">
          <cell r="A2327" t="str">
            <v>00603258221</v>
          </cell>
          <cell r="B2327">
            <v>1161132</v>
          </cell>
          <cell r="C2327">
            <v>0</v>
          </cell>
        </row>
        <row r="2328">
          <cell r="A2328" t="str">
            <v>00603258228</v>
          </cell>
          <cell r="B2328">
            <v>1966340</v>
          </cell>
          <cell r="C2328">
            <v>0</v>
          </cell>
        </row>
        <row r="2329">
          <cell r="A2329" t="str">
            <v>00603258232</v>
          </cell>
          <cell r="B2329">
            <v>1273549</v>
          </cell>
          <cell r="C2329">
            <v>0</v>
          </cell>
        </row>
        <row r="2330">
          <cell r="A2330" t="str">
            <v>00603295702</v>
          </cell>
          <cell r="B2330">
            <v>2143568</v>
          </cell>
          <cell r="C2330">
            <v>0</v>
          </cell>
        </row>
        <row r="2331">
          <cell r="A2331" t="str">
            <v>00603158554</v>
          </cell>
          <cell r="B2331">
            <v>1656248</v>
          </cell>
          <cell r="C2331">
            <v>0</v>
          </cell>
        </row>
        <row r="2332">
          <cell r="A2332" t="str">
            <v>00603158558</v>
          </cell>
          <cell r="B2332">
            <v>1657592</v>
          </cell>
          <cell r="C2332">
            <v>1</v>
          </cell>
        </row>
        <row r="2333">
          <cell r="A2333" t="str">
            <v>00603307821</v>
          </cell>
          <cell r="B2333">
            <v>1627462</v>
          </cell>
          <cell r="C2333">
            <v>1</v>
          </cell>
        </row>
        <row r="2334">
          <cell r="A2334" t="str">
            <v>00603307828</v>
          </cell>
          <cell r="B2334">
            <v>1628049</v>
          </cell>
          <cell r="C2334">
            <v>0</v>
          </cell>
        </row>
        <row r="2335">
          <cell r="A2335" t="str">
            <v>00603158654</v>
          </cell>
          <cell r="B2335">
            <v>1659747</v>
          </cell>
          <cell r="C2335">
            <v>1</v>
          </cell>
        </row>
        <row r="2336">
          <cell r="A2336" t="str">
            <v>00603158658</v>
          </cell>
          <cell r="B2336">
            <v>1660786</v>
          </cell>
          <cell r="C2336">
            <v>0</v>
          </cell>
        </row>
        <row r="2337">
          <cell r="A2337" t="str">
            <v>00603754049</v>
          </cell>
          <cell r="B2337">
            <v>2146157</v>
          </cell>
          <cell r="C2337">
            <v>0</v>
          </cell>
        </row>
        <row r="2338">
          <cell r="A2338" t="str">
            <v>00603114756</v>
          </cell>
          <cell r="B2338">
            <v>1165083</v>
          </cell>
          <cell r="C2338">
            <v>1</v>
          </cell>
        </row>
        <row r="2339">
          <cell r="A2339" t="str">
            <v>00603321532</v>
          </cell>
          <cell r="B2339">
            <v>1350636</v>
          </cell>
          <cell r="C2339">
            <v>0</v>
          </cell>
        </row>
        <row r="2340">
          <cell r="A2340" t="str">
            <v>00603321432</v>
          </cell>
          <cell r="B2340">
            <v>1436864</v>
          </cell>
          <cell r="C2340">
            <v>0</v>
          </cell>
        </row>
        <row r="2341">
          <cell r="A2341" t="str">
            <v>00603082358</v>
          </cell>
          <cell r="B2341">
            <v>1114362</v>
          </cell>
          <cell r="C2341">
            <v>0</v>
          </cell>
        </row>
        <row r="2342">
          <cell r="A2342" t="str">
            <v>00603082381</v>
          </cell>
          <cell r="B2342">
            <v>1929967</v>
          </cell>
          <cell r="C2342">
            <v>0</v>
          </cell>
        </row>
        <row r="2343">
          <cell r="A2343" t="str">
            <v>00603082394</v>
          </cell>
          <cell r="B2343">
            <v>1983311</v>
          </cell>
          <cell r="C2343">
            <v>0</v>
          </cell>
        </row>
        <row r="2344">
          <cell r="A2344" t="str">
            <v>00603015021</v>
          </cell>
          <cell r="B2344">
            <v>1803659</v>
          </cell>
          <cell r="C2344">
            <v>0</v>
          </cell>
        </row>
        <row r="2345">
          <cell r="A2345" t="str">
            <v>00603015032</v>
          </cell>
          <cell r="B2345">
            <v>2261667</v>
          </cell>
          <cell r="C2345">
            <v>0</v>
          </cell>
        </row>
        <row r="2346">
          <cell r="A2346" t="str">
            <v>00603178547</v>
          </cell>
          <cell r="B2346">
            <v>1113190</v>
          </cell>
          <cell r="C2346">
            <v>1</v>
          </cell>
        </row>
        <row r="2347">
          <cell r="A2347" t="str">
            <v>00603178647</v>
          </cell>
          <cell r="B2347">
            <v>1113117</v>
          </cell>
          <cell r="C2347">
            <v>1</v>
          </cell>
        </row>
        <row r="2348">
          <cell r="A2348" t="str">
            <v>00603316221</v>
          </cell>
          <cell r="B2348">
            <v>1813476</v>
          </cell>
          <cell r="C2348">
            <v>0</v>
          </cell>
        </row>
        <row r="2349">
          <cell r="A2349" t="str">
            <v>00603316232</v>
          </cell>
          <cell r="B2349">
            <v>2140333</v>
          </cell>
          <cell r="C2349">
            <v>1</v>
          </cell>
        </row>
        <row r="2350">
          <cell r="A2350" t="str">
            <v>00603373921</v>
          </cell>
          <cell r="B2350">
            <v>2189355</v>
          </cell>
          <cell r="C2350">
            <v>0</v>
          </cell>
        </row>
        <row r="2351">
          <cell r="A2351" t="str">
            <v>00603373932</v>
          </cell>
          <cell r="B2351">
            <v>2189371</v>
          </cell>
          <cell r="C2351">
            <v>0</v>
          </cell>
        </row>
        <row r="2352">
          <cell r="A2352" t="str">
            <v>00603374021</v>
          </cell>
          <cell r="B2352">
            <v>1271626</v>
          </cell>
          <cell r="C2352">
            <v>0</v>
          </cell>
        </row>
        <row r="2353">
          <cell r="A2353" t="str">
            <v>00603374032</v>
          </cell>
          <cell r="B2353">
            <v>2189439</v>
          </cell>
          <cell r="C2353">
            <v>0</v>
          </cell>
        </row>
        <row r="2354">
          <cell r="A2354" t="str">
            <v>00603374121</v>
          </cell>
          <cell r="B2354">
            <v>1272228</v>
          </cell>
          <cell r="C2354">
            <v>0</v>
          </cell>
        </row>
        <row r="2355">
          <cell r="A2355" t="str">
            <v>00603374128</v>
          </cell>
          <cell r="B2355">
            <v>2189462</v>
          </cell>
          <cell r="C2355">
            <v>0</v>
          </cell>
        </row>
        <row r="2356">
          <cell r="A2356" t="str">
            <v>00603318021</v>
          </cell>
          <cell r="B2356">
            <v>1164078</v>
          </cell>
          <cell r="C2356">
            <v>1</v>
          </cell>
        </row>
        <row r="2357">
          <cell r="A2357" t="str">
            <v>00603318121</v>
          </cell>
          <cell r="B2357">
            <v>1164938</v>
          </cell>
          <cell r="C2357">
            <v>1</v>
          </cell>
        </row>
        <row r="2358">
          <cell r="A2358" t="str">
            <v>00603917154</v>
          </cell>
          <cell r="B2358">
            <v>1168392</v>
          </cell>
          <cell r="C2358">
            <v>1</v>
          </cell>
        </row>
        <row r="2359">
          <cell r="A2359" t="str">
            <v>00603132858</v>
          </cell>
          <cell r="B2359">
            <v>1344068</v>
          </cell>
          <cell r="C2359">
            <v>1</v>
          </cell>
        </row>
        <row r="2360">
          <cell r="A2360" t="str">
            <v>00603132958</v>
          </cell>
          <cell r="B2360">
            <v>1426923</v>
          </cell>
          <cell r="C2360">
            <v>0</v>
          </cell>
        </row>
        <row r="2361">
          <cell r="A2361" t="str">
            <v>00603107558</v>
          </cell>
          <cell r="B2361">
            <v>1697192</v>
          </cell>
          <cell r="C2361">
            <v>0</v>
          </cell>
        </row>
        <row r="2362">
          <cell r="A2362" t="str">
            <v>00603107554</v>
          </cell>
          <cell r="B2362">
            <v>1697150</v>
          </cell>
          <cell r="C2362">
            <v>0</v>
          </cell>
        </row>
        <row r="2363">
          <cell r="A2363" t="str">
            <v>00603107556</v>
          </cell>
          <cell r="B2363">
            <v>1340652</v>
          </cell>
          <cell r="C2363">
            <v>0</v>
          </cell>
        </row>
        <row r="2364">
          <cell r="A2364" t="str">
            <v>00603133058</v>
          </cell>
          <cell r="B2364">
            <v>1346709</v>
          </cell>
          <cell r="C2364">
            <v>0</v>
          </cell>
        </row>
        <row r="2365">
          <cell r="A2365" t="str">
            <v>00603085594</v>
          </cell>
          <cell r="B2365">
            <v>1880798</v>
          </cell>
          <cell r="C2365">
            <v>1</v>
          </cell>
        </row>
        <row r="2366">
          <cell r="A2366" t="str">
            <v>00603385621</v>
          </cell>
          <cell r="B2366">
            <v>2738813</v>
          </cell>
          <cell r="C2366">
            <v>0</v>
          </cell>
        </row>
        <row r="2367">
          <cell r="A2367" t="str">
            <v>00603385632</v>
          </cell>
          <cell r="B2367">
            <v>2738920</v>
          </cell>
          <cell r="C2367">
            <v>0</v>
          </cell>
        </row>
        <row r="2368">
          <cell r="A2368" t="str">
            <v>00603385721</v>
          </cell>
          <cell r="B2368">
            <v>2739134</v>
          </cell>
          <cell r="C2368">
            <v>1</v>
          </cell>
        </row>
        <row r="2369">
          <cell r="A2369" t="str">
            <v>00603385732</v>
          </cell>
          <cell r="B2369">
            <v>2739308</v>
          </cell>
          <cell r="C2369">
            <v>0</v>
          </cell>
        </row>
        <row r="2370">
          <cell r="A2370" t="str">
            <v>64376064040</v>
          </cell>
          <cell r="B2370">
            <v>1300615</v>
          </cell>
          <cell r="C2370">
            <v>0</v>
          </cell>
        </row>
        <row r="2371">
          <cell r="A2371" t="str">
            <v>64376064801</v>
          </cell>
          <cell r="B2371">
            <v>2131811</v>
          </cell>
          <cell r="C2371">
            <v>1</v>
          </cell>
        </row>
        <row r="2372">
          <cell r="A2372" t="str">
            <v>64376064901</v>
          </cell>
          <cell r="B2372">
            <v>2132587</v>
          </cell>
          <cell r="C2372">
            <v>1</v>
          </cell>
        </row>
        <row r="2373">
          <cell r="A2373" t="str">
            <v>64376064301</v>
          </cell>
          <cell r="B2373">
            <v>2133239</v>
          </cell>
          <cell r="C2373">
            <v>1</v>
          </cell>
        </row>
        <row r="2374">
          <cell r="A2374" t="str">
            <v>00603388732</v>
          </cell>
          <cell r="B2374">
            <v>1755487</v>
          </cell>
          <cell r="C2374">
            <v>0</v>
          </cell>
        </row>
        <row r="2375">
          <cell r="A2375" t="str">
            <v>64376064305</v>
          </cell>
          <cell r="B2375">
            <v>1496900</v>
          </cell>
          <cell r="C2375">
            <v>0</v>
          </cell>
        </row>
        <row r="2376">
          <cell r="A2376" t="str">
            <v>64376064805</v>
          </cell>
          <cell r="B2376">
            <v>1909050</v>
          </cell>
          <cell r="C2376">
            <v>0</v>
          </cell>
        </row>
        <row r="2377">
          <cell r="A2377" t="str">
            <v>64376064905</v>
          </cell>
          <cell r="B2377">
            <v>1909043</v>
          </cell>
          <cell r="C2377">
            <v>0</v>
          </cell>
        </row>
        <row r="2378">
          <cell r="A2378" t="str">
            <v>00603389721</v>
          </cell>
          <cell r="B2378">
            <v>1951979</v>
          </cell>
          <cell r="C2378">
            <v>1</v>
          </cell>
        </row>
        <row r="2379">
          <cell r="A2379" t="str">
            <v>00603053550</v>
          </cell>
          <cell r="B2379">
            <v>1188234</v>
          </cell>
          <cell r="C2379">
            <v>1</v>
          </cell>
        </row>
        <row r="2380">
          <cell r="A2380" t="str">
            <v>00603778552</v>
          </cell>
          <cell r="B2380">
            <v>1997089</v>
          </cell>
          <cell r="C2380">
            <v>1</v>
          </cell>
        </row>
        <row r="2381">
          <cell r="A2381" t="str">
            <v>00603389919</v>
          </cell>
          <cell r="B2381">
            <v>1264423</v>
          </cell>
          <cell r="C2381">
            <v>0</v>
          </cell>
        </row>
        <row r="2382">
          <cell r="A2382" t="str">
            <v>00603390021</v>
          </cell>
          <cell r="B2382">
            <v>1264712</v>
          </cell>
          <cell r="C2382">
            <v>0</v>
          </cell>
        </row>
        <row r="2383">
          <cell r="A2383" t="str">
            <v>00603396721</v>
          </cell>
          <cell r="B2383">
            <v>1162015</v>
          </cell>
          <cell r="C2383">
            <v>1</v>
          </cell>
        </row>
        <row r="2384">
          <cell r="A2384" t="str">
            <v>00603396821</v>
          </cell>
          <cell r="B2384">
            <v>1161892</v>
          </cell>
          <cell r="C2384">
            <v>1</v>
          </cell>
        </row>
        <row r="2385">
          <cell r="A2385" t="str">
            <v>00603137856</v>
          </cell>
          <cell r="B2385">
            <v>2405942</v>
          </cell>
          <cell r="C2385">
            <v>1</v>
          </cell>
        </row>
        <row r="2386">
          <cell r="A2386" t="str">
            <v>00603137858</v>
          </cell>
          <cell r="B2386">
            <v>1108539</v>
          </cell>
          <cell r="C2386">
            <v>1</v>
          </cell>
        </row>
        <row r="2387">
          <cell r="A2387" t="str">
            <v>00603137865</v>
          </cell>
          <cell r="B2387">
            <v>1198779</v>
          </cell>
          <cell r="C2387">
            <v>0</v>
          </cell>
        </row>
        <row r="2388">
          <cell r="A2388" t="str">
            <v>00603763417</v>
          </cell>
          <cell r="B2388">
            <v>1196955</v>
          </cell>
          <cell r="C2388">
            <v>0</v>
          </cell>
        </row>
        <row r="2389">
          <cell r="A2389" t="str">
            <v>00603762517</v>
          </cell>
          <cell r="B2389">
            <v>1779016</v>
          </cell>
          <cell r="C2389">
            <v>0</v>
          </cell>
        </row>
        <row r="2390">
          <cell r="A2390" t="str">
            <v>00603139447</v>
          </cell>
          <cell r="B2390">
            <v>1796689</v>
          </cell>
          <cell r="C2390">
            <v>1</v>
          </cell>
        </row>
        <row r="2391">
          <cell r="A2391" t="str">
            <v>00603139364</v>
          </cell>
          <cell r="B2391">
            <v>1795616</v>
          </cell>
          <cell r="C2391">
            <v>1</v>
          </cell>
        </row>
        <row r="2392">
          <cell r="A2392" t="str">
            <v>00603420921</v>
          </cell>
          <cell r="B2392">
            <v>1986603</v>
          </cell>
          <cell r="C2392">
            <v>0</v>
          </cell>
        </row>
        <row r="2393">
          <cell r="A2393" t="str">
            <v>00603421021</v>
          </cell>
          <cell r="B2393">
            <v>1986678</v>
          </cell>
          <cell r="C2393">
            <v>0</v>
          </cell>
        </row>
        <row r="2394">
          <cell r="A2394" t="str">
            <v>00603421032</v>
          </cell>
          <cell r="B2394">
            <v>1986819</v>
          </cell>
          <cell r="C2394">
            <v>0</v>
          </cell>
        </row>
        <row r="2395">
          <cell r="A2395" t="str">
            <v>00603421121</v>
          </cell>
          <cell r="B2395">
            <v>1986835</v>
          </cell>
          <cell r="C2395">
            <v>0</v>
          </cell>
        </row>
        <row r="2396">
          <cell r="A2396" t="str">
            <v>00603421128</v>
          </cell>
          <cell r="B2396">
            <v>1986843</v>
          </cell>
          <cell r="C2396">
            <v>0</v>
          </cell>
        </row>
        <row r="2397">
          <cell r="A2397" t="str">
            <v>00603421132</v>
          </cell>
          <cell r="B2397">
            <v>1986926</v>
          </cell>
          <cell r="C2397">
            <v>0</v>
          </cell>
        </row>
        <row r="2398">
          <cell r="A2398" t="str">
            <v>00603421228</v>
          </cell>
          <cell r="B2398">
            <v>1248962</v>
          </cell>
          <cell r="C2398">
            <v>0</v>
          </cell>
        </row>
        <row r="2399">
          <cell r="A2399" t="str">
            <v>00603421232</v>
          </cell>
          <cell r="B2399">
            <v>1987015</v>
          </cell>
          <cell r="C2399">
            <v>0</v>
          </cell>
        </row>
        <row r="2400">
          <cell r="A2400" t="str">
            <v>00603421321</v>
          </cell>
          <cell r="B2400">
            <v>2133049</v>
          </cell>
          <cell r="C2400">
            <v>0</v>
          </cell>
        </row>
        <row r="2401">
          <cell r="A2401" t="str">
            <v>00603421432</v>
          </cell>
          <cell r="B2401">
            <v>1987841</v>
          </cell>
          <cell r="C2401">
            <v>0</v>
          </cell>
        </row>
        <row r="2402">
          <cell r="A2402" t="str">
            <v>00603448521</v>
          </cell>
          <cell r="B2402">
            <v>2236669</v>
          </cell>
          <cell r="C2402">
            <v>1</v>
          </cell>
        </row>
        <row r="2403">
          <cell r="A2403" t="str">
            <v>00603448528</v>
          </cell>
          <cell r="B2403">
            <v>2236818</v>
          </cell>
          <cell r="C2403">
            <v>0</v>
          </cell>
        </row>
        <row r="2404">
          <cell r="A2404" t="str">
            <v>00603448621</v>
          </cell>
          <cell r="B2404">
            <v>2237022</v>
          </cell>
          <cell r="C2404">
            <v>1</v>
          </cell>
        </row>
        <row r="2405">
          <cell r="A2405" t="str">
            <v>00603448628</v>
          </cell>
          <cell r="B2405">
            <v>2233849</v>
          </cell>
          <cell r="C2405">
            <v>0</v>
          </cell>
        </row>
        <row r="2406">
          <cell r="A2406" t="str">
            <v>00603448632</v>
          </cell>
          <cell r="B2406">
            <v>1255843</v>
          </cell>
          <cell r="C2406">
            <v>0</v>
          </cell>
        </row>
        <row r="2407">
          <cell r="A2407" t="str">
            <v>64376060301</v>
          </cell>
          <cell r="B2407">
            <v>1696145</v>
          </cell>
          <cell r="C2407">
            <v>1</v>
          </cell>
        </row>
        <row r="2408">
          <cell r="A2408" t="str">
            <v>64376060461</v>
          </cell>
          <cell r="B2408">
            <v>1469386</v>
          </cell>
          <cell r="C2408">
            <v>1</v>
          </cell>
        </row>
        <row r="2409">
          <cell r="A2409" t="str">
            <v>00603459315</v>
          </cell>
          <cell r="B2409">
            <v>1403476</v>
          </cell>
          <cell r="C2409">
            <v>0</v>
          </cell>
        </row>
        <row r="2410">
          <cell r="A2410" t="str">
            <v>00603459321</v>
          </cell>
          <cell r="B2410">
            <v>1771823</v>
          </cell>
          <cell r="C2410">
            <v>0</v>
          </cell>
        </row>
        <row r="2411">
          <cell r="A2411" t="str">
            <v>00603780550</v>
          </cell>
          <cell r="B2411">
            <v>1281351</v>
          </cell>
          <cell r="C2411">
            <v>1</v>
          </cell>
        </row>
        <row r="2412">
          <cell r="A2412" t="str">
            <v>00603144947</v>
          </cell>
          <cell r="B2412">
            <v>1995976</v>
          </cell>
          <cell r="C2412">
            <v>1</v>
          </cell>
        </row>
        <row r="2413">
          <cell r="A2413" t="str">
            <v>00603145047</v>
          </cell>
          <cell r="B2413">
            <v>1996107</v>
          </cell>
          <cell r="C2413">
            <v>1</v>
          </cell>
        </row>
        <row r="2414">
          <cell r="A2414" t="str">
            <v>00603145247</v>
          </cell>
          <cell r="B2414">
            <v>1636976</v>
          </cell>
          <cell r="C2414">
            <v>1</v>
          </cell>
        </row>
        <row r="2415">
          <cell r="A2415" t="str">
            <v>00603760648</v>
          </cell>
          <cell r="B2415">
            <v>1870989</v>
          </cell>
          <cell r="C2415">
            <v>0</v>
          </cell>
        </row>
        <row r="2416">
          <cell r="A2416" t="str">
            <v>00603760748</v>
          </cell>
          <cell r="B2416">
            <v>1871094</v>
          </cell>
          <cell r="C2416">
            <v>0</v>
          </cell>
        </row>
        <row r="2417">
          <cell r="A2417" t="str">
            <v>00603760615</v>
          </cell>
          <cell r="B2417">
            <v>1870997</v>
          </cell>
          <cell r="C2417">
            <v>1</v>
          </cell>
        </row>
        <row r="2418">
          <cell r="A2418" t="str">
            <v>00603760715</v>
          </cell>
          <cell r="B2418">
            <v>1871904</v>
          </cell>
          <cell r="C2418">
            <v>0</v>
          </cell>
        </row>
        <row r="2419">
          <cell r="A2419" t="str">
            <v>00603752117</v>
          </cell>
          <cell r="B2419">
            <v>1775436</v>
          </cell>
          <cell r="C2419">
            <v>0</v>
          </cell>
        </row>
        <row r="2420">
          <cell r="A2420" t="str">
            <v>00603752517</v>
          </cell>
          <cell r="B2420">
            <v>1773951</v>
          </cell>
          <cell r="C2420">
            <v>0</v>
          </cell>
        </row>
        <row r="2421">
          <cell r="A2421" t="str">
            <v>00603752549</v>
          </cell>
          <cell r="B2421">
            <v>1770007</v>
          </cell>
          <cell r="C2421">
            <v>0</v>
          </cell>
        </row>
        <row r="2422">
          <cell r="A2422" t="str">
            <v>00603752149</v>
          </cell>
          <cell r="B2422">
            <v>1771815</v>
          </cell>
          <cell r="C2422">
            <v>0</v>
          </cell>
        </row>
        <row r="2423">
          <cell r="A2423" t="str">
            <v>00603764217</v>
          </cell>
          <cell r="B2423">
            <v>1145879</v>
          </cell>
          <cell r="C2423">
            <v>0</v>
          </cell>
        </row>
        <row r="2424">
          <cell r="A2424" t="str">
            <v>00603766317</v>
          </cell>
          <cell r="B2424">
            <v>1144302</v>
          </cell>
          <cell r="C2424">
            <v>0</v>
          </cell>
        </row>
        <row r="2425">
          <cell r="A2425" t="str">
            <v>00603781878</v>
          </cell>
          <cell r="B2425">
            <v>1952142</v>
          </cell>
          <cell r="C2425">
            <v>0</v>
          </cell>
        </row>
        <row r="2426">
          <cell r="A2426" t="str">
            <v>00603148158</v>
          </cell>
          <cell r="B2426">
            <v>1941244</v>
          </cell>
          <cell r="C2426">
            <v>1</v>
          </cell>
        </row>
        <row r="2427">
          <cell r="A2427" t="str">
            <v>00603148149</v>
          </cell>
          <cell r="B2427">
            <v>1940592</v>
          </cell>
          <cell r="C2427">
            <v>1</v>
          </cell>
        </row>
        <row r="2428">
          <cell r="A2428" t="str">
            <v>00603149158</v>
          </cell>
          <cell r="B2428">
            <v>1715200</v>
          </cell>
          <cell r="C2428">
            <v>0</v>
          </cell>
        </row>
        <row r="2429">
          <cell r="A2429" t="str">
            <v>60951060270</v>
          </cell>
          <cell r="B2429">
            <v>2133593</v>
          </cell>
          <cell r="C2429">
            <v>0</v>
          </cell>
        </row>
        <row r="2430">
          <cell r="A2430" t="str">
            <v>60951060285</v>
          </cell>
          <cell r="B2430">
            <v>2133809</v>
          </cell>
          <cell r="C2430">
            <v>0</v>
          </cell>
        </row>
        <row r="2431">
          <cell r="A2431" t="str">
            <v>60951070070</v>
          </cell>
          <cell r="B2431">
            <v>1484674</v>
          </cell>
          <cell r="C2431">
            <v>0</v>
          </cell>
        </row>
        <row r="2432">
          <cell r="A2432" t="str">
            <v>60951071270</v>
          </cell>
          <cell r="B2432">
            <v>1484682</v>
          </cell>
          <cell r="C2432">
            <v>0</v>
          </cell>
        </row>
        <row r="2433">
          <cell r="A2433" t="str">
            <v>00603506021</v>
          </cell>
          <cell r="B2433">
            <v>1300920</v>
          </cell>
          <cell r="C2433">
            <v>1</v>
          </cell>
        </row>
        <row r="2434">
          <cell r="A2434" t="str">
            <v>00603506121</v>
          </cell>
          <cell r="B2434">
            <v>1109867</v>
          </cell>
          <cell r="C2434">
            <v>1</v>
          </cell>
        </row>
        <row r="2435">
          <cell r="A2435" t="str">
            <v>00603506221</v>
          </cell>
          <cell r="B2435">
            <v>1169903</v>
          </cell>
          <cell r="C2435">
            <v>1</v>
          </cell>
        </row>
        <row r="2436">
          <cell r="A2436" t="str">
            <v>00603506321</v>
          </cell>
          <cell r="B2436">
            <v>1390665</v>
          </cell>
          <cell r="C2436">
            <v>1</v>
          </cell>
        </row>
        <row r="2437">
          <cell r="A2437" t="str">
            <v>00603506228</v>
          </cell>
          <cell r="B2437">
            <v>1390657</v>
          </cell>
          <cell r="C2437">
            <v>0</v>
          </cell>
        </row>
        <row r="2438">
          <cell r="A2438" t="str">
            <v>00603506128</v>
          </cell>
          <cell r="B2438">
            <v>2254662</v>
          </cell>
          <cell r="C2438">
            <v>0</v>
          </cell>
        </row>
        <row r="2439">
          <cell r="A2439" t="str">
            <v>00603506028</v>
          </cell>
          <cell r="B2439">
            <v>1390210</v>
          </cell>
          <cell r="C2439">
            <v>0</v>
          </cell>
        </row>
        <row r="2440">
          <cell r="A2440" t="str">
            <v>00603150858</v>
          </cell>
          <cell r="B2440">
            <v>2417186</v>
          </cell>
          <cell r="C2440">
            <v>0</v>
          </cell>
        </row>
        <row r="2441">
          <cell r="A2441" t="str">
            <v>00603516521</v>
          </cell>
          <cell r="B2441">
            <v>1320209</v>
          </cell>
          <cell r="C2441">
            <v>0</v>
          </cell>
        </row>
        <row r="2442">
          <cell r="A2442" t="str">
            <v>00603516532</v>
          </cell>
          <cell r="B2442">
            <v>1989102</v>
          </cell>
          <cell r="C2442">
            <v>1</v>
          </cell>
        </row>
        <row r="2443">
          <cell r="A2443" t="str">
            <v>00603516621</v>
          </cell>
          <cell r="B2443">
            <v>1331370</v>
          </cell>
          <cell r="C2443">
            <v>0</v>
          </cell>
        </row>
        <row r="2444">
          <cell r="A2444" t="str">
            <v>00603516632</v>
          </cell>
          <cell r="B2444">
            <v>1989862</v>
          </cell>
          <cell r="C2444">
            <v>1</v>
          </cell>
        </row>
        <row r="2445">
          <cell r="A2445" t="str">
            <v>00603516721</v>
          </cell>
          <cell r="B2445">
            <v>1991520</v>
          </cell>
          <cell r="C2445">
            <v>1</v>
          </cell>
        </row>
        <row r="2446">
          <cell r="A2446" t="str">
            <v>00603516732</v>
          </cell>
          <cell r="B2446">
            <v>1991728</v>
          </cell>
          <cell r="C2446">
            <v>0</v>
          </cell>
        </row>
        <row r="2447">
          <cell r="A2447" t="str">
            <v>00603516821</v>
          </cell>
          <cell r="B2447">
            <v>1992163</v>
          </cell>
          <cell r="C2447">
            <v>1</v>
          </cell>
        </row>
        <row r="2448">
          <cell r="A2448" t="str">
            <v>00603516832</v>
          </cell>
          <cell r="B2448">
            <v>1275007</v>
          </cell>
          <cell r="C2448">
            <v>0</v>
          </cell>
        </row>
        <row r="2449">
          <cell r="A2449" t="str">
            <v>00603519221</v>
          </cell>
          <cell r="B2449">
            <v>2481000</v>
          </cell>
          <cell r="C2449">
            <v>0</v>
          </cell>
        </row>
        <row r="2450">
          <cell r="A2450" t="str">
            <v>00603519232</v>
          </cell>
          <cell r="B2450">
            <v>2481067</v>
          </cell>
          <cell r="C2450">
            <v>0</v>
          </cell>
        </row>
        <row r="2451">
          <cell r="A2451" t="str">
            <v>00603519216</v>
          </cell>
          <cell r="B2451">
            <v>1256775</v>
          </cell>
          <cell r="C2451">
            <v>0</v>
          </cell>
        </row>
        <row r="2452">
          <cell r="A2452" t="str">
            <v>00603158854</v>
          </cell>
          <cell r="B2452">
            <v>1957786</v>
          </cell>
          <cell r="C2452">
            <v>0</v>
          </cell>
        </row>
        <row r="2453">
          <cell r="A2453" t="str">
            <v>00603417016</v>
          </cell>
          <cell r="B2453">
            <v>3493285</v>
          </cell>
          <cell r="C2453">
            <v>1</v>
          </cell>
        </row>
        <row r="2454">
          <cell r="A2454" t="str">
            <v>00603153458</v>
          </cell>
          <cell r="B2454">
            <v>2408235</v>
          </cell>
          <cell r="C2454">
            <v>0</v>
          </cell>
        </row>
        <row r="2455">
          <cell r="A2455" t="str">
            <v>00603155056</v>
          </cell>
          <cell r="B2455">
            <v>1160688</v>
          </cell>
          <cell r="C2455">
            <v>0</v>
          </cell>
        </row>
        <row r="2456">
          <cell r="A2456" t="str">
            <v>00603155058</v>
          </cell>
          <cell r="B2456">
            <v>1988609</v>
          </cell>
          <cell r="C2456">
            <v>0</v>
          </cell>
        </row>
        <row r="2457">
          <cell r="A2457" t="str">
            <v>00603533521</v>
          </cell>
          <cell r="B2457">
            <v>1415652</v>
          </cell>
          <cell r="C2457">
            <v>0</v>
          </cell>
        </row>
        <row r="2458">
          <cell r="A2458" t="str">
            <v>00603533532</v>
          </cell>
          <cell r="B2458">
            <v>1416346</v>
          </cell>
          <cell r="C2458">
            <v>0</v>
          </cell>
        </row>
        <row r="2459">
          <cell r="A2459" t="str">
            <v>00603533621</v>
          </cell>
          <cell r="B2459">
            <v>1417286</v>
          </cell>
          <cell r="C2459">
            <v>1</v>
          </cell>
        </row>
        <row r="2460">
          <cell r="A2460" t="str">
            <v>00603533821</v>
          </cell>
          <cell r="B2460">
            <v>1994334</v>
          </cell>
          <cell r="C2460">
            <v>0</v>
          </cell>
        </row>
        <row r="2461">
          <cell r="A2461" t="str">
            <v>00603533832</v>
          </cell>
          <cell r="B2461">
            <v>2413896</v>
          </cell>
          <cell r="C2461">
            <v>0</v>
          </cell>
        </row>
        <row r="2462">
          <cell r="A2462" t="str">
            <v>00603533721</v>
          </cell>
          <cell r="B2462">
            <v>1994110</v>
          </cell>
          <cell r="C2462">
            <v>0</v>
          </cell>
        </row>
        <row r="2463">
          <cell r="A2463" t="str">
            <v>00603533732</v>
          </cell>
          <cell r="B2463">
            <v>1294750</v>
          </cell>
          <cell r="C2463">
            <v>0</v>
          </cell>
        </row>
        <row r="2464">
          <cell r="A2464" t="str">
            <v>00603533828</v>
          </cell>
          <cell r="B2464">
            <v>1108034</v>
          </cell>
          <cell r="C2464">
            <v>0</v>
          </cell>
        </row>
        <row r="2465">
          <cell r="A2465" t="str">
            <v>00603537121</v>
          </cell>
          <cell r="B2465">
            <v>1647023</v>
          </cell>
          <cell r="C2465">
            <v>1</v>
          </cell>
        </row>
        <row r="2466">
          <cell r="A2466" t="str">
            <v>00603537128</v>
          </cell>
          <cell r="B2466">
            <v>1458298</v>
          </cell>
          <cell r="C2466">
            <v>0</v>
          </cell>
        </row>
        <row r="2467">
          <cell r="A2467" t="str">
            <v>00603537221</v>
          </cell>
          <cell r="B2467">
            <v>1426865</v>
          </cell>
          <cell r="C2467">
            <v>1</v>
          </cell>
        </row>
        <row r="2468">
          <cell r="A2468" t="str">
            <v>00603158454</v>
          </cell>
          <cell r="B2468">
            <v>1830751</v>
          </cell>
          <cell r="C2468">
            <v>1</v>
          </cell>
        </row>
        <row r="2469">
          <cell r="A2469" t="str">
            <v>00603158458</v>
          </cell>
          <cell r="B2469">
            <v>1832112</v>
          </cell>
          <cell r="C2469">
            <v>0</v>
          </cell>
        </row>
        <row r="2470">
          <cell r="A2470" t="str">
            <v>00603543821</v>
          </cell>
          <cell r="B2470">
            <v>1834944</v>
          </cell>
          <cell r="C2470">
            <v>1</v>
          </cell>
        </row>
        <row r="2471">
          <cell r="A2471" t="str">
            <v>00603543832</v>
          </cell>
          <cell r="B2471">
            <v>1877471</v>
          </cell>
          <cell r="C2471">
            <v>0</v>
          </cell>
        </row>
        <row r="2472">
          <cell r="A2472" t="str">
            <v>00603072854</v>
          </cell>
          <cell r="B2472">
            <v>1184522</v>
          </cell>
          <cell r="C2472">
            <v>0</v>
          </cell>
        </row>
        <row r="2473">
          <cell r="A2473" t="str">
            <v>00603941858</v>
          </cell>
          <cell r="B2473">
            <v>1772847</v>
          </cell>
          <cell r="C2473">
            <v>0</v>
          </cell>
        </row>
        <row r="2474">
          <cell r="A2474" t="str">
            <v>00603942445</v>
          </cell>
          <cell r="B2474">
            <v>1279900</v>
          </cell>
          <cell r="C2474">
            <v>1</v>
          </cell>
        </row>
        <row r="2475">
          <cell r="A2475" t="str">
            <v>00603568328</v>
          </cell>
          <cell r="B2475">
            <v>1138510</v>
          </cell>
          <cell r="C2475">
            <v>0</v>
          </cell>
        </row>
        <row r="2476">
          <cell r="A2476" t="str">
            <v>00603568428</v>
          </cell>
          <cell r="B2476">
            <v>1137751</v>
          </cell>
          <cell r="C2476">
            <v>0</v>
          </cell>
        </row>
        <row r="2477">
          <cell r="A2477" t="str">
            <v>00603568420</v>
          </cell>
          <cell r="B2477">
            <v>1137702</v>
          </cell>
          <cell r="C2477">
            <v>1</v>
          </cell>
        </row>
        <row r="2478">
          <cell r="A2478" t="str">
            <v>00603568528</v>
          </cell>
          <cell r="B2478">
            <v>1138320</v>
          </cell>
          <cell r="C2478">
            <v>0</v>
          </cell>
        </row>
        <row r="2479">
          <cell r="A2479" t="str">
            <v>00603568520</v>
          </cell>
          <cell r="B2479">
            <v>1137793</v>
          </cell>
          <cell r="C2479">
            <v>1</v>
          </cell>
        </row>
        <row r="2480">
          <cell r="A2480" t="str">
            <v>00603568628</v>
          </cell>
          <cell r="B2480">
            <v>1138429</v>
          </cell>
          <cell r="C2480">
            <v>0</v>
          </cell>
        </row>
        <row r="2481">
          <cell r="A2481" t="str">
            <v>00603568620</v>
          </cell>
          <cell r="B2481">
            <v>1138411</v>
          </cell>
          <cell r="C2481">
            <v>1</v>
          </cell>
        </row>
        <row r="2482">
          <cell r="A2482" t="str">
            <v>00603568928</v>
          </cell>
          <cell r="B2482">
            <v>1138874</v>
          </cell>
          <cell r="C2482">
            <v>0</v>
          </cell>
        </row>
        <row r="2483">
          <cell r="A2483" t="str">
            <v>00603568920</v>
          </cell>
          <cell r="B2483">
            <v>1138585</v>
          </cell>
          <cell r="C2483">
            <v>1</v>
          </cell>
        </row>
        <row r="2484">
          <cell r="A2484" t="str">
            <v>00603568820</v>
          </cell>
          <cell r="B2484">
            <v>1138940</v>
          </cell>
          <cell r="C2484">
            <v>1</v>
          </cell>
        </row>
        <row r="2485">
          <cell r="A2485" t="str">
            <v>00603014921</v>
          </cell>
          <cell r="B2485">
            <v>1868124</v>
          </cell>
          <cell r="C2485">
            <v>1</v>
          </cell>
        </row>
        <row r="2486">
          <cell r="A2486" t="str">
            <v>00603089450</v>
          </cell>
          <cell r="B2486">
            <v>2778546</v>
          </cell>
          <cell r="C2486">
            <v>0</v>
          </cell>
        </row>
        <row r="2487">
          <cell r="A2487" t="str">
            <v>00603580121</v>
          </cell>
          <cell r="B2487">
            <v>1111996</v>
          </cell>
          <cell r="C2487">
            <v>1</v>
          </cell>
        </row>
        <row r="2488">
          <cell r="A2488" t="str">
            <v>00603580128</v>
          </cell>
          <cell r="B2488">
            <v>1112366</v>
          </cell>
          <cell r="C2488">
            <v>0</v>
          </cell>
        </row>
        <row r="2489">
          <cell r="A2489" t="str">
            <v>00603580321</v>
          </cell>
          <cell r="B2489">
            <v>2736759</v>
          </cell>
          <cell r="C2489">
            <v>1</v>
          </cell>
        </row>
        <row r="2490">
          <cell r="A2490" t="str">
            <v>00603580325</v>
          </cell>
          <cell r="B2490">
            <v>2736940</v>
          </cell>
          <cell r="C2490">
            <v>0</v>
          </cell>
        </row>
        <row r="2491">
          <cell r="A2491" t="str">
            <v>00603786174</v>
          </cell>
          <cell r="B2491">
            <v>1952647</v>
          </cell>
          <cell r="C2491">
            <v>0</v>
          </cell>
        </row>
        <row r="2492">
          <cell r="A2492" t="str">
            <v>00603786190</v>
          </cell>
          <cell r="B2492">
            <v>1954817</v>
          </cell>
          <cell r="C2492">
            <v>0</v>
          </cell>
        </row>
        <row r="2493">
          <cell r="A2493" t="str">
            <v>00603786449</v>
          </cell>
          <cell r="B2493">
            <v>1319375</v>
          </cell>
          <cell r="C2493">
            <v>1</v>
          </cell>
        </row>
        <row r="2494">
          <cell r="A2494" t="str">
            <v>00603624021</v>
          </cell>
          <cell r="B2494">
            <v>1915107</v>
          </cell>
          <cell r="C2494">
            <v>1</v>
          </cell>
        </row>
        <row r="2495">
          <cell r="A2495" t="str">
            <v>00603624032</v>
          </cell>
          <cell r="B2495">
            <v>1915156</v>
          </cell>
          <cell r="C2495">
            <v>0</v>
          </cell>
        </row>
        <row r="2496">
          <cell r="A2496" t="str">
            <v>00603624121</v>
          </cell>
          <cell r="B2496">
            <v>1915172</v>
          </cell>
          <cell r="C2496">
            <v>1</v>
          </cell>
        </row>
        <row r="2497">
          <cell r="A2497" t="str">
            <v>00603624132</v>
          </cell>
          <cell r="B2497">
            <v>1915214</v>
          </cell>
          <cell r="C2497">
            <v>0</v>
          </cell>
        </row>
        <row r="2498">
          <cell r="A2498" t="str">
            <v>00603184158</v>
          </cell>
          <cell r="B2498">
            <v>1953736</v>
          </cell>
          <cell r="C2498">
            <v>1</v>
          </cell>
        </row>
        <row r="2499">
          <cell r="A2499" t="str">
            <v>64376080910</v>
          </cell>
          <cell r="B2499">
            <v>1438480</v>
          </cell>
          <cell r="C2499">
            <v>1</v>
          </cell>
        </row>
        <row r="2500">
          <cell r="A2500" t="str">
            <v>00603038046</v>
          </cell>
          <cell r="B2500">
            <v>1642354</v>
          </cell>
          <cell r="C2500">
            <v>1</v>
          </cell>
        </row>
        <row r="2501">
          <cell r="A2501" t="str">
            <v>00603418720</v>
          </cell>
          <cell r="B2501">
            <v>2002855</v>
          </cell>
          <cell r="C2501">
            <v>0</v>
          </cell>
        </row>
        <row r="2502">
          <cell r="A2502" t="str">
            <v>00603418620</v>
          </cell>
          <cell r="B2502">
            <v>2000677</v>
          </cell>
          <cell r="C2502">
            <v>0</v>
          </cell>
        </row>
        <row r="2503">
          <cell r="A2503" t="str">
            <v>00603333921</v>
          </cell>
          <cell r="B2503">
            <v>1869619</v>
          </cell>
          <cell r="C2503">
            <v>0</v>
          </cell>
        </row>
        <row r="2504">
          <cell r="A2504" t="str">
            <v>00603334021</v>
          </cell>
          <cell r="B2504">
            <v>1707462</v>
          </cell>
          <cell r="C2504">
            <v>1</v>
          </cell>
        </row>
        <row r="2505">
          <cell r="A2505" t="str">
            <v>00603466102</v>
          </cell>
          <cell r="B2505">
            <v>1905744</v>
          </cell>
          <cell r="C2505">
            <v>0</v>
          </cell>
        </row>
        <row r="2506">
          <cell r="A2506" t="str">
            <v>00603466202</v>
          </cell>
          <cell r="B2506">
            <v>1905769</v>
          </cell>
          <cell r="C2506">
            <v>0</v>
          </cell>
        </row>
        <row r="2507">
          <cell r="A2507" t="str">
            <v>64376013302</v>
          </cell>
          <cell r="B2507">
            <v>2008456</v>
          </cell>
          <cell r="C2507">
            <v>1</v>
          </cell>
        </row>
        <row r="2508">
          <cell r="A2508" t="str">
            <v>00603084154</v>
          </cell>
          <cell r="B2508">
            <v>1453919</v>
          </cell>
          <cell r="C2508">
            <v>0</v>
          </cell>
        </row>
        <row r="2509">
          <cell r="A2509" t="str">
            <v>00603083958</v>
          </cell>
          <cell r="B2509">
            <v>1444827</v>
          </cell>
          <cell r="C2509">
            <v>1</v>
          </cell>
        </row>
        <row r="2510">
          <cell r="A2510" t="str">
            <v>00603017929</v>
          </cell>
          <cell r="B2510">
            <v>2706265</v>
          </cell>
          <cell r="C2510">
            <v>0</v>
          </cell>
        </row>
        <row r="2511">
          <cell r="A2511" t="str">
            <v>00603634502</v>
          </cell>
          <cell r="B2511">
            <v>2904274</v>
          </cell>
          <cell r="C2511">
            <v>1</v>
          </cell>
        </row>
        <row r="2512">
          <cell r="A2512" t="str">
            <v>00603634602</v>
          </cell>
          <cell r="B2512">
            <v>2904282</v>
          </cell>
          <cell r="C2512">
            <v>1</v>
          </cell>
        </row>
        <row r="2513">
          <cell r="A2513" t="str">
            <v>00603634702</v>
          </cell>
          <cell r="B2513">
            <v>2904290</v>
          </cell>
          <cell r="C2513">
            <v>1</v>
          </cell>
        </row>
        <row r="2514">
          <cell r="A2514" t="str">
            <v>00603634802</v>
          </cell>
          <cell r="B2514">
            <v>2904308</v>
          </cell>
          <cell r="C2514">
            <v>1</v>
          </cell>
        </row>
        <row r="2515">
          <cell r="A2515" t="str">
            <v>00603634902</v>
          </cell>
          <cell r="B2515">
            <v>2904316</v>
          </cell>
          <cell r="C2515">
            <v>1</v>
          </cell>
        </row>
        <row r="2516">
          <cell r="A2516" t="str">
            <v>00603762549</v>
          </cell>
          <cell r="B2516">
            <v>1769017</v>
          </cell>
          <cell r="C2516">
            <v>0</v>
          </cell>
        </row>
        <row r="2517">
          <cell r="A2517" t="str">
            <v>00603028221</v>
          </cell>
          <cell r="B2517">
            <v>1788454</v>
          </cell>
          <cell r="C2517">
            <v>0</v>
          </cell>
        </row>
        <row r="2518">
          <cell r="A2518" t="str">
            <v>63304046126</v>
          </cell>
          <cell r="B2518">
            <v>2157659</v>
          </cell>
          <cell r="C2518">
            <v>0</v>
          </cell>
        </row>
        <row r="2519">
          <cell r="A2519" t="str">
            <v>63304046050</v>
          </cell>
          <cell r="B2519">
            <v>1362508</v>
          </cell>
          <cell r="C2519">
            <v>0</v>
          </cell>
        </row>
        <row r="2520">
          <cell r="A2520" t="str">
            <v>63304069201</v>
          </cell>
          <cell r="B2520">
            <v>2793354</v>
          </cell>
          <cell r="C2520">
            <v>0</v>
          </cell>
        </row>
        <row r="2521">
          <cell r="A2521" t="str">
            <v>63304069205</v>
          </cell>
          <cell r="B2521">
            <v>2156016</v>
          </cell>
          <cell r="C2521">
            <v>0</v>
          </cell>
        </row>
        <row r="2522">
          <cell r="A2522" t="str">
            <v>63304062410</v>
          </cell>
          <cell r="B2522">
            <v>3215308</v>
          </cell>
          <cell r="C2522">
            <v>0</v>
          </cell>
        </row>
        <row r="2523">
          <cell r="A2523" t="str">
            <v>63304062510</v>
          </cell>
          <cell r="B2523">
            <v>3215324</v>
          </cell>
          <cell r="C2523">
            <v>0</v>
          </cell>
        </row>
        <row r="2524">
          <cell r="A2524" t="str">
            <v>63304062605</v>
          </cell>
          <cell r="B2524">
            <v>3215373</v>
          </cell>
          <cell r="C2524">
            <v>0</v>
          </cell>
        </row>
        <row r="2525">
          <cell r="A2525" t="str">
            <v>63304029601</v>
          </cell>
          <cell r="B2525">
            <v>1793918</v>
          </cell>
          <cell r="C2525">
            <v>0</v>
          </cell>
        </row>
        <row r="2526">
          <cell r="A2526" t="str">
            <v>63304029605</v>
          </cell>
          <cell r="B2526">
            <v>1794866</v>
          </cell>
          <cell r="C2526">
            <v>0</v>
          </cell>
        </row>
        <row r="2527">
          <cell r="A2527" t="str">
            <v>63304069701</v>
          </cell>
          <cell r="B2527">
            <v>1855774</v>
          </cell>
          <cell r="C2527">
            <v>1</v>
          </cell>
        </row>
        <row r="2528">
          <cell r="A2528" t="str">
            <v>63304069801</v>
          </cell>
          <cell r="B2528">
            <v>1855824</v>
          </cell>
          <cell r="C2528">
            <v>0</v>
          </cell>
        </row>
        <row r="2529">
          <cell r="A2529" t="str">
            <v>63304069950</v>
          </cell>
          <cell r="B2529">
            <v>1855899</v>
          </cell>
          <cell r="C2529">
            <v>1</v>
          </cell>
        </row>
        <row r="2530">
          <cell r="A2530" t="str">
            <v>63304090530</v>
          </cell>
          <cell r="B2530">
            <v>1867076</v>
          </cell>
          <cell r="C2530">
            <v>1</v>
          </cell>
        </row>
        <row r="2531">
          <cell r="A2531" t="str">
            <v>63304090430</v>
          </cell>
          <cell r="B2531">
            <v>1867068</v>
          </cell>
          <cell r="C2531">
            <v>1</v>
          </cell>
        </row>
        <row r="2532">
          <cell r="A2532" t="str">
            <v>42858070101</v>
          </cell>
          <cell r="B2532">
            <v>2242667</v>
          </cell>
          <cell r="C2532">
            <v>1</v>
          </cell>
        </row>
        <row r="2533">
          <cell r="A2533" t="str">
            <v>42858070201</v>
          </cell>
          <cell r="B2533">
            <v>2242659</v>
          </cell>
          <cell r="C2533">
            <v>1</v>
          </cell>
        </row>
        <row r="2534">
          <cell r="A2534" t="str">
            <v>64980014612</v>
          </cell>
          <cell r="B2534">
            <v>1937580</v>
          </cell>
          <cell r="C2534">
            <v>0</v>
          </cell>
        </row>
        <row r="2535">
          <cell r="A2535" t="str">
            <v>64980015101</v>
          </cell>
          <cell r="B2535">
            <v>2265791</v>
          </cell>
          <cell r="C2535">
            <v>1</v>
          </cell>
        </row>
        <row r="2536">
          <cell r="A2536" t="str">
            <v>64980014703</v>
          </cell>
          <cell r="B2536">
            <v>1836717</v>
          </cell>
          <cell r="C2536">
            <v>0</v>
          </cell>
        </row>
        <row r="2537">
          <cell r="A2537" t="str">
            <v>64980014801</v>
          </cell>
          <cell r="B2537">
            <v>1923341</v>
          </cell>
          <cell r="C2537">
            <v>0</v>
          </cell>
        </row>
        <row r="2538">
          <cell r="A2538" t="str">
            <v>64980017802</v>
          </cell>
          <cell r="B2538">
            <v>1809573</v>
          </cell>
          <cell r="C2538">
            <v>1</v>
          </cell>
        </row>
        <row r="2539">
          <cell r="A2539" t="str">
            <v>64980017750</v>
          </cell>
          <cell r="B2539">
            <v>1809565</v>
          </cell>
          <cell r="C2539">
            <v>1</v>
          </cell>
        </row>
        <row r="2540">
          <cell r="A2540" t="str">
            <v>64980014901</v>
          </cell>
          <cell r="B2540">
            <v>1462126</v>
          </cell>
          <cell r="C2540">
            <v>1</v>
          </cell>
        </row>
        <row r="2541">
          <cell r="A2541" t="str">
            <v>64980050448</v>
          </cell>
          <cell r="B2541">
            <v>1416064</v>
          </cell>
          <cell r="C2541">
            <v>1</v>
          </cell>
        </row>
        <row r="2542">
          <cell r="A2542" t="str">
            <v>64980018101</v>
          </cell>
          <cell r="B2542">
            <v>1690973</v>
          </cell>
          <cell r="C2542">
            <v>0</v>
          </cell>
        </row>
        <row r="2543">
          <cell r="A2543" t="str">
            <v>64980018106</v>
          </cell>
          <cell r="B2543">
            <v>2007524</v>
          </cell>
          <cell r="C2543">
            <v>0</v>
          </cell>
        </row>
        <row r="2544">
          <cell r="A2544" t="str">
            <v>64980013009</v>
          </cell>
          <cell r="B2544">
            <v>1276559</v>
          </cell>
          <cell r="C2544">
            <v>1</v>
          </cell>
        </row>
        <row r="2545">
          <cell r="A2545" t="str">
            <v>68585000575</v>
          </cell>
          <cell r="B2545">
            <v>2434744</v>
          </cell>
          <cell r="C2545">
            <v>1</v>
          </cell>
        </row>
        <row r="2546">
          <cell r="A2546" t="str">
            <v>64980032212</v>
          </cell>
          <cell r="B2546">
            <v>1744119</v>
          </cell>
          <cell r="C2546">
            <v>0</v>
          </cell>
        </row>
        <row r="2547">
          <cell r="A2547" t="str">
            <v>64980015801</v>
          </cell>
          <cell r="B2547">
            <v>2113504</v>
          </cell>
          <cell r="C2547">
            <v>1</v>
          </cell>
        </row>
        <row r="2548">
          <cell r="A2548" t="str">
            <v>64980015901</v>
          </cell>
          <cell r="B2548">
            <v>2113413</v>
          </cell>
          <cell r="C2548">
            <v>1</v>
          </cell>
        </row>
        <row r="2549">
          <cell r="A2549" t="str">
            <v>64980018301</v>
          </cell>
          <cell r="B2549">
            <v>2011385</v>
          </cell>
          <cell r="C2549">
            <v>1</v>
          </cell>
        </row>
        <row r="2550">
          <cell r="A2550" t="str">
            <v>64980032005</v>
          </cell>
          <cell r="B2550">
            <v>2702512</v>
          </cell>
          <cell r="C2550">
            <v>1</v>
          </cell>
        </row>
        <row r="2551">
          <cell r="A2551" t="str">
            <v>64980015603</v>
          </cell>
          <cell r="B2551">
            <v>1259589</v>
          </cell>
          <cell r="C2551">
            <v>0</v>
          </cell>
        </row>
        <row r="2552">
          <cell r="A2552" t="str">
            <v>68585000612</v>
          </cell>
          <cell r="B2552">
            <v>1875699</v>
          </cell>
          <cell r="C2552">
            <v>0</v>
          </cell>
        </row>
        <row r="2553">
          <cell r="A2553" t="str">
            <v>64980017901</v>
          </cell>
          <cell r="B2553">
            <v>2189330</v>
          </cell>
          <cell r="C2553">
            <v>1</v>
          </cell>
        </row>
        <row r="2554">
          <cell r="A2554" t="str">
            <v>64980018001</v>
          </cell>
          <cell r="B2554">
            <v>2189231</v>
          </cell>
          <cell r="C2554">
            <v>1</v>
          </cell>
        </row>
        <row r="2555">
          <cell r="A2555" t="str">
            <v>64980018210</v>
          </cell>
          <cell r="B2555">
            <v>2075182</v>
          </cell>
          <cell r="C2555">
            <v>1</v>
          </cell>
        </row>
        <row r="2556">
          <cell r="A2556" t="str">
            <v>49908014680</v>
          </cell>
          <cell r="B2556">
            <v>1336403</v>
          </cell>
          <cell r="C2556">
            <v>1</v>
          </cell>
        </row>
        <row r="2557">
          <cell r="A2557" t="str">
            <v>00054014025</v>
          </cell>
          <cell r="B2557">
            <v>1764331</v>
          </cell>
          <cell r="C2557">
            <v>1</v>
          </cell>
        </row>
        <row r="2558">
          <cell r="A2558" t="str">
            <v>00054014125</v>
          </cell>
          <cell r="B2558">
            <v>1764869</v>
          </cell>
          <cell r="C2558">
            <v>1</v>
          </cell>
        </row>
        <row r="2559">
          <cell r="A2559" t="str">
            <v>00054014225</v>
          </cell>
          <cell r="B2559">
            <v>1765676</v>
          </cell>
          <cell r="C2559">
            <v>1</v>
          </cell>
        </row>
        <row r="2560">
          <cell r="A2560" t="str">
            <v>00054014120</v>
          </cell>
          <cell r="B2560">
            <v>1681600</v>
          </cell>
          <cell r="C2560">
            <v>0</v>
          </cell>
        </row>
        <row r="2561">
          <cell r="A2561" t="str">
            <v>00054408425</v>
          </cell>
          <cell r="B2561">
            <v>1125129</v>
          </cell>
          <cell r="C2561">
            <v>1</v>
          </cell>
        </row>
        <row r="2562">
          <cell r="A2562" t="str">
            <v>00054808425</v>
          </cell>
          <cell r="B2562">
            <v>1126929</v>
          </cell>
          <cell r="C2562">
            <v>0</v>
          </cell>
        </row>
        <row r="2563">
          <cell r="A2563" t="str">
            <v>00054007928</v>
          </cell>
          <cell r="B2563">
            <v>1808765</v>
          </cell>
          <cell r="C2563">
            <v>1</v>
          </cell>
        </row>
        <row r="2564">
          <cell r="A2564" t="str">
            <v>00054017613</v>
          </cell>
          <cell r="B2564">
            <v>1492826</v>
          </cell>
          <cell r="C2564">
            <v>0</v>
          </cell>
        </row>
        <row r="2565">
          <cell r="A2565" t="str">
            <v>00054017713</v>
          </cell>
          <cell r="B2565">
            <v>1492602</v>
          </cell>
          <cell r="C2565">
            <v>0</v>
          </cell>
        </row>
        <row r="2566">
          <cell r="A2566" t="str">
            <v>00054309036</v>
          </cell>
          <cell r="B2566">
            <v>1104207</v>
          </cell>
          <cell r="C2566">
            <v>1</v>
          </cell>
        </row>
        <row r="2567">
          <cell r="A2567" t="str">
            <v>00054312041</v>
          </cell>
          <cell r="B2567">
            <v>1736685</v>
          </cell>
          <cell r="C2567">
            <v>1</v>
          </cell>
        </row>
        <row r="2568">
          <cell r="A2568" t="str">
            <v>00054008826</v>
          </cell>
          <cell r="B2568">
            <v>1415173</v>
          </cell>
          <cell r="C2568">
            <v>1</v>
          </cell>
        </row>
        <row r="2569">
          <cell r="A2569" t="str">
            <v>00054006258</v>
          </cell>
          <cell r="B2569">
            <v>1294610</v>
          </cell>
          <cell r="C2569">
            <v>1</v>
          </cell>
        </row>
        <row r="2570">
          <cell r="A2570" t="str">
            <v>00054003621</v>
          </cell>
          <cell r="B2570">
            <v>2232494</v>
          </cell>
          <cell r="C2570">
            <v>0</v>
          </cell>
        </row>
        <row r="2571">
          <cell r="A2571" t="str">
            <v>00054003721</v>
          </cell>
          <cell r="B2571">
            <v>2232486</v>
          </cell>
          <cell r="C2571">
            <v>0</v>
          </cell>
        </row>
        <row r="2572">
          <cell r="A2572" t="str">
            <v>00054414622</v>
          </cell>
          <cell r="B2572">
            <v>1274216</v>
          </cell>
          <cell r="C2572">
            <v>1</v>
          </cell>
        </row>
        <row r="2573">
          <cell r="A2573" t="str">
            <v>00054414623</v>
          </cell>
          <cell r="B2573">
            <v>1274810</v>
          </cell>
          <cell r="C2573">
            <v>0</v>
          </cell>
        </row>
        <row r="2574">
          <cell r="A2574" t="str">
            <v>00054024425</v>
          </cell>
          <cell r="B2574">
            <v>1463272</v>
          </cell>
          <cell r="C2574">
            <v>0</v>
          </cell>
        </row>
        <row r="2575">
          <cell r="A2575" t="str">
            <v>00054412925</v>
          </cell>
          <cell r="B2575">
            <v>1127489</v>
          </cell>
          <cell r="C2575">
            <v>0</v>
          </cell>
        </row>
        <row r="2576">
          <cell r="A2576" t="str">
            <v>00054413025</v>
          </cell>
          <cell r="B2576">
            <v>1126267</v>
          </cell>
          <cell r="C2576">
            <v>0</v>
          </cell>
        </row>
        <row r="2577">
          <cell r="A2577" t="str">
            <v>00054317757</v>
          </cell>
          <cell r="B2577">
            <v>3288123</v>
          </cell>
          <cell r="C2577">
            <v>0</v>
          </cell>
        </row>
        <row r="2578">
          <cell r="A2578" t="str">
            <v>00054317763</v>
          </cell>
          <cell r="B2578">
            <v>1642602</v>
          </cell>
          <cell r="C2578">
            <v>0</v>
          </cell>
        </row>
        <row r="2579">
          <cell r="A2579" t="str">
            <v>00054417925</v>
          </cell>
          <cell r="B2579">
            <v>3210572</v>
          </cell>
          <cell r="C2579">
            <v>1</v>
          </cell>
        </row>
        <row r="2580">
          <cell r="A2580" t="str">
            <v>00054418025</v>
          </cell>
          <cell r="B2580">
            <v>1293182</v>
          </cell>
          <cell r="C2580">
            <v>1</v>
          </cell>
        </row>
        <row r="2581">
          <cell r="A2581" t="str">
            <v>00054418225</v>
          </cell>
          <cell r="B2581">
            <v>1293257</v>
          </cell>
          <cell r="C2581">
            <v>1</v>
          </cell>
        </row>
        <row r="2582">
          <cell r="A2582" t="str">
            <v>00054418425</v>
          </cell>
          <cell r="B2582">
            <v>1251388</v>
          </cell>
          <cell r="C2582">
            <v>1</v>
          </cell>
        </row>
        <row r="2583">
          <cell r="A2583" t="str">
            <v>00054418625</v>
          </cell>
          <cell r="B2583">
            <v>1642578</v>
          </cell>
          <cell r="C2583">
            <v>1</v>
          </cell>
        </row>
        <row r="2584">
          <cell r="A2584" t="str">
            <v>00054043425</v>
          </cell>
          <cell r="B2584">
            <v>1339084</v>
          </cell>
          <cell r="C2584">
            <v>1</v>
          </cell>
        </row>
        <row r="2585">
          <cell r="A2585" t="str">
            <v>00054019813</v>
          </cell>
          <cell r="B2585">
            <v>2104222</v>
          </cell>
          <cell r="C2585">
            <v>1</v>
          </cell>
        </row>
        <row r="2586">
          <cell r="A2586" t="str">
            <v>00054001021</v>
          </cell>
          <cell r="B2586">
            <v>2799278</v>
          </cell>
          <cell r="C2586">
            <v>0</v>
          </cell>
        </row>
        <row r="2587">
          <cell r="A2587" t="str">
            <v>00054001025</v>
          </cell>
          <cell r="B2587">
            <v>3211018</v>
          </cell>
          <cell r="C2587">
            <v>0</v>
          </cell>
        </row>
        <row r="2588">
          <cell r="A2588" t="str">
            <v>00054001121</v>
          </cell>
          <cell r="B2588">
            <v>3212214</v>
          </cell>
          <cell r="C2588">
            <v>0</v>
          </cell>
        </row>
        <row r="2589">
          <cell r="A2589" t="str">
            <v>00054001125</v>
          </cell>
          <cell r="B2589">
            <v>3213162</v>
          </cell>
          <cell r="C2589">
            <v>0</v>
          </cell>
        </row>
        <row r="2590">
          <cell r="A2590" t="str">
            <v>00054001221</v>
          </cell>
          <cell r="B2590">
            <v>3213733</v>
          </cell>
          <cell r="C2590">
            <v>0</v>
          </cell>
        </row>
        <row r="2591">
          <cell r="A2591" t="str">
            <v>00054001225</v>
          </cell>
          <cell r="B2591">
            <v>3214160</v>
          </cell>
          <cell r="C2591">
            <v>0</v>
          </cell>
        </row>
        <row r="2592">
          <cell r="A2592" t="str">
            <v>00054327099</v>
          </cell>
          <cell r="B2592">
            <v>1659457</v>
          </cell>
          <cell r="C2592">
            <v>0</v>
          </cell>
        </row>
        <row r="2593">
          <cell r="A2593" t="str">
            <v>00054013749</v>
          </cell>
          <cell r="B2593">
            <v>1224930</v>
          </cell>
          <cell r="C2593">
            <v>0</v>
          </cell>
        </row>
        <row r="2594">
          <cell r="A2594" t="str">
            <v>00054014308</v>
          </cell>
          <cell r="B2594">
            <v>1279728</v>
          </cell>
          <cell r="C2594">
            <v>1</v>
          </cell>
        </row>
        <row r="2595">
          <cell r="A2595" t="str">
            <v>00054004544</v>
          </cell>
          <cell r="B2595">
            <v>1725381</v>
          </cell>
          <cell r="C2595">
            <v>1</v>
          </cell>
        </row>
        <row r="2596">
          <cell r="A2596" t="str">
            <v>00054004641</v>
          </cell>
          <cell r="B2596">
            <v>1725373</v>
          </cell>
          <cell r="C2596">
            <v>1</v>
          </cell>
        </row>
        <row r="2597">
          <cell r="A2597" t="str">
            <v>00054449613</v>
          </cell>
          <cell r="B2597">
            <v>2730117</v>
          </cell>
          <cell r="C2597">
            <v>0</v>
          </cell>
        </row>
        <row r="2598">
          <cell r="A2598" t="str">
            <v>00054449625</v>
          </cell>
          <cell r="B2598">
            <v>2729960</v>
          </cell>
          <cell r="C2598">
            <v>0</v>
          </cell>
        </row>
        <row r="2599">
          <cell r="A2599" t="str">
            <v>00054252625</v>
          </cell>
          <cell r="B2599">
            <v>3280435</v>
          </cell>
          <cell r="C2599">
            <v>1</v>
          </cell>
        </row>
        <row r="2600">
          <cell r="A2600" t="str">
            <v>00054252725</v>
          </cell>
          <cell r="B2600">
            <v>1834498</v>
          </cell>
          <cell r="C2600">
            <v>1</v>
          </cell>
        </row>
        <row r="2601">
          <cell r="A2601" t="str">
            <v>00054252731</v>
          </cell>
          <cell r="B2601">
            <v>2242485</v>
          </cell>
          <cell r="C2601">
            <v>0</v>
          </cell>
        </row>
        <row r="2602">
          <cell r="A2602" t="str">
            <v>00054253125</v>
          </cell>
          <cell r="B2602">
            <v>3280559</v>
          </cell>
          <cell r="C2602">
            <v>1</v>
          </cell>
        </row>
        <row r="2603">
          <cell r="A2603" t="str">
            <v>00054002125</v>
          </cell>
          <cell r="B2603">
            <v>1253970</v>
          </cell>
          <cell r="C2603">
            <v>0</v>
          </cell>
        </row>
        <row r="2604">
          <cell r="A2604" t="str">
            <v>00054002129</v>
          </cell>
          <cell r="B2604">
            <v>1254317</v>
          </cell>
          <cell r="C2604">
            <v>0</v>
          </cell>
        </row>
        <row r="2605">
          <cell r="A2605" t="str">
            <v>00054002025</v>
          </cell>
          <cell r="B2605">
            <v>2105385</v>
          </cell>
          <cell r="C2605">
            <v>0</v>
          </cell>
        </row>
        <row r="2606">
          <cell r="A2606" t="str">
            <v>00054458111</v>
          </cell>
          <cell r="B2606">
            <v>1105022</v>
          </cell>
          <cell r="C2606">
            <v>1</v>
          </cell>
        </row>
        <row r="2607">
          <cell r="A2607" t="str">
            <v>00054458127</v>
          </cell>
          <cell r="B2607">
            <v>1105642</v>
          </cell>
          <cell r="C2607">
            <v>0</v>
          </cell>
        </row>
        <row r="2608">
          <cell r="A2608" t="str">
            <v>00054457125</v>
          </cell>
          <cell r="B2608">
            <v>1252089</v>
          </cell>
          <cell r="C2608">
            <v>0</v>
          </cell>
        </row>
        <row r="2609">
          <cell r="A2609" t="str">
            <v>00054457025</v>
          </cell>
          <cell r="B2609">
            <v>1252006</v>
          </cell>
          <cell r="C2609">
            <v>0</v>
          </cell>
        </row>
        <row r="2610">
          <cell r="A2610" t="str">
            <v>00054455025</v>
          </cell>
          <cell r="B2610">
            <v>1134105</v>
          </cell>
          <cell r="C2610">
            <v>1</v>
          </cell>
        </row>
        <row r="2611">
          <cell r="A2611" t="str">
            <v>00054455015</v>
          </cell>
          <cell r="B2611">
            <v>1128255</v>
          </cell>
          <cell r="C2611">
            <v>0</v>
          </cell>
        </row>
        <row r="2612">
          <cell r="A2612" t="str">
            <v>00054356699</v>
          </cell>
          <cell r="B2612">
            <v>2748770</v>
          </cell>
          <cell r="C2612">
            <v>0</v>
          </cell>
        </row>
        <row r="2613">
          <cell r="A2613" t="str">
            <v>00054027803</v>
          </cell>
          <cell r="B2613">
            <v>2134930</v>
          </cell>
          <cell r="C2613">
            <v>0</v>
          </cell>
        </row>
        <row r="2614">
          <cell r="A2614" t="str">
            <v>00054027903</v>
          </cell>
          <cell r="B2614">
            <v>2135002</v>
          </cell>
          <cell r="C2614">
            <v>0</v>
          </cell>
        </row>
        <row r="2615">
          <cell r="A2615" t="str">
            <v>00054009725</v>
          </cell>
          <cell r="B2615">
            <v>2128130</v>
          </cell>
          <cell r="C2615">
            <v>1</v>
          </cell>
        </row>
        <row r="2616">
          <cell r="A2616" t="str">
            <v>00054009825</v>
          </cell>
          <cell r="B2616">
            <v>2126928</v>
          </cell>
          <cell r="C2616">
            <v>1</v>
          </cell>
        </row>
        <row r="2617">
          <cell r="A2617" t="str">
            <v>00054009925</v>
          </cell>
          <cell r="B2617">
            <v>2127371</v>
          </cell>
          <cell r="C2617">
            <v>1</v>
          </cell>
        </row>
        <row r="2618">
          <cell r="A2618" t="str">
            <v>00054055125</v>
          </cell>
          <cell r="B2618">
            <v>2598860</v>
          </cell>
          <cell r="C2618">
            <v>1</v>
          </cell>
        </row>
        <row r="2619">
          <cell r="A2619" t="str">
            <v>00054474125</v>
          </cell>
          <cell r="B2619">
            <v>2268787</v>
          </cell>
          <cell r="C2619">
            <v>0</v>
          </cell>
        </row>
        <row r="2620">
          <cell r="A2620" t="str">
            <v>00054474131</v>
          </cell>
          <cell r="B2620">
            <v>3734977</v>
          </cell>
          <cell r="C2620">
            <v>0</v>
          </cell>
        </row>
        <row r="2621">
          <cell r="A2621" t="str">
            <v>00054474225</v>
          </cell>
          <cell r="B2621">
            <v>2268795</v>
          </cell>
          <cell r="C2621">
            <v>0</v>
          </cell>
        </row>
        <row r="2622">
          <cell r="A2622" t="str">
            <v>00054001925</v>
          </cell>
          <cell r="B2622">
            <v>1225770</v>
          </cell>
          <cell r="C2622">
            <v>0</v>
          </cell>
        </row>
        <row r="2623">
          <cell r="A2623" t="str">
            <v>00054021025</v>
          </cell>
          <cell r="B2623">
            <v>1435148</v>
          </cell>
          <cell r="C2623">
            <v>0</v>
          </cell>
        </row>
        <row r="2624">
          <cell r="A2624" t="str">
            <v>00054021125</v>
          </cell>
          <cell r="B2624">
            <v>1436617</v>
          </cell>
          <cell r="C2624">
            <v>0</v>
          </cell>
        </row>
        <row r="2625">
          <cell r="A2625" t="str">
            <v>00054010720</v>
          </cell>
          <cell r="B2625">
            <v>1774363</v>
          </cell>
          <cell r="C2625">
            <v>0</v>
          </cell>
        </row>
        <row r="2626">
          <cell r="A2626" t="str">
            <v>00054010820</v>
          </cell>
          <cell r="B2626">
            <v>1777069</v>
          </cell>
          <cell r="C2626">
            <v>0</v>
          </cell>
        </row>
        <row r="2627">
          <cell r="A2627" t="str">
            <v>00054329450</v>
          </cell>
          <cell r="B2627">
            <v>2148039</v>
          </cell>
          <cell r="C2627">
            <v>0</v>
          </cell>
        </row>
        <row r="2628">
          <cell r="A2628" t="str">
            <v>00054329446</v>
          </cell>
          <cell r="B2628">
            <v>2168474</v>
          </cell>
          <cell r="C2628">
            <v>0</v>
          </cell>
        </row>
        <row r="2629">
          <cell r="A2629" t="str">
            <v>00054311763</v>
          </cell>
          <cell r="B2629">
            <v>2728350</v>
          </cell>
          <cell r="C2629">
            <v>0</v>
          </cell>
        </row>
        <row r="2630">
          <cell r="A2630" t="str">
            <v>00054452725</v>
          </cell>
          <cell r="B2630">
            <v>2219889</v>
          </cell>
          <cell r="C2630">
            <v>0</v>
          </cell>
        </row>
        <row r="2631">
          <cell r="A2631" t="str">
            <v>00054008013</v>
          </cell>
          <cell r="B2631">
            <v>2145761</v>
          </cell>
          <cell r="C2631">
            <v>1</v>
          </cell>
        </row>
        <row r="2632">
          <cell r="A2632" t="str">
            <v>00054040444</v>
          </cell>
          <cell r="B2632">
            <v>1780691</v>
          </cell>
          <cell r="C2632">
            <v>1</v>
          </cell>
        </row>
        <row r="2633">
          <cell r="A2633" t="str">
            <v>00054040450</v>
          </cell>
          <cell r="B2633">
            <v>1789379</v>
          </cell>
          <cell r="C2633">
            <v>1</v>
          </cell>
        </row>
        <row r="2634">
          <cell r="A2634" t="str">
            <v>00054040441</v>
          </cell>
          <cell r="B2634">
            <v>2242105</v>
          </cell>
          <cell r="C2634">
            <v>0</v>
          </cell>
        </row>
        <row r="2635">
          <cell r="A2635" t="str">
            <v>00054009720</v>
          </cell>
          <cell r="B2635">
            <v>1745496</v>
          </cell>
          <cell r="C2635">
            <v>0</v>
          </cell>
        </row>
        <row r="2636">
          <cell r="A2636" t="str">
            <v>00054025113</v>
          </cell>
          <cell r="B2636">
            <v>2019339</v>
          </cell>
          <cell r="C2636">
            <v>0</v>
          </cell>
        </row>
        <row r="2637">
          <cell r="A2637" t="str">
            <v>00054025213</v>
          </cell>
          <cell r="B2637">
            <v>2019354</v>
          </cell>
          <cell r="C2637">
            <v>0</v>
          </cell>
        </row>
        <row r="2638">
          <cell r="A2638" t="str">
            <v>00054025222</v>
          </cell>
          <cell r="B2638">
            <v>2019305</v>
          </cell>
          <cell r="C2638">
            <v>0</v>
          </cell>
        </row>
        <row r="2639">
          <cell r="A2639" t="str">
            <v>00054025013</v>
          </cell>
          <cell r="B2639">
            <v>2019313</v>
          </cell>
          <cell r="C2639">
            <v>0</v>
          </cell>
        </row>
        <row r="2640">
          <cell r="A2640" t="str">
            <v>00054038663</v>
          </cell>
          <cell r="B2640">
            <v>1390145</v>
          </cell>
          <cell r="C2640">
            <v>1</v>
          </cell>
        </row>
        <row r="2641">
          <cell r="A2641" t="str">
            <v>00054025513</v>
          </cell>
          <cell r="B2641">
            <v>2190502</v>
          </cell>
          <cell r="C2641">
            <v>1</v>
          </cell>
        </row>
        <row r="2642">
          <cell r="A2642" t="str">
            <v>00054034807</v>
          </cell>
          <cell r="B2642">
            <v>1149004</v>
          </cell>
          <cell r="C2642">
            <v>0</v>
          </cell>
        </row>
        <row r="2643">
          <cell r="A2643" t="str">
            <v>00054034821</v>
          </cell>
          <cell r="B2643">
            <v>1149012</v>
          </cell>
          <cell r="C2643">
            <v>0</v>
          </cell>
        </row>
        <row r="2644">
          <cell r="A2644" t="str">
            <v>00054034716</v>
          </cell>
          <cell r="B2644">
            <v>1148907</v>
          </cell>
          <cell r="C2644">
            <v>0</v>
          </cell>
        </row>
        <row r="2645">
          <cell r="A2645" t="str">
            <v>00054045058</v>
          </cell>
          <cell r="B2645">
            <v>1388099</v>
          </cell>
          <cell r="C2645">
            <v>0</v>
          </cell>
        </row>
        <row r="2646">
          <cell r="A2646" t="str">
            <v>00054052363</v>
          </cell>
          <cell r="B2646">
            <v>2025757</v>
          </cell>
          <cell r="C2646">
            <v>1</v>
          </cell>
        </row>
        <row r="2647">
          <cell r="A2647" t="str">
            <v>00054052341</v>
          </cell>
          <cell r="B2647">
            <v>2025740</v>
          </cell>
          <cell r="C2647">
            <v>0</v>
          </cell>
        </row>
        <row r="2648">
          <cell r="A2648" t="str">
            <v>00054412025</v>
          </cell>
          <cell r="B2648">
            <v>2728293</v>
          </cell>
          <cell r="C2648">
            <v>1</v>
          </cell>
        </row>
        <row r="2649">
          <cell r="A2649" t="str">
            <v>43478027015</v>
          </cell>
          <cell r="B2649">
            <v>1295039</v>
          </cell>
          <cell r="C2649">
            <v>0</v>
          </cell>
        </row>
        <row r="2650">
          <cell r="A2650" t="str">
            <v>43478027045</v>
          </cell>
          <cell r="B2650">
            <v>1294651</v>
          </cell>
          <cell r="C2650">
            <v>0</v>
          </cell>
        </row>
        <row r="2651">
          <cell r="A2651" t="str">
            <v>43478027115</v>
          </cell>
          <cell r="B2651">
            <v>1294669</v>
          </cell>
          <cell r="C2651">
            <v>1</v>
          </cell>
        </row>
        <row r="2652">
          <cell r="A2652" t="str">
            <v>43478027145</v>
          </cell>
          <cell r="B2652">
            <v>1294883</v>
          </cell>
          <cell r="C2652">
            <v>1</v>
          </cell>
        </row>
        <row r="2653">
          <cell r="A2653" t="str">
            <v>43478027361</v>
          </cell>
          <cell r="B2653">
            <v>2139335</v>
          </cell>
          <cell r="C2653">
            <v>0</v>
          </cell>
        </row>
        <row r="2654">
          <cell r="A2654" t="str">
            <v>44946103508</v>
          </cell>
          <cell r="B2654">
            <v>2216349</v>
          </cell>
          <cell r="C2654">
            <v>0</v>
          </cell>
        </row>
        <row r="2655">
          <cell r="A2655" t="str">
            <v>44946103608</v>
          </cell>
          <cell r="B2655">
            <v>2216323</v>
          </cell>
          <cell r="C2655">
            <v>0</v>
          </cell>
        </row>
        <row r="2656">
          <cell r="A2656" t="str">
            <v>44946102301</v>
          </cell>
          <cell r="B2656">
            <v>2242212</v>
          </cell>
          <cell r="C2656">
            <v>1</v>
          </cell>
        </row>
        <row r="2657">
          <cell r="A2657" t="str">
            <v>44946102401</v>
          </cell>
          <cell r="B2657">
            <v>2242220</v>
          </cell>
          <cell r="C2657">
            <v>1</v>
          </cell>
        </row>
        <row r="2658">
          <cell r="A2658" t="str">
            <v>44946102501</v>
          </cell>
          <cell r="B2658">
            <v>2242204</v>
          </cell>
          <cell r="C2658">
            <v>1</v>
          </cell>
        </row>
        <row r="2659">
          <cell r="A2659" t="str">
            <v>44946100909</v>
          </cell>
          <cell r="B2659">
            <v>2216406</v>
          </cell>
          <cell r="C2659">
            <v>1</v>
          </cell>
        </row>
        <row r="2660">
          <cell r="A2660" t="str">
            <v>44946103208</v>
          </cell>
          <cell r="B2660">
            <v>1194927</v>
          </cell>
          <cell r="C2660">
            <v>1</v>
          </cell>
        </row>
        <row r="2661">
          <cell r="A2661" t="str">
            <v>44946104501</v>
          </cell>
          <cell r="B2661">
            <v>2025435</v>
          </cell>
          <cell r="C2661">
            <v>1</v>
          </cell>
        </row>
        <row r="2662">
          <cell r="A2662" t="str">
            <v>00781106101</v>
          </cell>
          <cell r="B2662">
            <v>2277135</v>
          </cell>
          <cell r="C2662">
            <v>1</v>
          </cell>
        </row>
        <row r="2663">
          <cell r="A2663" t="str">
            <v>00781106110</v>
          </cell>
          <cell r="B2663">
            <v>2235638</v>
          </cell>
          <cell r="C2663">
            <v>0</v>
          </cell>
        </row>
        <row r="2664">
          <cell r="A2664" t="str">
            <v>00781106105</v>
          </cell>
          <cell r="B2664">
            <v>2283539</v>
          </cell>
          <cell r="C2664">
            <v>0</v>
          </cell>
        </row>
        <row r="2665">
          <cell r="A2665" t="str">
            <v>00781107701</v>
          </cell>
          <cell r="B2665">
            <v>2235893</v>
          </cell>
          <cell r="C2665">
            <v>0</v>
          </cell>
        </row>
        <row r="2666">
          <cell r="A2666" t="str">
            <v>00781107710</v>
          </cell>
          <cell r="B2666">
            <v>1294149</v>
          </cell>
          <cell r="C2666">
            <v>0</v>
          </cell>
        </row>
        <row r="2667">
          <cell r="A2667" t="str">
            <v>00781107705</v>
          </cell>
          <cell r="B2667">
            <v>2236834</v>
          </cell>
          <cell r="C2667">
            <v>0</v>
          </cell>
        </row>
        <row r="2668">
          <cell r="A2668" t="str">
            <v>00781107901</v>
          </cell>
          <cell r="B2668">
            <v>2238970</v>
          </cell>
          <cell r="C2668">
            <v>0</v>
          </cell>
        </row>
        <row r="2669">
          <cell r="A2669" t="str">
            <v>00781107910</v>
          </cell>
          <cell r="B2669">
            <v>1294628</v>
          </cell>
          <cell r="C2669">
            <v>0</v>
          </cell>
        </row>
        <row r="2670">
          <cell r="A2670" t="str">
            <v>00781107905</v>
          </cell>
          <cell r="B2670">
            <v>2243848</v>
          </cell>
          <cell r="C2670">
            <v>0</v>
          </cell>
        </row>
        <row r="2671">
          <cell r="A2671" t="str">
            <v>00781108901</v>
          </cell>
          <cell r="B2671">
            <v>2246759</v>
          </cell>
          <cell r="C2671">
            <v>0</v>
          </cell>
        </row>
        <row r="2672">
          <cell r="A2672" t="str">
            <v>00781108905</v>
          </cell>
          <cell r="B2672">
            <v>2247658</v>
          </cell>
          <cell r="C2672">
            <v>0</v>
          </cell>
        </row>
        <row r="2673">
          <cell r="A2673" t="str">
            <v>00781204801</v>
          </cell>
          <cell r="B2673">
            <v>2450336</v>
          </cell>
          <cell r="C2673">
            <v>1</v>
          </cell>
        </row>
        <row r="2674">
          <cell r="A2674" t="str">
            <v>00781204805</v>
          </cell>
          <cell r="B2674">
            <v>2452027</v>
          </cell>
          <cell r="C2674">
            <v>0</v>
          </cell>
        </row>
        <row r="2675">
          <cell r="A2675" t="str">
            <v>00185014405</v>
          </cell>
          <cell r="B2675">
            <v>1283225</v>
          </cell>
          <cell r="C2675">
            <v>0</v>
          </cell>
        </row>
        <row r="2676">
          <cell r="A2676" t="str">
            <v>00781148601</v>
          </cell>
          <cell r="B2676">
            <v>2462554</v>
          </cell>
          <cell r="C2676">
            <v>1</v>
          </cell>
        </row>
        <row r="2677">
          <cell r="A2677" t="str">
            <v>00781148610</v>
          </cell>
          <cell r="B2677">
            <v>2462562</v>
          </cell>
          <cell r="C2677">
            <v>0</v>
          </cell>
        </row>
        <row r="2678">
          <cell r="A2678" t="str">
            <v>00781148701</v>
          </cell>
          <cell r="B2678">
            <v>2462570</v>
          </cell>
          <cell r="C2678">
            <v>0</v>
          </cell>
        </row>
        <row r="2679">
          <cell r="A2679" t="str">
            <v>00781148710</v>
          </cell>
          <cell r="B2679">
            <v>2462588</v>
          </cell>
          <cell r="C2679">
            <v>1</v>
          </cell>
        </row>
        <row r="2680">
          <cell r="A2680" t="str">
            <v>00781148801</v>
          </cell>
          <cell r="B2680">
            <v>2462596</v>
          </cell>
          <cell r="C2680">
            <v>1</v>
          </cell>
        </row>
        <row r="2681">
          <cell r="A2681" t="str">
            <v>00781148901</v>
          </cell>
          <cell r="B2681">
            <v>2462612</v>
          </cell>
          <cell r="C2681">
            <v>1</v>
          </cell>
        </row>
        <row r="2682">
          <cell r="A2682" t="str">
            <v>00781149001</v>
          </cell>
          <cell r="B2682">
            <v>2462620</v>
          </cell>
          <cell r="C2682">
            <v>1</v>
          </cell>
        </row>
        <row r="2683">
          <cell r="A2683" t="str">
            <v>00781149101</v>
          </cell>
          <cell r="B2683">
            <v>2722478</v>
          </cell>
          <cell r="C2683">
            <v>1</v>
          </cell>
        </row>
        <row r="2684">
          <cell r="A2684" t="str">
            <v>00781161966</v>
          </cell>
          <cell r="B2684">
            <v>1470889</v>
          </cell>
          <cell r="C2684">
            <v>0</v>
          </cell>
        </row>
        <row r="2685">
          <cell r="A2685" t="str">
            <v>00781202005</v>
          </cell>
          <cell r="B2685">
            <v>1259712</v>
          </cell>
          <cell r="C2685">
            <v>1</v>
          </cell>
        </row>
        <row r="2686">
          <cell r="A2686" t="str">
            <v>00781202076</v>
          </cell>
          <cell r="B2686">
            <v>1424027</v>
          </cell>
          <cell r="C2686">
            <v>0</v>
          </cell>
        </row>
        <row r="2687">
          <cell r="A2687" t="str">
            <v>00781261305</v>
          </cell>
          <cell r="B2687">
            <v>1259316</v>
          </cell>
          <cell r="C2687">
            <v>1</v>
          </cell>
        </row>
        <row r="2688">
          <cell r="A2688" t="str">
            <v>00781261376</v>
          </cell>
          <cell r="B2688">
            <v>1293133</v>
          </cell>
          <cell r="C2688">
            <v>0</v>
          </cell>
        </row>
        <row r="2689">
          <cell r="A2689" t="str">
            <v>00781603946</v>
          </cell>
          <cell r="B2689">
            <v>1973262</v>
          </cell>
          <cell r="C2689">
            <v>1</v>
          </cell>
        </row>
        <row r="2690">
          <cell r="A2690" t="str">
            <v>00781603955</v>
          </cell>
          <cell r="B2690">
            <v>1974013</v>
          </cell>
          <cell r="C2690">
            <v>1</v>
          </cell>
        </row>
        <row r="2691">
          <cell r="A2691" t="str">
            <v>00781603958</v>
          </cell>
          <cell r="B2691">
            <v>1972819</v>
          </cell>
          <cell r="C2691">
            <v>1</v>
          </cell>
        </row>
        <row r="2692">
          <cell r="A2692" t="str">
            <v>00781615746</v>
          </cell>
          <cell r="B2692">
            <v>1391770</v>
          </cell>
          <cell r="C2692">
            <v>1</v>
          </cell>
        </row>
        <row r="2693">
          <cell r="A2693" t="str">
            <v>00781615752</v>
          </cell>
          <cell r="B2693">
            <v>1386713</v>
          </cell>
          <cell r="C2693">
            <v>1</v>
          </cell>
        </row>
        <row r="2694">
          <cell r="A2694" t="str">
            <v>00781615757</v>
          </cell>
          <cell r="B2694">
            <v>1389360</v>
          </cell>
          <cell r="C2694">
            <v>1</v>
          </cell>
        </row>
        <row r="2695">
          <cell r="A2695" t="str">
            <v>00781506020</v>
          </cell>
          <cell r="B2695">
            <v>1406073</v>
          </cell>
          <cell r="C2695">
            <v>0</v>
          </cell>
        </row>
        <row r="2696">
          <cell r="A2696" t="str">
            <v>00781150601</v>
          </cell>
          <cell r="B2696">
            <v>3538774</v>
          </cell>
          <cell r="C2696">
            <v>0</v>
          </cell>
        </row>
        <row r="2697">
          <cell r="A2697" t="str">
            <v>00781150610</v>
          </cell>
          <cell r="B2697">
            <v>1942051</v>
          </cell>
          <cell r="C2697">
            <v>1</v>
          </cell>
        </row>
        <row r="2698">
          <cell r="A2698" t="str">
            <v>00781150701</v>
          </cell>
          <cell r="B2698">
            <v>3538899</v>
          </cell>
          <cell r="C2698">
            <v>1</v>
          </cell>
        </row>
        <row r="2699">
          <cell r="A2699" t="str">
            <v>00781150710</v>
          </cell>
          <cell r="B2699">
            <v>1118405</v>
          </cell>
          <cell r="C2699">
            <v>0</v>
          </cell>
        </row>
        <row r="2700">
          <cell r="A2700" t="str">
            <v>00781107801</v>
          </cell>
          <cell r="B2700">
            <v>2486884</v>
          </cell>
          <cell r="C2700">
            <v>1</v>
          </cell>
        </row>
        <row r="2701">
          <cell r="A2701" t="str">
            <v>00781107810</v>
          </cell>
          <cell r="B2701">
            <v>1121821</v>
          </cell>
          <cell r="C2701">
            <v>0</v>
          </cell>
        </row>
        <row r="2702">
          <cell r="A2702" t="str">
            <v>00781149731</v>
          </cell>
          <cell r="B2702">
            <v>1837947</v>
          </cell>
          <cell r="C2702">
            <v>1</v>
          </cell>
        </row>
        <row r="2703">
          <cell r="A2703" t="str">
            <v>00781194133</v>
          </cell>
          <cell r="B2703">
            <v>1837939</v>
          </cell>
          <cell r="C2703">
            <v>0</v>
          </cell>
        </row>
        <row r="2704">
          <cell r="A2704" t="str">
            <v>00781149668</v>
          </cell>
          <cell r="B2704">
            <v>1837780</v>
          </cell>
          <cell r="C2704">
            <v>1</v>
          </cell>
        </row>
        <row r="2705">
          <cell r="A2705" t="str">
            <v>00185050501</v>
          </cell>
          <cell r="B2705">
            <v>1115898</v>
          </cell>
          <cell r="C2705">
            <v>1</v>
          </cell>
        </row>
        <row r="2706">
          <cell r="A2706" t="str">
            <v>00185005301</v>
          </cell>
          <cell r="B2706">
            <v>1116979</v>
          </cell>
          <cell r="C2706">
            <v>1</v>
          </cell>
        </row>
        <row r="2707">
          <cell r="A2707" t="str">
            <v>00185005305</v>
          </cell>
          <cell r="B2707">
            <v>1117332</v>
          </cell>
          <cell r="C2707">
            <v>0</v>
          </cell>
        </row>
        <row r="2708">
          <cell r="A2708" t="str">
            <v>00185082001</v>
          </cell>
          <cell r="B2708">
            <v>1117951</v>
          </cell>
          <cell r="C2708">
            <v>1</v>
          </cell>
        </row>
        <row r="2709">
          <cell r="A2709" t="str">
            <v>00185082005</v>
          </cell>
          <cell r="B2709">
            <v>1118942</v>
          </cell>
          <cell r="C2709">
            <v>0</v>
          </cell>
        </row>
        <row r="2710">
          <cell r="A2710" t="str">
            <v>00185032501</v>
          </cell>
          <cell r="B2710">
            <v>2590271</v>
          </cell>
          <cell r="C2710">
            <v>0</v>
          </cell>
        </row>
        <row r="2711">
          <cell r="A2711" t="str">
            <v>00185021101</v>
          </cell>
          <cell r="B2711">
            <v>1101799</v>
          </cell>
          <cell r="C2711">
            <v>1</v>
          </cell>
        </row>
        <row r="2712">
          <cell r="A2712" t="str">
            <v>00185027701</v>
          </cell>
          <cell r="B2712">
            <v>1102805</v>
          </cell>
          <cell r="C2712">
            <v>1</v>
          </cell>
        </row>
        <row r="2713">
          <cell r="A2713" t="str">
            <v>00781540964</v>
          </cell>
          <cell r="B2713">
            <v>1106186</v>
          </cell>
          <cell r="C2713">
            <v>0</v>
          </cell>
        </row>
        <row r="2714">
          <cell r="A2714" t="str">
            <v>00185077101</v>
          </cell>
          <cell r="B2714">
            <v>1666346</v>
          </cell>
          <cell r="C2714">
            <v>1</v>
          </cell>
        </row>
        <row r="2715">
          <cell r="A2715" t="str">
            <v>00185077130</v>
          </cell>
          <cell r="B2715">
            <v>1666551</v>
          </cell>
          <cell r="C2715">
            <v>0</v>
          </cell>
        </row>
        <row r="2716">
          <cell r="A2716" t="str">
            <v>00185077401</v>
          </cell>
          <cell r="B2716">
            <v>1664895</v>
          </cell>
          <cell r="C2716">
            <v>0</v>
          </cell>
        </row>
        <row r="2717">
          <cell r="A2717" t="str">
            <v>00185077430</v>
          </cell>
          <cell r="B2717">
            <v>1665850</v>
          </cell>
          <cell r="C2717">
            <v>1</v>
          </cell>
        </row>
        <row r="2718">
          <cell r="A2718" t="str">
            <v>00185070101</v>
          </cell>
          <cell r="B2718">
            <v>1817386</v>
          </cell>
          <cell r="C2718">
            <v>1</v>
          </cell>
        </row>
        <row r="2719">
          <cell r="A2719" t="str">
            <v>00185070401</v>
          </cell>
          <cell r="B2719">
            <v>1818533</v>
          </cell>
          <cell r="C2719">
            <v>1</v>
          </cell>
        </row>
        <row r="2720">
          <cell r="A2720" t="str">
            <v>00185070701</v>
          </cell>
          <cell r="B2720">
            <v>1820075</v>
          </cell>
          <cell r="C2720">
            <v>0</v>
          </cell>
        </row>
        <row r="2721">
          <cell r="A2721" t="str">
            <v>00185070705</v>
          </cell>
          <cell r="B2721">
            <v>1820588</v>
          </cell>
          <cell r="C2721">
            <v>0</v>
          </cell>
        </row>
        <row r="2722">
          <cell r="A2722" t="str">
            <v>00185070730</v>
          </cell>
          <cell r="B2722">
            <v>1819572</v>
          </cell>
          <cell r="C2722">
            <v>1</v>
          </cell>
        </row>
        <row r="2723">
          <cell r="A2723" t="str">
            <v>00185012801</v>
          </cell>
          <cell r="B2723">
            <v>1175439</v>
          </cell>
          <cell r="C2723">
            <v>0</v>
          </cell>
        </row>
        <row r="2724">
          <cell r="A2724" t="str">
            <v>00185041001</v>
          </cell>
          <cell r="B2724">
            <v>1257351</v>
          </cell>
          <cell r="C2724">
            <v>0</v>
          </cell>
        </row>
        <row r="2725">
          <cell r="A2725" t="str">
            <v>00185041005</v>
          </cell>
          <cell r="B2725">
            <v>1258623</v>
          </cell>
          <cell r="C2725">
            <v>0</v>
          </cell>
        </row>
        <row r="2726">
          <cell r="A2726" t="str">
            <v>00185041060</v>
          </cell>
          <cell r="B2726">
            <v>1138460</v>
          </cell>
          <cell r="C2726">
            <v>0</v>
          </cell>
        </row>
        <row r="2727">
          <cell r="A2727" t="str">
            <v>00185041501</v>
          </cell>
          <cell r="B2727">
            <v>1257542</v>
          </cell>
          <cell r="C2727">
            <v>0</v>
          </cell>
        </row>
        <row r="2728">
          <cell r="A2728" t="str">
            <v>00185041505</v>
          </cell>
          <cell r="B2728">
            <v>1215128</v>
          </cell>
          <cell r="C2728">
            <v>0</v>
          </cell>
        </row>
        <row r="2729">
          <cell r="A2729" t="str">
            <v>00185041560</v>
          </cell>
          <cell r="B2729">
            <v>1204577</v>
          </cell>
          <cell r="C2729">
            <v>1</v>
          </cell>
        </row>
        <row r="2730">
          <cell r="A2730" t="str">
            <v>00185111160</v>
          </cell>
          <cell r="B2730">
            <v>1806314</v>
          </cell>
          <cell r="C2730">
            <v>1</v>
          </cell>
        </row>
        <row r="2731">
          <cell r="A2731" t="str">
            <v>00185041552</v>
          </cell>
          <cell r="B2731">
            <v>1439405</v>
          </cell>
          <cell r="C2731">
            <v>0</v>
          </cell>
        </row>
        <row r="2732">
          <cell r="A2732" t="str">
            <v>00781632079</v>
          </cell>
          <cell r="B2732">
            <v>3214624</v>
          </cell>
          <cell r="C2732">
            <v>1</v>
          </cell>
        </row>
        <row r="2733">
          <cell r="A2733" t="str">
            <v>00781598701</v>
          </cell>
          <cell r="B2733">
            <v>2232114</v>
          </cell>
          <cell r="C2733">
            <v>1</v>
          </cell>
        </row>
        <row r="2734">
          <cell r="A2734" t="str">
            <v>00781598801</v>
          </cell>
          <cell r="B2734">
            <v>2232122</v>
          </cell>
          <cell r="C2734">
            <v>1</v>
          </cell>
        </row>
        <row r="2735">
          <cell r="A2735" t="str">
            <v>00781217660</v>
          </cell>
          <cell r="B2735">
            <v>1786664</v>
          </cell>
          <cell r="C2735">
            <v>1</v>
          </cell>
        </row>
        <row r="2736">
          <cell r="A2736" t="str">
            <v>00185094098</v>
          </cell>
          <cell r="B2736">
            <v>1378033</v>
          </cell>
          <cell r="C2736">
            <v>0</v>
          </cell>
        </row>
        <row r="2737">
          <cell r="A2737" t="str">
            <v>00185094097</v>
          </cell>
          <cell r="B2737">
            <v>1377365</v>
          </cell>
          <cell r="C2737">
            <v>0</v>
          </cell>
        </row>
        <row r="2738">
          <cell r="A2738" t="str">
            <v>00185022305</v>
          </cell>
          <cell r="B2738">
            <v>1292671</v>
          </cell>
          <cell r="C2738">
            <v>0</v>
          </cell>
        </row>
        <row r="2739">
          <cell r="A2739" t="str">
            <v>00185022360</v>
          </cell>
          <cell r="B2739">
            <v>1248426</v>
          </cell>
          <cell r="C2739">
            <v>0</v>
          </cell>
        </row>
        <row r="2740">
          <cell r="A2740" t="str">
            <v>00781602246</v>
          </cell>
          <cell r="B2740">
            <v>1377100</v>
          </cell>
          <cell r="C2740">
            <v>1</v>
          </cell>
        </row>
        <row r="2741">
          <cell r="A2741" t="str">
            <v>00781602252</v>
          </cell>
          <cell r="B2741">
            <v>1375922</v>
          </cell>
          <cell r="C2741">
            <v>1</v>
          </cell>
        </row>
        <row r="2742">
          <cell r="A2742" t="str">
            <v>00781602346</v>
          </cell>
          <cell r="B2742">
            <v>1379429</v>
          </cell>
          <cell r="C2742">
            <v>1</v>
          </cell>
        </row>
        <row r="2743">
          <cell r="A2743" t="str">
            <v>00781602352</v>
          </cell>
          <cell r="B2743">
            <v>1378140</v>
          </cell>
          <cell r="C2743">
            <v>1</v>
          </cell>
        </row>
        <row r="2744">
          <cell r="A2744" t="str">
            <v>00781135801</v>
          </cell>
          <cell r="B2744">
            <v>1174945</v>
          </cell>
          <cell r="C2744">
            <v>0</v>
          </cell>
        </row>
        <row r="2745">
          <cell r="A2745" t="str">
            <v>00185074901</v>
          </cell>
          <cell r="B2745">
            <v>1350560</v>
          </cell>
          <cell r="C2745">
            <v>1</v>
          </cell>
        </row>
        <row r="2746">
          <cell r="A2746" t="str">
            <v>00781197101</v>
          </cell>
          <cell r="B2746">
            <v>3233996</v>
          </cell>
          <cell r="C2746">
            <v>1</v>
          </cell>
        </row>
        <row r="2747">
          <cell r="A2747" t="str">
            <v>00781197201</v>
          </cell>
          <cell r="B2747">
            <v>3410404</v>
          </cell>
          <cell r="C2747">
            <v>1</v>
          </cell>
        </row>
        <row r="2748">
          <cell r="A2748" t="str">
            <v>00781197301</v>
          </cell>
          <cell r="B2748">
            <v>3410461</v>
          </cell>
          <cell r="C2748">
            <v>1</v>
          </cell>
        </row>
        <row r="2749">
          <cell r="A2749" t="str">
            <v>00781197401</v>
          </cell>
          <cell r="B2749">
            <v>3653342</v>
          </cell>
          <cell r="C2749">
            <v>1</v>
          </cell>
        </row>
        <row r="2750">
          <cell r="A2750" t="str">
            <v>00781197501</v>
          </cell>
          <cell r="B2750">
            <v>3653409</v>
          </cell>
          <cell r="C2750">
            <v>1</v>
          </cell>
        </row>
        <row r="2751">
          <cell r="A2751" t="str">
            <v>00781197650</v>
          </cell>
          <cell r="B2751">
            <v>3213121</v>
          </cell>
          <cell r="C2751">
            <v>1</v>
          </cell>
        </row>
        <row r="2752">
          <cell r="A2752" t="str">
            <v>00781501701</v>
          </cell>
          <cell r="B2752">
            <v>1260397</v>
          </cell>
          <cell r="C2752">
            <v>0</v>
          </cell>
        </row>
        <row r="2753">
          <cell r="A2753" t="str">
            <v>00781138101</v>
          </cell>
          <cell r="B2753">
            <v>1180355</v>
          </cell>
          <cell r="C2753">
            <v>1</v>
          </cell>
        </row>
        <row r="2754">
          <cell r="A2754" t="str">
            <v>00781178901</v>
          </cell>
          <cell r="B2754">
            <v>2433167</v>
          </cell>
          <cell r="C2754">
            <v>1</v>
          </cell>
        </row>
        <row r="2755">
          <cell r="A2755" t="str">
            <v>00781178905</v>
          </cell>
          <cell r="B2755">
            <v>1769462</v>
          </cell>
          <cell r="C2755">
            <v>0</v>
          </cell>
        </row>
        <row r="2756">
          <cell r="A2756" t="str">
            <v>00781178501</v>
          </cell>
          <cell r="B2756">
            <v>2439248</v>
          </cell>
          <cell r="C2756">
            <v>1</v>
          </cell>
        </row>
        <row r="2757">
          <cell r="A2757" t="str">
            <v>00781224801</v>
          </cell>
          <cell r="B2757">
            <v>1118447</v>
          </cell>
          <cell r="C2757">
            <v>1</v>
          </cell>
        </row>
        <row r="2758">
          <cell r="A2758" t="str">
            <v>00781225801</v>
          </cell>
          <cell r="B2758">
            <v>1120146</v>
          </cell>
          <cell r="C2758">
            <v>1</v>
          </cell>
        </row>
        <row r="2759">
          <cell r="A2759" t="str">
            <v>00185064910</v>
          </cell>
          <cell r="B2759">
            <v>1207299</v>
          </cell>
          <cell r="C2759">
            <v>0</v>
          </cell>
        </row>
        <row r="2760">
          <cell r="A2760" t="str">
            <v>00781527664</v>
          </cell>
          <cell r="B2760">
            <v>2155877</v>
          </cell>
          <cell r="C2760">
            <v>0</v>
          </cell>
        </row>
        <row r="2761">
          <cell r="A2761" t="str">
            <v>00781527764</v>
          </cell>
          <cell r="B2761">
            <v>2156032</v>
          </cell>
          <cell r="C2761">
            <v>0</v>
          </cell>
        </row>
        <row r="2762">
          <cell r="A2762" t="str">
            <v>00781527413</v>
          </cell>
          <cell r="B2762">
            <v>2104230</v>
          </cell>
          <cell r="C2762">
            <v>0</v>
          </cell>
        </row>
        <row r="2763">
          <cell r="A2763" t="str">
            <v>00781527513</v>
          </cell>
          <cell r="B2763">
            <v>2104420</v>
          </cell>
          <cell r="C2763">
            <v>0</v>
          </cell>
        </row>
        <row r="2764">
          <cell r="A2764" t="str">
            <v>00185536830</v>
          </cell>
          <cell r="B2764">
            <v>1472281</v>
          </cell>
          <cell r="C2764">
            <v>1</v>
          </cell>
        </row>
        <row r="2765">
          <cell r="A2765" t="str">
            <v>00185536809</v>
          </cell>
          <cell r="B2765">
            <v>1473974</v>
          </cell>
          <cell r="C2765">
            <v>1</v>
          </cell>
        </row>
        <row r="2766">
          <cell r="A2766" t="str">
            <v>00185536930</v>
          </cell>
          <cell r="B2766">
            <v>1475441</v>
          </cell>
          <cell r="C2766">
            <v>0</v>
          </cell>
        </row>
        <row r="2767">
          <cell r="A2767" t="str">
            <v>00185536909</v>
          </cell>
          <cell r="B2767">
            <v>1475896</v>
          </cell>
          <cell r="C2767">
            <v>0</v>
          </cell>
        </row>
        <row r="2768">
          <cell r="A2768" t="str">
            <v>00781565815</v>
          </cell>
          <cell r="B2768">
            <v>1783653</v>
          </cell>
          <cell r="C2768">
            <v>1</v>
          </cell>
        </row>
        <row r="2769">
          <cell r="A2769" t="str">
            <v>00781565615</v>
          </cell>
          <cell r="B2769">
            <v>2154276</v>
          </cell>
          <cell r="C2769">
            <v>1</v>
          </cell>
        </row>
        <row r="2770">
          <cell r="A2770" t="str">
            <v>00185013901</v>
          </cell>
          <cell r="B2770">
            <v>1230598</v>
          </cell>
          <cell r="C2770">
            <v>1</v>
          </cell>
        </row>
        <row r="2771">
          <cell r="A2771" t="str">
            <v>00185014001</v>
          </cell>
          <cell r="B2771">
            <v>1911080</v>
          </cell>
          <cell r="C2771">
            <v>1</v>
          </cell>
        </row>
        <row r="2772">
          <cell r="A2772" t="str">
            <v>00185014010</v>
          </cell>
          <cell r="B2772">
            <v>1911486</v>
          </cell>
          <cell r="C2772">
            <v>0</v>
          </cell>
        </row>
        <row r="2773">
          <cell r="A2773" t="str">
            <v>00781282210</v>
          </cell>
          <cell r="B2773">
            <v>2714475</v>
          </cell>
          <cell r="C2773">
            <v>0</v>
          </cell>
        </row>
        <row r="2774">
          <cell r="A2774" t="str">
            <v>00781282201</v>
          </cell>
          <cell r="B2774">
            <v>2470631</v>
          </cell>
          <cell r="C2774">
            <v>0</v>
          </cell>
        </row>
        <row r="2775">
          <cell r="A2775" t="str">
            <v>00781143601</v>
          </cell>
          <cell r="B2775">
            <v>3232766</v>
          </cell>
          <cell r="C2775">
            <v>1</v>
          </cell>
        </row>
        <row r="2776">
          <cell r="A2776" t="str">
            <v>00781143701</v>
          </cell>
          <cell r="B2776">
            <v>3232824</v>
          </cell>
          <cell r="C2776">
            <v>1</v>
          </cell>
        </row>
        <row r="2777">
          <cell r="A2777" t="str">
            <v>00781143801</v>
          </cell>
          <cell r="B2777">
            <v>3233087</v>
          </cell>
          <cell r="C2777">
            <v>1</v>
          </cell>
        </row>
        <row r="2778">
          <cell r="A2778" t="str">
            <v>00781143901</v>
          </cell>
          <cell r="B2778">
            <v>3233152</v>
          </cell>
          <cell r="C2778">
            <v>1</v>
          </cell>
        </row>
        <row r="2779">
          <cell r="A2779" t="str">
            <v>00185004109</v>
          </cell>
          <cell r="B2779">
            <v>1265248</v>
          </cell>
          <cell r="C2779">
            <v>1</v>
          </cell>
        </row>
        <row r="2780">
          <cell r="A2780" t="str">
            <v>00185034101</v>
          </cell>
          <cell r="B2780">
            <v>2153021</v>
          </cell>
          <cell r="C2780">
            <v>1</v>
          </cell>
        </row>
        <row r="2781">
          <cell r="A2781" t="str">
            <v>00185034201</v>
          </cell>
          <cell r="B2781">
            <v>2152395</v>
          </cell>
          <cell r="C2781">
            <v>1</v>
          </cell>
        </row>
        <row r="2782">
          <cell r="A2782" t="str">
            <v>00781181801</v>
          </cell>
          <cell r="B2782">
            <v>1930197</v>
          </cell>
          <cell r="C2782">
            <v>0</v>
          </cell>
        </row>
        <row r="2783">
          <cell r="A2783" t="str">
            <v>00781181810</v>
          </cell>
          <cell r="B2783">
            <v>1930205</v>
          </cell>
          <cell r="C2783">
            <v>1</v>
          </cell>
        </row>
        <row r="2784">
          <cell r="A2784" t="str">
            <v>00781196601</v>
          </cell>
          <cell r="B2784">
            <v>1930213</v>
          </cell>
          <cell r="C2784">
            <v>0</v>
          </cell>
        </row>
        <row r="2785">
          <cell r="A2785" t="str">
            <v>00781196610</v>
          </cell>
          <cell r="B2785">
            <v>1930221</v>
          </cell>
          <cell r="C2785">
            <v>1</v>
          </cell>
        </row>
        <row r="2786">
          <cell r="A2786" t="str">
            <v>00781144601</v>
          </cell>
          <cell r="B2786">
            <v>2158814</v>
          </cell>
          <cell r="C2786">
            <v>1</v>
          </cell>
        </row>
        <row r="2787">
          <cell r="A2787" t="str">
            <v>00781144605</v>
          </cell>
          <cell r="B2787">
            <v>2158921</v>
          </cell>
          <cell r="C2787">
            <v>0</v>
          </cell>
        </row>
        <row r="2788">
          <cell r="A2788" t="str">
            <v>00781145201</v>
          </cell>
          <cell r="B2788">
            <v>2725968</v>
          </cell>
          <cell r="C2788">
            <v>1</v>
          </cell>
        </row>
        <row r="2789">
          <cell r="A2789" t="str">
            <v>00781145210</v>
          </cell>
          <cell r="B2789">
            <v>1123744</v>
          </cell>
          <cell r="C2789">
            <v>0</v>
          </cell>
        </row>
        <row r="2790">
          <cell r="A2790" t="str">
            <v>00781145301</v>
          </cell>
          <cell r="B2790">
            <v>2726164</v>
          </cell>
          <cell r="C2790">
            <v>1</v>
          </cell>
        </row>
        <row r="2791">
          <cell r="A2791" t="str">
            <v>00781145310</v>
          </cell>
          <cell r="B2791">
            <v>1124825</v>
          </cell>
          <cell r="C2791">
            <v>0</v>
          </cell>
        </row>
        <row r="2792">
          <cell r="A2792" t="str">
            <v>00781139610</v>
          </cell>
          <cell r="B2792">
            <v>1120039</v>
          </cell>
          <cell r="C2792">
            <v>0</v>
          </cell>
        </row>
        <row r="2793">
          <cell r="A2793" t="str">
            <v>00781139713</v>
          </cell>
          <cell r="B2793">
            <v>3273604</v>
          </cell>
          <cell r="C2793">
            <v>0</v>
          </cell>
        </row>
        <row r="2794">
          <cell r="A2794" t="str">
            <v>00185061501</v>
          </cell>
          <cell r="B2794">
            <v>2167344</v>
          </cell>
          <cell r="C2794">
            <v>1</v>
          </cell>
        </row>
        <row r="2795">
          <cell r="A2795" t="str">
            <v>00185061301</v>
          </cell>
          <cell r="B2795">
            <v>2163566</v>
          </cell>
          <cell r="C2795">
            <v>1</v>
          </cell>
        </row>
        <row r="2796">
          <cell r="A2796" t="str">
            <v>00185061305</v>
          </cell>
          <cell r="B2796">
            <v>2165256</v>
          </cell>
          <cell r="C2796">
            <v>0</v>
          </cell>
        </row>
        <row r="2797">
          <cell r="A2797" t="str">
            <v>00781176201</v>
          </cell>
          <cell r="B2797">
            <v>2464345</v>
          </cell>
          <cell r="C2797">
            <v>0</v>
          </cell>
        </row>
        <row r="2798">
          <cell r="A2798" t="str">
            <v>00781176401</v>
          </cell>
          <cell r="B2798">
            <v>2464360</v>
          </cell>
          <cell r="C2798">
            <v>0</v>
          </cell>
        </row>
        <row r="2799">
          <cell r="A2799" t="str">
            <v>00781176410</v>
          </cell>
          <cell r="B2799">
            <v>2464378</v>
          </cell>
          <cell r="C2799">
            <v>0</v>
          </cell>
        </row>
        <row r="2800">
          <cell r="A2800" t="str">
            <v>00781176601</v>
          </cell>
          <cell r="B2800">
            <v>2464386</v>
          </cell>
          <cell r="C2800">
            <v>0</v>
          </cell>
        </row>
        <row r="2801">
          <cell r="A2801" t="str">
            <v>00781176610</v>
          </cell>
          <cell r="B2801">
            <v>2464394</v>
          </cell>
          <cell r="C2801">
            <v>0</v>
          </cell>
        </row>
        <row r="2802">
          <cell r="A2802" t="str">
            <v>00781715786</v>
          </cell>
          <cell r="B2802">
            <v>2453728</v>
          </cell>
          <cell r="C2802">
            <v>1</v>
          </cell>
        </row>
        <row r="2803">
          <cell r="A2803" t="str">
            <v>00781715764</v>
          </cell>
          <cell r="B2803">
            <v>2453934</v>
          </cell>
          <cell r="C2803">
            <v>1</v>
          </cell>
        </row>
        <row r="2804">
          <cell r="A2804" t="str">
            <v>00781715729</v>
          </cell>
          <cell r="B2804">
            <v>2454577</v>
          </cell>
          <cell r="C2804">
            <v>1</v>
          </cell>
        </row>
        <row r="2805">
          <cell r="A2805" t="str">
            <v>00781714664</v>
          </cell>
          <cell r="B2805">
            <v>2070555</v>
          </cell>
          <cell r="C2805">
            <v>0</v>
          </cell>
        </row>
        <row r="2806">
          <cell r="A2806" t="str">
            <v>00781714629</v>
          </cell>
          <cell r="B2806">
            <v>2048213</v>
          </cell>
          <cell r="C2806">
            <v>0</v>
          </cell>
        </row>
        <row r="2807">
          <cell r="A2807" t="str">
            <v>00781169501</v>
          </cell>
          <cell r="B2807">
            <v>1353085</v>
          </cell>
          <cell r="C2807">
            <v>1</v>
          </cell>
        </row>
        <row r="2808">
          <cell r="A2808" t="str">
            <v>00781169510</v>
          </cell>
          <cell r="B2808">
            <v>1353192</v>
          </cell>
          <cell r="C2808">
            <v>0</v>
          </cell>
        </row>
        <row r="2809">
          <cell r="A2809" t="str">
            <v>00781163501</v>
          </cell>
          <cell r="B2809">
            <v>2464444</v>
          </cell>
          <cell r="C2809">
            <v>1</v>
          </cell>
        </row>
        <row r="2810">
          <cell r="A2810" t="str">
            <v>00781163510</v>
          </cell>
          <cell r="B2810">
            <v>2464535</v>
          </cell>
          <cell r="C2810">
            <v>0</v>
          </cell>
        </row>
        <row r="2811">
          <cell r="A2811" t="str">
            <v>00781155601</v>
          </cell>
          <cell r="B2811">
            <v>2464451</v>
          </cell>
          <cell r="C2811">
            <v>1</v>
          </cell>
        </row>
        <row r="2812">
          <cell r="A2812" t="str">
            <v>00781155610</v>
          </cell>
          <cell r="B2812">
            <v>2464477</v>
          </cell>
          <cell r="C2812">
            <v>0</v>
          </cell>
        </row>
        <row r="2813">
          <cell r="A2813" t="str">
            <v>00781709004</v>
          </cell>
          <cell r="B2813">
            <v>1641919</v>
          </cell>
          <cell r="C2813">
            <v>1</v>
          </cell>
        </row>
        <row r="2814">
          <cell r="A2814" t="str">
            <v>00781518010</v>
          </cell>
          <cell r="B2814">
            <v>1398072</v>
          </cell>
          <cell r="C2814">
            <v>0</v>
          </cell>
        </row>
        <row r="2815">
          <cell r="A2815" t="str">
            <v>00781518110</v>
          </cell>
          <cell r="B2815">
            <v>1398114</v>
          </cell>
          <cell r="C2815">
            <v>0</v>
          </cell>
        </row>
        <row r="2816">
          <cell r="A2816" t="str">
            <v>00781518210</v>
          </cell>
          <cell r="B2816">
            <v>1398122</v>
          </cell>
          <cell r="C2816">
            <v>0</v>
          </cell>
        </row>
        <row r="2817">
          <cell r="A2817" t="str">
            <v>00781518410</v>
          </cell>
          <cell r="B2817">
            <v>1398155</v>
          </cell>
          <cell r="C2817">
            <v>0</v>
          </cell>
        </row>
        <row r="2818">
          <cell r="A2818" t="str">
            <v>00781518610</v>
          </cell>
          <cell r="B2818">
            <v>1398171</v>
          </cell>
          <cell r="C2818">
            <v>0</v>
          </cell>
        </row>
        <row r="2819">
          <cell r="A2819" t="str">
            <v>00781518710</v>
          </cell>
          <cell r="B2819">
            <v>1398189</v>
          </cell>
          <cell r="C2819">
            <v>0</v>
          </cell>
        </row>
        <row r="2820">
          <cell r="A2820" t="str">
            <v>00781518192</v>
          </cell>
          <cell r="B2820">
            <v>2155372</v>
          </cell>
          <cell r="C2820">
            <v>0</v>
          </cell>
        </row>
        <row r="2821">
          <cell r="A2821" t="str">
            <v>00781518592</v>
          </cell>
          <cell r="B2821">
            <v>2155539</v>
          </cell>
          <cell r="C2821">
            <v>0</v>
          </cell>
        </row>
        <row r="2822">
          <cell r="A2822" t="str">
            <v>00781518292</v>
          </cell>
          <cell r="B2822">
            <v>2141208</v>
          </cell>
          <cell r="C2822">
            <v>0</v>
          </cell>
        </row>
        <row r="2823">
          <cell r="A2823" t="str">
            <v>00781518892</v>
          </cell>
          <cell r="B2823">
            <v>2141786</v>
          </cell>
          <cell r="C2823">
            <v>0</v>
          </cell>
        </row>
        <row r="2824">
          <cell r="A2824" t="str">
            <v>00781518092</v>
          </cell>
          <cell r="B2824">
            <v>2156206</v>
          </cell>
          <cell r="C2824">
            <v>0</v>
          </cell>
        </row>
        <row r="2825">
          <cell r="A2825" t="str">
            <v>00781518792</v>
          </cell>
          <cell r="B2825">
            <v>2156339</v>
          </cell>
          <cell r="C2825">
            <v>0</v>
          </cell>
        </row>
        <row r="2826">
          <cell r="A2826" t="str">
            <v>00781518392</v>
          </cell>
          <cell r="B2826">
            <v>2141471</v>
          </cell>
          <cell r="C2826">
            <v>0</v>
          </cell>
        </row>
        <row r="2827">
          <cell r="A2827" t="str">
            <v>00781519192</v>
          </cell>
          <cell r="B2827">
            <v>2141661</v>
          </cell>
          <cell r="C2827">
            <v>0</v>
          </cell>
        </row>
        <row r="2828">
          <cell r="A2828" t="str">
            <v>00781518492</v>
          </cell>
          <cell r="B2828">
            <v>1185503</v>
          </cell>
          <cell r="C2828">
            <v>0</v>
          </cell>
        </row>
        <row r="2829">
          <cell r="A2829" t="str">
            <v>00781518992</v>
          </cell>
          <cell r="B2829">
            <v>2157493</v>
          </cell>
          <cell r="C2829">
            <v>0</v>
          </cell>
        </row>
        <row r="2830">
          <cell r="A2830" t="str">
            <v>00781519092</v>
          </cell>
          <cell r="B2830">
            <v>2154110</v>
          </cell>
          <cell r="C2830">
            <v>0</v>
          </cell>
        </row>
        <row r="2831">
          <cell r="A2831" t="str">
            <v>00781518692</v>
          </cell>
          <cell r="B2831">
            <v>1185628</v>
          </cell>
          <cell r="C2831">
            <v>0</v>
          </cell>
        </row>
        <row r="2832">
          <cell r="A2832" t="str">
            <v>00185002501</v>
          </cell>
          <cell r="B2832">
            <v>2773216</v>
          </cell>
          <cell r="C2832">
            <v>1</v>
          </cell>
        </row>
        <row r="2833">
          <cell r="A2833" t="str">
            <v>00185540001</v>
          </cell>
          <cell r="B2833">
            <v>2772747</v>
          </cell>
          <cell r="C2833">
            <v>1</v>
          </cell>
        </row>
        <row r="2834">
          <cell r="A2834" t="str">
            <v>00185540010</v>
          </cell>
          <cell r="B2834">
            <v>1201052</v>
          </cell>
          <cell r="C2834">
            <v>0</v>
          </cell>
        </row>
        <row r="2835">
          <cell r="A2835" t="str">
            <v>00185010101</v>
          </cell>
          <cell r="B2835">
            <v>2772515</v>
          </cell>
          <cell r="C2835">
            <v>1</v>
          </cell>
        </row>
        <row r="2836">
          <cell r="A2836" t="str">
            <v>00185010110</v>
          </cell>
          <cell r="B2836">
            <v>1202050</v>
          </cell>
          <cell r="C2836">
            <v>0</v>
          </cell>
        </row>
        <row r="2837">
          <cell r="A2837" t="str">
            <v>00185010210</v>
          </cell>
          <cell r="B2837">
            <v>2121440</v>
          </cell>
          <cell r="C2837">
            <v>0</v>
          </cell>
        </row>
        <row r="2838">
          <cell r="A2838" t="str">
            <v>00185010301</v>
          </cell>
          <cell r="B2838">
            <v>2772341</v>
          </cell>
          <cell r="C2838">
            <v>1</v>
          </cell>
        </row>
        <row r="2839">
          <cell r="A2839" t="str">
            <v>00185010410</v>
          </cell>
          <cell r="B2839">
            <v>1203231</v>
          </cell>
          <cell r="C2839">
            <v>0</v>
          </cell>
        </row>
        <row r="2840">
          <cell r="A2840" t="str">
            <v>00781507701</v>
          </cell>
          <cell r="B2840">
            <v>1153048</v>
          </cell>
          <cell r="C2840">
            <v>0</v>
          </cell>
        </row>
        <row r="2841">
          <cell r="A2841" t="str">
            <v>00185007060</v>
          </cell>
          <cell r="B2841">
            <v>2420867</v>
          </cell>
          <cell r="C2841">
            <v>1</v>
          </cell>
        </row>
        <row r="2842">
          <cell r="A2842" t="str">
            <v>00185007201</v>
          </cell>
          <cell r="B2842">
            <v>1189687</v>
          </cell>
          <cell r="C2842">
            <v>1</v>
          </cell>
        </row>
        <row r="2843">
          <cell r="A2843" t="str">
            <v>00185007210</v>
          </cell>
          <cell r="B2843">
            <v>1852573</v>
          </cell>
          <cell r="C2843">
            <v>0</v>
          </cell>
        </row>
        <row r="2844">
          <cell r="A2844" t="str">
            <v>00185007260</v>
          </cell>
          <cell r="B2844">
            <v>2421089</v>
          </cell>
          <cell r="C2844">
            <v>0</v>
          </cell>
        </row>
        <row r="2845">
          <cell r="A2845" t="str">
            <v>00185007401</v>
          </cell>
          <cell r="B2845">
            <v>1191139</v>
          </cell>
          <cell r="C2845">
            <v>1</v>
          </cell>
        </row>
        <row r="2846">
          <cell r="A2846" t="str">
            <v>00185007410</v>
          </cell>
          <cell r="B2846">
            <v>1852607</v>
          </cell>
          <cell r="C2846">
            <v>0</v>
          </cell>
        </row>
        <row r="2847">
          <cell r="A2847" t="str">
            <v>00185007460</v>
          </cell>
          <cell r="B2847">
            <v>2421238</v>
          </cell>
          <cell r="C2847">
            <v>0</v>
          </cell>
        </row>
        <row r="2848">
          <cell r="A2848" t="str">
            <v>00185020501</v>
          </cell>
          <cell r="B2848">
            <v>2723948</v>
          </cell>
          <cell r="C2848">
            <v>1</v>
          </cell>
        </row>
        <row r="2849">
          <cell r="A2849" t="str">
            <v>00185021001</v>
          </cell>
          <cell r="B2849">
            <v>2723757</v>
          </cell>
          <cell r="C2849">
            <v>1</v>
          </cell>
        </row>
        <row r="2850">
          <cell r="A2850" t="str">
            <v>00781574801</v>
          </cell>
          <cell r="B2850">
            <v>1804350</v>
          </cell>
          <cell r="C2850">
            <v>1</v>
          </cell>
        </row>
        <row r="2851">
          <cell r="A2851" t="str">
            <v>00781574901</v>
          </cell>
          <cell r="B2851">
            <v>1354331</v>
          </cell>
          <cell r="C2851">
            <v>1</v>
          </cell>
        </row>
        <row r="2852">
          <cell r="A2852" t="str">
            <v>00781575301</v>
          </cell>
          <cell r="B2852">
            <v>1386671</v>
          </cell>
          <cell r="C2852">
            <v>1</v>
          </cell>
        </row>
        <row r="2853">
          <cell r="A2853" t="str">
            <v>00781575401</v>
          </cell>
          <cell r="B2853">
            <v>1303783</v>
          </cell>
          <cell r="C2853">
            <v>1</v>
          </cell>
        </row>
        <row r="2854">
          <cell r="A2854" t="str">
            <v>00781502207</v>
          </cell>
          <cell r="B2854">
            <v>1139781</v>
          </cell>
          <cell r="C2854">
            <v>1</v>
          </cell>
        </row>
        <row r="2855">
          <cell r="A2855" t="str">
            <v>00781502201</v>
          </cell>
          <cell r="B2855">
            <v>1138759</v>
          </cell>
          <cell r="C2855">
            <v>1</v>
          </cell>
        </row>
        <row r="2856">
          <cell r="A2856" t="str">
            <v>00781707787</v>
          </cell>
          <cell r="B2856">
            <v>1944172</v>
          </cell>
          <cell r="C2856">
            <v>1</v>
          </cell>
        </row>
        <row r="2857">
          <cell r="A2857" t="str">
            <v>00185004001</v>
          </cell>
          <cell r="B2857">
            <v>1863992</v>
          </cell>
          <cell r="C2857">
            <v>0</v>
          </cell>
        </row>
        <row r="2858">
          <cell r="A2858" t="str">
            <v>00781538531</v>
          </cell>
          <cell r="B2858">
            <v>2199255</v>
          </cell>
          <cell r="C2858">
            <v>1</v>
          </cell>
        </row>
        <row r="2859">
          <cell r="A2859" t="str">
            <v>00781538631</v>
          </cell>
          <cell r="B2859">
            <v>2198521</v>
          </cell>
          <cell r="C2859">
            <v>1</v>
          </cell>
        </row>
        <row r="2860">
          <cell r="A2860" t="str">
            <v>00781538731</v>
          </cell>
          <cell r="B2860">
            <v>2196574</v>
          </cell>
          <cell r="C2860">
            <v>1</v>
          </cell>
        </row>
        <row r="2861">
          <cell r="A2861" t="str">
            <v>00781118101</v>
          </cell>
          <cell r="B2861">
            <v>1438530</v>
          </cell>
          <cell r="C2861">
            <v>1</v>
          </cell>
        </row>
        <row r="2862">
          <cell r="A2862" t="str">
            <v>00781118110</v>
          </cell>
          <cell r="B2862">
            <v>1234889</v>
          </cell>
          <cell r="C2862">
            <v>0</v>
          </cell>
        </row>
        <row r="2863">
          <cell r="A2863" t="str">
            <v>00781118192</v>
          </cell>
          <cell r="B2863">
            <v>1234640</v>
          </cell>
          <cell r="C2863">
            <v>0</v>
          </cell>
        </row>
        <row r="2864">
          <cell r="A2864" t="str">
            <v>00781118201</v>
          </cell>
          <cell r="B2864">
            <v>1437946</v>
          </cell>
          <cell r="C2864">
            <v>1</v>
          </cell>
        </row>
        <row r="2865">
          <cell r="A2865" t="str">
            <v>00781118210</v>
          </cell>
          <cell r="B2865">
            <v>1235175</v>
          </cell>
          <cell r="C2865">
            <v>0</v>
          </cell>
        </row>
        <row r="2866">
          <cell r="A2866" t="str">
            <v>00781118292</v>
          </cell>
          <cell r="B2866">
            <v>1235035</v>
          </cell>
          <cell r="C2866">
            <v>0</v>
          </cell>
        </row>
        <row r="2867">
          <cell r="A2867" t="str">
            <v>00781118301</v>
          </cell>
          <cell r="B2867">
            <v>1439629</v>
          </cell>
          <cell r="C2867">
            <v>1</v>
          </cell>
        </row>
        <row r="2868">
          <cell r="A2868" t="str">
            <v>00781118310</v>
          </cell>
          <cell r="B2868">
            <v>1463546</v>
          </cell>
          <cell r="C2868">
            <v>0</v>
          </cell>
        </row>
        <row r="2869">
          <cell r="A2869" t="str">
            <v>00781118392</v>
          </cell>
          <cell r="B2869">
            <v>1463538</v>
          </cell>
          <cell r="C2869">
            <v>0</v>
          </cell>
        </row>
        <row r="2870">
          <cell r="A2870" t="str">
            <v>00185030001</v>
          </cell>
          <cell r="B2870">
            <v>1447028</v>
          </cell>
          <cell r="C2870">
            <v>0</v>
          </cell>
        </row>
        <row r="2871">
          <cell r="A2871" t="str">
            <v>00781167933</v>
          </cell>
          <cell r="B2871">
            <v>1181635</v>
          </cell>
          <cell r="C2871">
            <v>0</v>
          </cell>
        </row>
        <row r="2872">
          <cell r="A2872" t="str">
            <v>00781523864</v>
          </cell>
          <cell r="B2872">
            <v>3241114</v>
          </cell>
          <cell r="C2872">
            <v>0</v>
          </cell>
        </row>
        <row r="2873">
          <cell r="A2873" t="str">
            <v>00781523964</v>
          </cell>
          <cell r="B2873">
            <v>3247723</v>
          </cell>
          <cell r="C2873">
            <v>1</v>
          </cell>
        </row>
        <row r="2874">
          <cell r="A2874" t="str">
            <v>00781523980</v>
          </cell>
          <cell r="B2874">
            <v>3284643</v>
          </cell>
          <cell r="C2874">
            <v>0</v>
          </cell>
        </row>
        <row r="2875">
          <cell r="A2875" t="str">
            <v>00185002210</v>
          </cell>
          <cell r="B2875">
            <v>1175330</v>
          </cell>
          <cell r="C2875">
            <v>0</v>
          </cell>
        </row>
        <row r="2876">
          <cell r="A2876" t="str">
            <v>00781280901</v>
          </cell>
          <cell r="B2876">
            <v>2494987</v>
          </cell>
          <cell r="C2876">
            <v>1</v>
          </cell>
        </row>
        <row r="2877">
          <cell r="A2877" t="str">
            <v>00781281001</v>
          </cell>
          <cell r="B2877">
            <v>2495067</v>
          </cell>
          <cell r="C2877">
            <v>1</v>
          </cell>
        </row>
        <row r="2878">
          <cell r="A2878" t="str">
            <v>00781281101</v>
          </cell>
          <cell r="B2878">
            <v>2495141</v>
          </cell>
          <cell r="C2878">
            <v>1</v>
          </cell>
        </row>
        <row r="2879">
          <cell r="A2879" t="str">
            <v>00185525410</v>
          </cell>
          <cell r="B2879">
            <v>1174028</v>
          </cell>
          <cell r="C2879">
            <v>0</v>
          </cell>
        </row>
        <row r="2880">
          <cell r="A2880" t="str">
            <v>00185405701</v>
          </cell>
          <cell r="B2880">
            <v>3217361</v>
          </cell>
          <cell r="C2880">
            <v>1</v>
          </cell>
        </row>
        <row r="2881">
          <cell r="A2881" t="str">
            <v>00185405710</v>
          </cell>
          <cell r="B2881">
            <v>3217528</v>
          </cell>
          <cell r="C2881">
            <v>0</v>
          </cell>
        </row>
        <row r="2882">
          <cell r="A2882" t="str">
            <v>00185500001</v>
          </cell>
          <cell r="B2882">
            <v>3401882</v>
          </cell>
          <cell r="C2882">
            <v>1</v>
          </cell>
        </row>
        <row r="2883">
          <cell r="A2883" t="str">
            <v>00185500010</v>
          </cell>
          <cell r="B2883">
            <v>1217017</v>
          </cell>
          <cell r="C2883">
            <v>0</v>
          </cell>
        </row>
        <row r="2884">
          <cell r="A2884" t="str">
            <v>00185064401</v>
          </cell>
          <cell r="B2884">
            <v>3218989</v>
          </cell>
          <cell r="C2884">
            <v>1</v>
          </cell>
        </row>
        <row r="2885">
          <cell r="A2885" t="str">
            <v>00185064410</v>
          </cell>
          <cell r="B2885">
            <v>3219763</v>
          </cell>
          <cell r="C2885">
            <v>0</v>
          </cell>
        </row>
        <row r="2886">
          <cell r="A2886" t="str">
            <v>00185064701</v>
          </cell>
          <cell r="B2886">
            <v>2163665</v>
          </cell>
          <cell r="C2886">
            <v>0</v>
          </cell>
        </row>
        <row r="2887">
          <cell r="A2887" t="str">
            <v>00185064710</v>
          </cell>
          <cell r="B2887">
            <v>3408085</v>
          </cell>
          <cell r="C2887">
            <v>0</v>
          </cell>
        </row>
        <row r="2888">
          <cell r="A2888" t="str">
            <v>00781571001</v>
          </cell>
          <cell r="B2888">
            <v>1486042</v>
          </cell>
          <cell r="C2888">
            <v>0</v>
          </cell>
        </row>
        <row r="2889">
          <cell r="A2889" t="str">
            <v>00781151601</v>
          </cell>
          <cell r="B2889">
            <v>1876556</v>
          </cell>
          <cell r="C2889">
            <v>1</v>
          </cell>
        </row>
        <row r="2890">
          <cell r="A2890" t="str">
            <v>00781151610</v>
          </cell>
          <cell r="B2890">
            <v>1876580</v>
          </cell>
          <cell r="C2890">
            <v>0</v>
          </cell>
        </row>
        <row r="2891">
          <cell r="A2891" t="str">
            <v>00781502001</v>
          </cell>
          <cell r="B2891">
            <v>1434166</v>
          </cell>
          <cell r="C2891">
            <v>0</v>
          </cell>
        </row>
        <row r="2892">
          <cell r="A2892" t="str">
            <v>00185434601</v>
          </cell>
          <cell r="B2892">
            <v>3402237</v>
          </cell>
          <cell r="C2892">
            <v>0</v>
          </cell>
        </row>
        <row r="2893">
          <cell r="A2893" t="str">
            <v>00781204304</v>
          </cell>
          <cell r="B2893">
            <v>1670587</v>
          </cell>
          <cell r="C2893">
            <v>1</v>
          </cell>
        </row>
        <row r="2894">
          <cell r="A2894" t="str">
            <v>00781204316</v>
          </cell>
          <cell r="B2894">
            <v>1670454</v>
          </cell>
          <cell r="C2894">
            <v>1</v>
          </cell>
        </row>
        <row r="2895">
          <cell r="A2895" t="str">
            <v>00781204342</v>
          </cell>
          <cell r="B2895">
            <v>1670504</v>
          </cell>
          <cell r="C2895">
            <v>1</v>
          </cell>
        </row>
        <row r="2896">
          <cell r="A2896" t="str">
            <v>00781204367</v>
          </cell>
          <cell r="B2896">
            <v>1669977</v>
          </cell>
          <cell r="C2896">
            <v>1</v>
          </cell>
        </row>
        <row r="2897">
          <cell r="A2897" t="str">
            <v>00781517728</v>
          </cell>
          <cell r="B2897">
            <v>1616739</v>
          </cell>
          <cell r="C2897">
            <v>1</v>
          </cell>
        </row>
        <row r="2898">
          <cell r="A2898" t="str">
            <v>00185079901</v>
          </cell>
          <cell r="B2898">
            <v>1112911</v>
          </cell>
          <cell r="C2898">
            <v>0</v>
          </cell>
        </row>
        <row r="2899">
          <cell r="A2899" t="str">
            <v>00185079905</v>
          </cell>
          <cell r="B2899">
            <v>1113703</v>
          </cell>
          <cell r="C2899">
            <v>0</v>
          </cell>
        </row>
        <row r="2900">
          <cell r="A2900" t="str">
            <v>00185079930</v>
          </cell>
          <cell r="B2900">
            <v>1110410</v>
          </cell>
          <cell r="C2900">
            <v>0</v>
          </cell>
        </row>
        <row r="2901">
          <cell r="A2901" t="str">
            <v>00185080101</v>
          </cell>
          <cell r="B2901">
            <v>1188473</v>
          </cell>
          <cell r="C2901">
            <v>1</v>
          </cell>
        </row>
        <row r="2902">
          <cell r="A2902" t="str">
            <v>00185080130</v>
          </cell>
          <cell r="B2902">
            <v>1187681</v>
          </cell>
          <cell r="C2902">
            <v>0</v>
          </cell>
        </row>
        <row r="2903">
          <cell r="A2903" t="str">
            <v>00781531008</v>
          </cell>
          <cell r="B2903">
            <v>1913565</v>
          </cell>
          <cell r="C2903">
            <v>0</v>
          </cell>
        </row>
        <row r="2904">
          <cell r="A2904" t="str">
            <v>00781531108</v>
          </cell>
          <cell r="B2904">
            <v>1913573</v>
          </cell>
          <cell r="C2904">
            <v>0</v>
          </cell>
        </row>
        <row r="2905">
          <cell r="A2905" t="str">
            <v>00781531208</v>
          </cell>
          <cell r="B2905">
            <v>1913599</v>
          </cell>
          <cell r="C2905">
            <v>0</v>
          </cell>
        </row>
        <row r="2906">
          <cell r="A2906" t="str">
            <v>00781531308</v>
          </cell>
          <cell r="B2906">
            <v>1913607</v>
          </cell>
          <cell r="C2906">
            <v>1</v>
          </cell>
        </row>
        <row r="2907">
          <cell r="A2907" t="str">
            <v>00781531408</v>
          </cell>
          <cell r="B2907">
            <v>1913615</v>
          </cell>
          <cell r="C2907">
            <v>1</v>
          </cell>
        </row>
        <row r="2908">
          <cell r="A2908" t="str">
            <v>00781261413</v>
          </cell>
          <cell r="B2908">
            <v>2135580</v>
          </cell>
          <cell r="C2908">
            <v>0</v>
          </cell>
        </row>
        <row r="2909">
          <cell r="A2909" t="str">
            <v>00781210201</v>
          </cell>
          <cell r="B2909">
            <v>2126258</v>
          </cell>
          <cell r="C2909">
            <v>0</v>
          </cell>
        </row>
        <row r="2910">
          <cell r="A2910" t="str">
            <v>00781210301</v>
          </cell>
          <cell r="B2910">
            <v>2125482</v>
          </cell>
          <cell r="C2910">
            <v>0</v>
          </cell>
        </row>
        <row r="2911">
          <cell r="A2911" t="str">
            <v>00781210401</v>
          </cell>
          <cell r="B2911">
            <v>2125821</v>
          </cell>
          <cell r="C2911">
            <v>0</v>
          </cell>
        </row>
        <row r="2912">
          <cell r="A2912" t="str">
            <v>00781207601</v>
          </cell>
          <cell r="B2912">
            <v>2135549</v>
          </cell>
          <cell r="C2912">
            <v>1</v>
          </cell>
        </row>
        <row r="2913">
          <cell r="A2913" t="str">
            <v>00781220101</v>
          </cell>
          <cell r="B2913">
            <v>1153519</v>
          </cell>
          <cell r="C2913">
            <v>1</v>
          </cell>
        </row>
        <row r="2914">
          <cell r="A2914" t="str">
            <v>00781220105</v>
          </cell>
          <cell r="B2914">
            <v>1153824</v>
          </cell>
          <cell r="C2914">
            <v>0</v>
          </cell>
        </row>
        <row r="2915">
          <cell r="A2915" t="str">
            <v>00781220201</v>
          </cell>
          <cell r="B2915">
            <v>1154079</v>
          </cell>
          <cell r="C2915">
            <v>1</v>
          </cell>
        </row>
        <row r="2916">
          <cell r="A2916" t="str">
            <v>00781220205</v>
          </cell>
          <cell r="B2916">
            <v>1154699</v>
          </cell>
          <cell r="C2916">
            <v>0</v>
          </cell>
        </row>
        <row r="2917">
          <cell r="A2917" t="str">
            <v>00781205101</v>
          </cell>
          <cell r="B2917">
            <v>1712827</v>
          </cell>
          <cell r="C2917">
            <v>1</v>
          </cell>
        </row>
        <row r="2918">
          <cell r="A2918" t="str">
            <v>00781205105</v>
          </cell>
          <cell r="B2918">
            <v>1463645</v>
          </cell>
          <cell r="C2918">
            <v>0</v>
          </cell>
        </row>
        <row r="2919">
          <cell r="A2919" t="str">
            <v>00781205201</v>
          </cell>
          <cell r="B2919">
            <v>1713312</v>
          </cell>
          <cell r="C2919">
            <v>1</v>
          </cell>
        </row>
        <row r="2920">
          <cell r="A2920" t="str">
            <v>00781205205</v>
          </cell>
          <cell r="B2920">
            <v>1463678</v>
          </cell>
          <cell r="C2920">
            <v>0</v>
          </cell>
        </row>
        <row r="2921">
          <cell r="A2921" t="str">
            <v>00781205301</v>
          </cell>
          <cell r="B2921">
            <v>1713700</v>
          </cell>
          <cell r="C2921">
            <v>1</v>
          </cell>
        </row>
        <row r="2922">
          <cell r="A2922" t="str">
            <v>00781205305</v>
          </cell>
          <cell r="B2922">
            <v>1463694</v>
          </cell>
          <cell r="C2922">
            <v>0</v>
          </cell>
        </row>
        <row r="2923">
          <cell r="A2923" t="str">
            <v>00781205401</v>
          </cell>
          <cell r="B2923">
            <v>1714146</v>
          </cell>
          <cell r="C2923">
            <v>1</v>
          </cell>
        </row>
        <row r="2924">
          <cell r="A2924" t="str">
            <v>00781205405</v>
          </cell>
          <cell r="B2924">
            <v>1472844</v>
          </cell>
          <cell r="C2924">
            <v>0</v>
          </cell>
        </row>
        <row r="2925">
          <cell r="A2925" t="str">
            <v>00185440023</v>
          </cell>
          <cell r="B2925">
            <v>1225721</v>
          </cell>
          <cell r="C2925">
            <v>0</v>
          </cell>
        </row>
        <row r="2926">
          <cell r="A2926" t="str">
            <v>00781207401</v>
          </cell>
          <cell r="B2926">
            <v>1669357</v>
          </cell>
          <cell r="C2926">
            <v>1</v>
          </cell>
        </row>
        <row r="2927">
          <cell r="A2927" t="str">
            <v>00781207410</v>
          </cell>
          <cell r="B2927">
            <v>1669589</v>
          </cell>
          <cell r="C2927">
            <v>0</v>
          </cell>
        </row>
        <row r="2928">
          <cell r="A2928" t="str">
            <v>00781112301</v>
          </cell>
          <cell r="B2928">
            <v>2487239</v>
          </cell>
          <cell r="C2928">
            <v>1</v>
          </cell>
        </row>
        <row r="2929">
          <cell r="A2929" t="str">
            <v>00781112305</v>
          </cell>
          <cell r="B2929">
            <v>2747582</v>
          </cell>
          <cell r="C2929">
            <v>0</v>
          </cell>
        </row>
        <row r="2930">
          <cell r="A2930" t="str">
            <v>00781100801</v>
          </cell>
          <cell r="B2930">
            <v>3972676</v>
          </cell>
          <cell r="C2930">
            <v>1</v>
          </cell>
        </row>
        <row r="2931">
          <cell r="A2931" t="str">
            <v>00781100805</v>
          </cell>
          <cell r="B2931">
            <v>1432756</v>
          </cell>
          <cell r="C2931">
            <v>0</v>
          </cell>
        </row>
        <row r="2932">
          <cell r="A2932" t="str">
            <v>00781103001</v>
          </cell>
          <cell r="B2932">
            <v>1482496</v>
          </cell>
          <cell r="C2932">
            <v>0</v>
          </cell>
        </row>
        <row r="2933">
          <cell r="A2933" t="str">
            <v>00781103201</v>
          </cell>
          <cell r="B2933">
            <v>1956507</v>
          </cell>
          <cell r="C2933">
            <v>1</v>
          </cell>
        </row>
        <row r="2934">
          <cell r="A2934" t="str">
            <v>00781103401</v>
          </cell>
          <cell r="B2934">
            <v>1956523</v>
          </cell>
          <cell r="C2934">
            <v>1</v>
          </cell>
        </row>
        <row r="2935">
          <cell r="A2935" t="str">
            <v>00781103601</v>
          </cell>
          <cell r="B2935">
            <v>1956549</v>
          </cell>
          <cell r="C2935">
            <v>1</v>
          </cell>
        </row>
        <row r="2936">
          <cell r="A2936" t="str">
            <v>00781531601</v>
          </cell>
          <cell r="B2936">
            <v>2016624</v>
          </cell>
          <cell r="C2936">
            <v>1</v>
          </cell>
        </row>
        <row r="2937">
          <cell r="A2937" t="str">
            <v>00781531501</v>
          </cell>
          <cell r="B2937">
            <v>2016616</v>
          </cell>
          <cell r="C2937">
            <v>1</v>
          </cell>
        </row>
        <row r="2938">
          <cell r="A2938" t="str">
            <v>00168035756</v>
          </cell>
          <cell r="B2938">
            <v>1770759</v>
          </cell>
          <cell r="C2938">
            <v>0</v>
          </cell>
        </row>
        <row r="2939">
          <cell r="A2939" t="str">
            <v>00781106410</v>
          </cell>
          <cell r="B2939">
            <v>1254887</v>
          </cell>
          <cell r="C2939">
            <v>0</v>
          </cell>
        </row>
        <row r="2940">
          <cell r="A2940" t="str">
            <v>00781106401</v>
          </cell>
          <cell r="B2940">
            <v>1726652</v>
          </cell>
          <cell r="C2940">
            <v>1</v>
          </cell>
        </row>
        <row r="2941">
          <cell r="A2941" t="str">
            <v>00781105301</v>
          </cell>
          <cell r="B2941">
            <v>1729334</v>
          </cell>
          <cell r="C2941">
            <v>1</v>
          </cell>
        </row>
        <row r="2942">
          <cell r="A2942" t="str">
            <v>00185064801</v>
          </cell>
          <cell r="B2942">
            <v>2161610</v>
          </cell>
          <cell r="C2942">
            <v>1</v>
          </cell>
        </row>
        <row r="2943">
          <cell r="A2943" t="str">
            <v>00185064901</v>
          </cell>
          <cell r="B2943">
            <v>2162105</v>
          </cell>
          <cell r="C2943">
            <v>0</v>
          </cell>
        </row>
        <row r="2944">
          <cell r="A2944" t="str">
            <v>00781711735</v>
          </cell>
          <cell r="B2944">
            <v>2003911</v>
          </cell>
          <cell r="C2944">
            <v>1</v>
          </cell>
        </row>
        <row r="2945">
          <cell r="A2945" t="str">
            <v>00781711783</v>
          </cell>
          <cell r="B2945">
            <v>2003929</v>
          </cell>
          <cell r="C2945">
            <v>1</v>
          </cell>
        </row>
        <row r="2946">
          <cell r="A2946" t="str">
            <v>00781555531</v>
          </cell>
          <cell r="B2946">
            <v>2598035</v>
          </cell>
          <cell r="C2946">
            <v>0</v>
          </cell>
        </row>
        <row r="2947">
          <cell r="A2947" t="str">
            <v>00781555592</v>
          </cell>
          <cell r="B2947">
            <v>2598092</v>
          </cell>
          <cell r="C2947">
            <v>1</v>
          </cell>
        </row>
        <row r="2948">
          <cell r="A2948" t="str">
            <v>00781555431</v>
          </cell>
          <cell r="B2948">
            <v>2598100</v>
          </cell>
          <cell r="C2948">
            <v>0</v>
          </cell>
        </row>
        <row r="2949">
          <cell r="A2949" t="str">
            <v>00781555492</v>
          </cell>
          <cell r="B2949">
            <v>2598043</v>
          </cell>
          <cell r="C2949">
            <v>1</v>
          </cell>
        </row>
        <row r="2950">
          <cell r="A2950" t="str">
            <v>00781578231</v>
          </cell>
          <cell r="B2950">
            <v>1790179</v>
          </cell>
          <cell r="C2950">
            <v>1</v>
          </cell>
        </row>
        <row r="2951">
          <cell r="A2951" t="str">
            <v>00781578292</v>
          </cell>
          <cell r="B2951">
            <v>2599843</v>
          </cell>
          <cell r="C2951">
            <v>0</v>
          </cell>
        </row>
        <row r="2952">
          <cell r="A2952" t="str">
            <v>00781578031</v>
          </cell>
          <cell r="B2952">
            <v>1790161</v>
          </cell>
          <cell r="C2952">
            <v>1</v>
          </cell>
        </row>
        <row r="2953">
          <cell r="A2953" t="str">
            <v>00781578092</v>
          </cell>
          <cell r="B2953">
            <v>2599835</v>
          </cell>
          <cell r="C2953">
            <v>0</v>
          </cell>
        </row>
        <row r="2954">
          <cell r="A2954" t="str">
            <v>00781578631</v>
          </cell>
          <cell r="B2954">
            <v>1790195</v>
          </cell>
          <cell r="C2954">
            <v>1</v>
          </cell>
        </row>
        <row r="2955">
          <cell r="A2955" t="str">
            <v>00781578692</v>
          </cell>
          <cell r="B2955">
            <v>2599850</v>
          </cell>
          <cell r="C2955">
            <v>0</v>
          </cell>
        </row>
        <row r="2956">
          <cell r="A2956" t="str">
            <v>00781578831</v>
          </cell>
          <cell r="B2956">
            <v>2010882</v>
          </cell>
          <cell r="C2956">
            <v>1</v>
          </cell>
        </row>
        <row r="2957">
          <cell r="A2957" t="str">
            <v>00781578431</v>
          </cell>
          <cell r="B2957">
            <v>1790187</v>
          </cell>
          <cell r="C2957">
            <v>1</v>
          </cell>
        </row>
        <row r="2958">
          <cell r="A2958" t="str">
            <v>00781155613</v>
          </cell>
          <cell r="B2958">
            <v>2192680</v>
          </cell>
          <cell r="C2958">
            <v>0</v>
          </cell>
        </row>
        <row r="2959">
          <cell r="A2959" t="str">
            <v>00781169513</v>
          </cell>
          <cell r="B2959">
            <v>3442845</v>
          </cell>
          <cell r="C2959">
            <v>0</v>
          </cell>
        </row>
        <row r="2960">
          <cell r="A2960" t="str">
            <v>00781542664</v>
          </cell>
          <cell r="B2960">
            <v>2069649</v>
          </cell>
          <cell r="C2960">
            <v>0</v>
          </cell>
        </row>
        <row r="2961">
          <cell r="A2961" t="str">
            <v>00781542564</v>
          </cell>
          <cell r="B2961">
            <v>2069631</v>
          </cell>
          <cell r="C2961">
            <v>0</v>
          </cell>
        </row>
        <row r="2962">
          <cell r="A2962" t="str">
            <v>00781593892</v>
          </cell>
          <cell r="B2962">
            <v>1990399</v>
          </cell>
          <cell r="C2962">
            <v>0</v>
          </cell>
        </row>
        <row r="2963">
          <cell r="A2963" t="str">
            <v>00781593992</v>
          </cell>
          <cell r="B2963">
            <v>1990381</v>
          </cell>
          <cell r="C2963">
            <v>0</v>
          </cell>
        </row>
        <row r="2964">
          <cell r="A2964" t="str">
            <v>00781593631</v>
          </cell>
          <cell r="B2964">
            <v>1990340</v>
          </cell>
          <cell r="C2964">
            <v>1</v>
          </cell>
        </row>
        <row r="2965">
          <cell r="A2965" t="str">
            <v>00781593731</v>
          </cell>
          <cell r="B2965">
            <v>1990365</v>
          </cell>
          <cell r="C2965">
            <v>1</v>
          </cell>
        </row>
        <row r="2966">
          <cell r="A2966" t="str">
            <v>00781593831</v>
          </cell>
          <cell r="B2966">
            <v>1990357</v>
          </cell>
          <cell r="C2966">
            <v>1</v>
          </cell>
        </row>
        <row r="2967">
          <cell r="A2967" t="str">
            <v>00781593931</v>
          </cell>
          <cell r="B2967">
            <v>1990373</v>
          </cell>
          <cell r="C2967">
            <v>1</v>
          </cell>
        </row>
        <row r="2968">
          <cell r="A2968" t="str">
            <v>00781269175</v>
          </cell>
          <cell r="B2968">
            <v>2026128</v>
          </cell>
          <cell r="C2968">
            <v>0</v>
          </cell>
        </row>
        <row r="2969">
          <cell r="A2969" t="str">
            <v>00781269144</v>
          </cell>
          <cell r="B2969">
            <v>2026136</v>
          </cell>
          <cell r="C2969">
            <v>0</v>
          </cell>
        </row>
        <row r="2970">
          <cell r="A2970" t="str">
            <v>00781269275</v>
          </cell>
          <cell r="B2970">
            <v>2026086</v>
          </cell>
          <cell r="C2970">
            <v>0</v>
          </cell>
        </row>
        <row r="2971">
          <cell r="A2971" t="str">
            <v>00781269244</v>
          </cell>
          <cell r="B2971">
            <v>2026094</v>
          </cell>
          <cell r="C2971">
            <v>0</v>
          </cell>
        </row>
        <row r="2972">
          <cell r="A2972" t="str">
            <v>00781269375</v>
          </cell>
          <cell r="B2972">
            <v>2026110</v>
          </cell>
          <cell r="C2972">
            <v>0</v>
          </cell>
        </row>
        <row r="2973">
          <cell r="A2973" t="str">
            <v>00781269344</v>
          </cell>
          <cell r="B2973">
            <v>2026102</v>
          </cell>
          <cell r="C2973">
            <v>0</v>
          </cell>
        </row>
        <row r="2974">
          <cell r="A2974" t="str">
            <v>00781269475</v>
          </cell>
          <cell r="B2974">
            <v>2026078</v>
          </cell>
          <cell r="C2974">
            <v>0</v>
          </cell>
        </row>
        <row r="2975">
          <cell r="A2975" t="str">
            <v>00781269444</v>
          </cell>
          <cell r="B2975">
            <v>2026060</v>
          </cell>
          <cell r="C2975">
            <v>0</v>
          </cell>
        </row>
        <row r="2976">
          <cell r="A2976" t="str">
            <v>00781269575</v>
          </cell>
          <cell r="B2976">
            <v>2026052</v>
          </cell>
          <cell r="C2976">
            <v>0</v>
          </cell>
        </row>
        <row r="2977">
          <cell r="A2977" t="str">
            <v>00781269544</v>
          </cell>
          <cell r="B2977">
            <v>2026045</v>
          </cell>
          <cell r="C2977">
            <v>0</v>
          </cell>
        </row>
        <row r="2978">
          <cell r="A2978" t="str">
            <v>00781269675</v>
          </cell>
          <cell r="B2978">
            <v>2023505</v>
          </cell>
          <cell r="C2978">
            <v>0</v>
          </cell>
        </row>
        <row r="2979">
          <cell r="A2979" t="str">
            <v>00781551501</v>
          </cell>
          <cell r="B2979">
            <v>2028694</v>
          </cell>
          <cell r="C2979">
            <v>1</v>
          </cell>
        </row>
        <row r="2980">
          <cell r="A2980" t="str">
            <v>61314066505</v>
          </cell>
          <cell r="B2980">
            <v>1232388</v>
          </cell>
          <cell r="C2980">
            <v>0</v>
          </cell>
        </row>
        <row r="2981">
          <cell r="A2981" t="str">
            <v>61314066510</v>
          </cell>
          <cell r="B2981">
            <v>1232479</v>
          </cell>
          <cell r="C2981">
            <v>0</v>
          </cell>
        </row>
        <row r="2982">
          <cell r="A2982" t="str">
            <v>61314014305</v>
          </cell>
          <cell r="B2982">
            <v>2703312</v>
          </cell>
          <cell r="C2982">
            <v>1</v>
          </cell>
        </row>
        <row r="2983">
          <cell r="A2983" t="str">
            <v>61314014310</v>
          </cell>
          <cell r="B2983">
            <v>2702918</v>
          </cell>
          <cell r="C2983">
            <v>1</v>
          </cell>
        </row>
        <row r="2984">
          <cell r="A2984" t="str">
            <v>61314014315</v>
          </cell>
          <cell r="B2984">
            <v>2702652</v>
          </cell>
          <cell r="C2984">
            <v>1</v>
          </cell>
        </row>
        <row r="2985">
          <cell r="A2985" t="str">
            <v>61314014405</v>
          </cell>
          <cell r="B2985">
            <v>1456763</v>
          </cell>
          <cell r="C2985">
            <v>1</v>
          </cell>
        </row>
        <row r="2986">
          <cell r="A2986" t="str">
            <v>61314014410</v>
          </cell>
          <cell r="B2986">
            <v>1456912</v>
          </cell>
          <cell r="C2986">
            <v>1</v>
          </cell>
        </row>
        <row r="2987">
          <cell r="A2987" t="str">
            <v>61314014415</v>
          </cell>
          <cell r="B2987">
            <v>1456862</v>
          </cell>
          <cell r="C2987">
            <v>1</v>
          </cell>
        </row>
        <row r="2988">
          <cell r="A2988" t="str">
            <v>61314023805</v>
          </cell>
          <cell r="B2988">
            <v>2233781</v>
          </cell>
          <cell r="C2988">
            <v>1</v>
          </cell>
        </row>
        <row r="2989">
          <cell r="A2989" t="str">
            <v>61314023810</v>
          </cell>
          <cell r="B2989">
            <v>2233997</v>
          </cell>
          <cell r="C2989">
            <v>1</v>
          </cell>
        </row>
        <row r="2990">
          <cell r="A2990" t="str">
            <v>61314023815</v>
          </cell>
          <cell r="B2990">
            <v>2420529</v>
          </cell>
          <cell r="C2990">
            <v>0</v>
          </cell>
        </row>
        <row r="2991">
          <cell r="A2991" t="str">
            <v>61314065605</v>
          </cell>
          <cell r="B2991">
            <v>1266089</v>
          </cell>
          <cell r="C2991">
            <v>1</v>
          </cell>
        </row>
        <row r="2992">
          <cell r="A2992" t="str">
            <v>61314065610</v>
          </cell>
          <cell r="B2992">
            <v>1266253</v>
          </cell>
          <cell r="C2992">
            <v>1</v>
          </cell>
        </row>
        <row r="2993">
          <cell r="A2993" t="str">
            <v>61314065625</v>
          </cell>
          <cell r="B2993">
            <v>1265883</v>
          </cell>
          <cell r="C2993">
            <v>1</v>
          </cell>
        </row>
        <row r="2994">
          <cell r="A2994" t="str">
            <v>61314023710</v>
          </cell>
          <cell r="B2994">
            <v>1167170</v>
          </cell>
          <cell r="C2994">
            <v>0</v>
          </cell>
        </row>
        <row r="2995">
          <cell r="A2995" t="str">
            <v>61314029405</v>
          </cell>
          <cell r="B2995">
            <v>1273929</v>
          </cell>
          <cell r="C2995">
            <v>1</v>
          </cell>
        </row>
        <row r="2996">
          <cell r="A2996" t="str">
            <v>61314001910</v>
          </cell>
          <cell r="B2996">
            <v>2592160</v>
          </cell>
          <cell r="C2996">
            <v>0</v>
          </cell>
        </row>
        <row r="2997">
          <cell r="A2997" t="str">
            <v>61314003002</v>
          </cell>
          <cell r="B2997">
            <v>1843754</v>
          </cell>
          <cell r="C2997">
            <v>1</v>
          </cell>
        </row>
        <row r="2998">
          <cell r="A2998" t="str">
            <v>61314063305</v>
          </cell>
          <cell r="B2998">
            <v>1611474</v>
          </cell>
          <cell r="C2998">
            <v>1</v>
          </cell>
        </row>
        <row r="2999">
          <cell r="A2999" t="str">
            <v>61314012605</v>
          </cell>
          <cell r="B2999">
            <v>1494194</v>
          </cell>
          <cell r="C2999">
            <v>0</v>
          </cell>
        </row>
        <row r="3000">
          <cell r="A3000" t="str">
            <v>61314012610</v>
          </cell>
          <cell r="B3000">
            <v>1494236</v>
          </cell>
          <cell r="C3000">
            <v>1</v>
          </cell>
        </row>
        <row r="3001">
          <cell r="A3001" t="str">
            <v>61314044705</v>
          </cell>
          <cell r="B3001">
            <v>2458354</v>
          </cell>
          <cell r="C3001">
            <v>0</v>
          </cell>
        </row>
        <row r="3002">
          <cell r="A3002" t="str">
            <v>61314044710</v>
          </cell>
          <cell r="B3002">
            <v>2458289</v>
          </cell>
          <cell r="C3002">
            <v>0</v>
          </cell>
        </row>
        <row r="3003">
          <cell r="A3003" t="str">
            <v>61314063136</v>
          </cell>
          <cell r="B3003">
            <v>1610559</v>
          </cell>
          <cell r="C3003">
            <v>1</v>
          </cell>
        </row>
        <row r="3004">
          <cell r="A3004" t="str">
            <v>61314063006</v>
          </cell>
          <cell r="B3004">
            <v>1610773</v>
          </cell>
          <cell r="C3004">
            <v>1</v>
          </cell>
        </row>
        <row r="3005">
          <cell r="A3005" t="str">
            <v>61314001505</v>
          </cell>
          <cell r="B3005">
            <v>2132488</v>
          </cell>
          <cell r="C3005">
            <v>1</v>
          </cell>
        </row>
        <row r="3006">
          <cell r="A3006" t="str">
            <v>61314001510</v>
          </cell>
          <cell r="B3006">
            <v>2114239</v>
          </cell>
          <cell r="C3006">
            <v>1</v>
          </cell>
        </row>
        <row r="3007">
          <cell r="A3007" t="str">
            <v>61314034201</v>
          </cell>
          <cell r="B3007">
            <v>1212638</v>
          </cell>
          <cell r="C3007">
            <v>0</v>
          </cell>
        </row>
        <row r="3008">
          <cell r="A3008" t="str">
            <v>61314063705</v>
          </cell>
          <cell r="B3008">
            <v>2738524</v>
          </cell>
          <cell r="C3008">
            <v>0</v>
          </cell>
        </row>
        <row r="3009">
          <cell r="A3009" t="str">
            <v>61314063710</v>
          </cell>
          <cell r="B3009">
            <v>2738086</v>
          </cell>
          <cell r="C3009">
            <v>0</v>
          </cell>
        </row>
        <row r="3010">
          <cell r="A3010" t="str">
            <v>61314063715</v>
          </cell>
          <cell r="B3010">
            <v>1156108</v>
          </cell>
          <cell r="C3010">
            <v>0</v>
          </cell>
        </row>
        <row r="3011">
          <cell r="A3011" t="str">
            <v>61314070101</v>
          </cell>
          <cell r="B3011">
            <v>2791101</v>
          </cell>
          <cell r="C3011">
            <v>1</v>
          </cell>
        </row>
        <row r="3012">
          <cell r="A3012" t="str">
            <v>61314022605</v>
          </cell>
          <cell r="B3012">
            <v>2458065</v>
          </cell>
          <cell r="C3012">
            <v>1</v>
          </cell>
        </row>
        <row r="3013">
          <cell r="A3013" t="str">
            <v>61314022610</v>
          </cell>
          <cell r="B3013">
            <v>2460442</v>
          </cell>
          <cell r="C3013">
            <v>1</v>
          </cell>
        </row>
        <row r="3014">
          <cell r="A3014" t="str">
            <v>61314022615</v>
          </cell>
          <cell r="B3014">
            <v>2461077</v>
          </cell>
          <cell r="C3014">
            <v>1</v>
          </cell>
        </row>
        <row r="3015">
          <cell r="A3015" t="str">
            <v>61314022705</v>
          </cell>
          <cell r="B3015">
            <v>2461721</v>
          </cell>
          <cell r="C3015">
            <v>1</v>
          </cell>
        </row>
        <row r="3016">
          <cell r="A3016" t="str">
            <v>61314022710</v>
          </cell>
          <cell r="B3016">
            <v>2462539</v>
          </cell>
          <cell r="C3016">
            <v>1</v>
          </cell>
        </row>
        <row r="3017">
          <cell r="A3017" t="str">
            <v>61314022715</v>
          </cell>
          <cell r="B3017">
            <v>2462968</v>
          </cell>
          <cell r="C3017">
            <v>1</v>
          </cell>
        </row>
        <row r="3018">
          <cell r="A3018" t="str">
            <v>61314064705</v>
          </cell>
          <cell r="B3018">
            <v>1101674</v>
          </cell>
          <cell r="C3018">
            <v>1</v>
          </cell>
        </row>
        <row r="3019">
          <cell r="A3019" t="str">
            <v>61314064710</v>
          </cell>
          <cell r="B3019">
            <v>1101740</v>
          </cell>
          <cell r="C3019">
            <v>1</v>
          </cell>
        </row>
        <row r="3020">
          <cell r="A3020" t="str">
            <v>61314064725</v>
          </cell>
          <cell r="B3020">
            <v>1101518</v>
          </cell>
          <cell r="C3020">
            <v>1</v>
          </cell>
        </row>
        <row r="3021">
          <cell r="A3021" t="str">
            <v>61314064305</v>
          </cell>
          <cell r="B3021">
            <v>1437102</v>
          </cell>
          <cell r="C3021">
            <v>1</v>
          </cell>
        </row>
        <row r="3022">
          <cell r="A3022" t="str">
            <v>61314035501</v>
          </cell>
          <cell r="B3022">
            <v>2708642</v>
          </cell>
          <cell r="C3022">
            <v>0</v>
          </cell>
        </row>
        <row r="3023">
          <cell r="A3023" t="str">
            <v>61314054701</v>
          </cell>
          <cell r="B3023">
            <v>2134708</v>
          </cell>
          <cell r="C3023">
            <v>1</v>
          </cell>
        </row>
        <row r="3024">
          <cell r="A3024" t="str">
            <v>61314022505</v>
          </cell>
          <cell r="B3024">
            <v>1314954</v>
          </cell>
          <cell r="C3024">
            <v>1</v>
          </cell>
        </row>
        <row r="3025">
          <cell r="A3025" t="str">
            <v>61314022405</v>
          </cell>
          <cell r="B3025">
            <v>1307768</v>
          </cell>
          <cell r="C3025">
            <v>1</v>
          </cell>
        </row>
        <row r="3026">
          <cell r="A3026" t="str">
            <v>00168042446</v>
          </cell>
          <cell r="B3026">
            <v>2700839</v>
          </cell>
          <cell r="C3026">
            <v>1</v>
          </cell>
        </row>
        <row r="3027">
          <cell r="A3027" t="str">
            <v>00168001116</v>
          </cell>
          <cell r="B3027">
            <v>2298925</v>
          </cell>
          <cell r="C3027">
            <v>0</v>
          </cell>
        </row>
        <row r="3028">
          <cell r="A3028" t="str">
            <v>00168001131</v>
          </cell>
          <cell r="B3028">
            <v>1881564</v>
          </cell>
          <cell r="C3028">
            <v>0</v>
          </cell>
        </row>
        <row r="3029">
          <cell r="A3029" t="str">
            <v>00168001135</v>
          </cell>
          <cell r="B3029">
            <v>1283837</v>
          </cell>
          <cell r="C3029">
            <v>0</v>
          </cell>
        </row>
        <row r="3030">
          <cell r="A3030" t="str">
            <v>00168002131</v>
          </cell>
          <cell r="B3030">
            <v>2218451</v>
          </cell>
          <cell r="C3030">
            <v>0</v>
          </cell>
        </row>
        <row r="3031">
          <cell r="A3031" t="str">
            <v>00168002135</v>
          </cell>
          <cell r="B3031">
            <v>2218444</v>
          </cell>
          <cell r="C3031">
            <v>0</v>
          </cell>
        </row>
        <row r="3032">
          <cell r="A3032" t="str">
            <v>00168026515</v>
          </cell>
          <cell r="B3032">
            <v>1331107</v>
          </cell>
          <cell r="C3032">
            <v>1</v>
          </cell>
        </row>
        <row r="3033">
          <cell r="A3033" t="str">
            <v>00168026550</v>
          </cell>
          <cell r="B3033">
            <v>1331180</v>
          </cell>
          <cell r="C3033">
            <v>1</v>
          </cell>
        </row>
        <row r="3034">
          <cell r="A3034" t="str">
            <v>00168026815</v>
          </cell>
          <cell r="B3034">
            <v>1229590</v>
          </cell>
          <cell r="C3034">
            <v>1</v>
          </cell>
        </row>
        <row r="3035">
          <cell r="A3035" t="str">
            <v>00168026850</v>
          </cell>
          <cell r="B3035">
            <v>2063717</v>
          </cell>
          <cell r="C3035">
            <v>1</v>
          </cell>
        </row>
        <row r="3036">
          <cell r="A3036" t="str">
            <v>00168005515</v>
          </cell>
          <cell r="B3036">
            <v>2134880</v>
          </cell>
          <cell r="C3036">
            <v>1</v>
          </cell>
        </row>
        <row r="3037">
          <cell r="A3037" t="str">
            <v>00168005546</v>
          </cell>
          <cell r="B3037">
            <v>2134898</v>
          </cell>
          <cell r="C3037">
            <v>1</v>
          </cell>
        </row>
        <row r="3038">
          <cell r="A3038" t="str">
            <v>00168005615</v>
          </cell>
          <cell r="B3038">
            <v>2729176</v>
          </cell>
          <cell r="C3038">
            <v>1</v>
          </cell>
        </row>
        <row r="3039">
          <cell r="A3039" t="str">
            <v>00168005646</v>
          </cell>
          <cell r="B3039">
            <v>2729168</v>
          </cell>
          <cell r="C3039">
            <v>1</v>
          </cell>
        </row>
        <row r="3040">
          <cell r="A3040" t="str">
            <v>00168005760</v>
          </cell>
          <cell r="B3040">
            <v>2123107</v>
          </cell>
          <cell r="C3040">
            <v>1</v>
          </cell>
        </row>
        <row r="3041">
          <cell r="A3041" t="str">
            <v>00168003315</v>
          </cell>
          <cell r="B3041">
            <v>1600865</v>
          </cell>
          <cell r="C3041">
            <v>1</v>
          </cell>
        </row>
        <row r="3042">
          <cell r="A3042" t="str">
            <v>00168003346</v>
          </cell>
          <cell r="B3042">
            <v>1600873</v>
          </cell>
          <cell r="C3042">
            <v>1</v>
          </cell>
        </row>
        <row r="3043">
          <cell r="A3043" t="str">
            <v>00168004015</v>
          </cell>
          <cell r="B3043">
            <v>1611920</v>
          </cell>
          <cell r="C3043">
            <v>1</v>
          </cell>
        </row>
        <row r="3044">
          <cell r="A3044" t="str">
            <v>00168004046</v>
          </cell>
          <cell r="B3044">
            <v>1600857</v>
          </cell>
          <cell r="C3044">
            <v>1</v>
          </cell>
        </row>
        <row r="3045">
          <cell r="A3045" t="str">
            <v>00168031430</v>
          </cell>
          <cell r="B3045">
            <v>1278845</v>
          </cell>
          <cell r="C3045">
            <v>0</v>
          </cell>
        </row>
        <row r="3046">
          <cell r="A3046" t="str">
            <v>00168031460</v>
          </cell>
          <cell r="B3046">
            <v>1278589</v>
          </cell>
          <cell r="C3046">
            <v>1</v>
          </cell>
        </row>
        <row r="3047">
          <cell r="A3047" t="str">
            <v>00168052204</v>
          </cell>
          <cell r="B3047">
            <v>1820091</v>
          </cell>
          <cell r="C3047">
            <v>1</v>
          </cell>
        </row>
        <row r="3048">
          <cell r="A3048" t="str">
            <v>00168027740</v>
          </cell>
          <cell r="B3048">
            <v>3279718</v>
          </cell>
          <cell r="C3048">
            <v>1</v>
          </cell>
        </row>
        <row r="3049">
          <cell r="A3049" t="str">
            <v>00168020230</v>
          </cell>
          <cell r="B3049">
            <v>1185479</v>
          </cell>
          <cell r="C3049">
            <v>1</v>
          </cell>
        </row>
        <row r="3050">
          <cell r="A3050" t="str">
            <v>00168020260</v>
          </cell>
          <cell r="B3050">
            <v>1185990</v>
          </cell>
          <cell r="C3050">
            <v>1</v>
          </cell>
        </row>
        <row r="3051">
          <cell r="A3051" t="str">
            <v>00168020360</v>
          </cell>
          <cell r="B3051">
            <v>2403830</v>
          </cell>
          <cell r="C3051">
            <v>1</v>
          </cell>
        </row>
        <row r="3052">
          <cell r="A3052" t="str">
            <v>00168016230</v>
          </cell>
          <cell r="B3052">
            <v>1912062</v>
          </cell>
          <cell r="C3052">
            <v>1</v>
          </cell>
        </row>
        <row r="3053">
          <cell r="A3053" t="str">
            <v>00168016246</v>
          </cell>
          <cell r="B3053">
            <v>1913391</v>
          </cell>
          <cell r="C3053">
            <v>1</v>
          </cell>
        </row>
        <row r="3054">
          <cell r="A3054" t="str">
            <v>00168026950</v>
          </cell>
          <cell r="B3054">
            <v>2208130</v>
          </cell>
          <cell r="C3054">
            <v>1</v>
          </cell>
        </row>
        <row r="3055">
          <cell r="A3055" t="str">
            <v>00168030115</v>
          </cell>
          <cell r="B3055">
            <v>1166917</v>
          </cell>
          <cell r="C3055">
            <v>1</v>
          </cell>
        </row>
        <row r="3056">
          <cell r="A3056" t="str">
            <v>00168030130</v>
          </cell>
          <cell r="B3056">
            <v>1167733</v>
          </cell>
          <cell r="C3056">
            <v>1</v>
          </cell>
        </row>
        <row r="3057">
          <cell r="A3057" t="str">
            <v>00168030160</v>
          </cell>
          <cell r="B3057">
            <v>1168087</v>
          </cell>
          <cell r="C3057">
            <v>1</v>
          </cell>
        </row>
        <row r="3058">
          <cell r="A3058" t="str">
            <v>00168037030</v>
          </cell>
          <cell r="B3058">
            <v>1754803</v>
          </cell>
          <cell r="C3058">
            <v>1</v>
          </cell>
        </row>
        <row r="3059">
          <cell r="A3059" t="str">
            <v>00168030915</v>
          </cell>
          <cell r="B3059">
            <v>1626134</v>
          </cell>
          <cell r="C3059">
            <v>1</v>
          </cell>
        </row>
        <row r="3060">
          <cell r="A3060" t="str">
            <v>00168030960</v>
          </cell>
          <cell r="B3060">
            <v>1625839</v>
          </cell>
          <cell r="C3060">
            <v>1</v>
          </cell>
        </row>
        <row r="3061">
          <cell r="A3061" t="str">
            <v>00168015115</v>
          </cell>
          <cell r="B3061">
            <v>1760966</v>
          </cell>
          <cell r="C3061">
            <v>1</v>
          </cell>
        </row>
        <row r="3062">
          <cell r="A3062" t="str">
            <v>00168015160</v>
          </cell>
          <cell r="B3062">
            <v>1760974</v>
          </cell>
          <cell r="C3062">
            <v>1</v>
          </cell>
        </row>
        <row r="3063">
          <cell r="A3063" t="str">
            <v>00168005815</v>
          </cell>
          <cell r="B3063">
            <v>1272533</v>
          </cell>
          <cell r="C3063">
            <v>1</v>
          </cell>
        </row>
        <row r="3064">
          <cell r="A3064" t="str">
            <v>00168005860</v>
          </cell>
          <cell r="B3064">
            <v>1272665</v>
          </cell>
          <cell r="C3064">
            <v>0</v>
          </cell>
        </row>
        <row r="3065">
          <cell r="A3065" t="str">
            <v>00168006015</v>
          </cell>
          <cell r="B3065">
            <v>1272822</v>
          </cell>
          <cell r="C3065">
            <v>0</v>
          </cell>
        </row>
        <row r="3066">
          <cell r="A3066" t="str">
            <v>00168006060</v>
          </cell>
          <cell r="B3066">
            <v>1269208</v>
          </cell>
          <cell r="C3066">
            <v>0</v>
          </cell>
        </row>
        <row r="3067">
          <cell r="A3067" t="str">
            <v>00168006415</v>
          </cell>
          <cell r="B3067">
            <v>1269323</v>
          </cell>
          <cell r="C3067">
            <v>0</v>
          </cell>
        </row>
        <row r="3068">
          <cell r="A3068" t="str">
            <v>00168006460</v>
          </cell>
          <cell r="B3068">
            <v>1269398</v>
          </cell>
          <cell r="C3068">
            <v>0</v>
          </cell>
        </row>
        <row r="3069">
          <cell r="A3069" t="str">
            <v>00168013515</v>
          </cell>
          <cell r="B3069">
            <v>1865070</v>
          </cell>
          <cell r="C3069">
            <v>1</v>
          </cell>
        </row>
        <row r="3070">
          <cell r="A3070" t="str">
            <v>00168013560</v>
          </cell>
          <cell r="B3070">
            <v>1865385</v>
          </cell>
          <cell r="C3070">
            <v>1</v>
          </cell>
        </row>
        <row r="3071">
          <cell r="A3071" t="str">
            <v>00168013460</v>
          </cell>
          <cell r="B3071">
            <v>3259561</v>
          </cell>
          <cell r="C3071">
            <v>1</v>
          </cell>
        </row>
        <row r="3072">
          <cell r="A3072" t="str">
            <v>00168001531</v>
          </cell>
          <cell r="B3072">
            <v>1669852</v>
          </cell>
          <cell r="C3072">
            <v>0</v>
          </cell>
        </row>
        <row r="3073">
          <cell r="A3073" t="str">
            <v>00168002031</v>
          </cell>
          <cell r="B3073">
            <v>1868454</v>
          </cell>
          <cell r="C3073">
            <v>0</v>
          </cell>
        </row>
        <row r="3074">
          <cell r="A3074" t="str">
            <v>00168014630</v>
          </cell>
          <cell r="B3074">
            <v>1205707</v>
          </cell>
          <cell r="C3074">
            <v>1</v>
          </cell>
        </row>
        <row r="3075">
          <cell r="A3075" t="str">
            <v>00168001631</v>
          </cell>
          <cell r="B3075">
            <v>1877356</v>
          </cell>
          <cell r="C3075">
            <v>0</v>
          </cell>
        </row>
        <row r="3076">
          <cell r="A3076" t="str">
            <v>00168001431</v>
          </cell>
          <cell r="B3076">
            <v>1873918</v>
          </cell>
          <cell r="C3076">
            <v>0</v>
          </cell>
        </row>
        <row r="3077">
          <cell r="A3077" t="str">
            <v>00168043224</v>
          </cell>
          <cell r="B3077">
            <v>2257574</v>
          </cell>
          <cell r="C3077">
            <v>1</v>
          </cell>
        </row>
        <row r="3078">
          <cell r="A3078" t="str">
            <v>00168009915</v>
          </cell>
          <cell r="B3078">
            <v>1273325</v>
          </cell>
          <cell r="C3078">
            <v>1</v>
          </cell>
        </row>
        <row r="3079">
          <cell r="A3079" t="str">
            <v>00168009930</v>
          </cell>
          <cell r="B3079">
            <v>1273507</v>
          </cell>
          <cell r="C3079">
            <v>1</v>
          </cell>
        </row>
        <row r="3080">
          <cell r="A3080" t="str">
            <v>00168009960</v>
          </cell>
          <cell r="B3080">
            <v>1267152</v>
          </cell>
          <cell r="C3080">
            <v>1</v>
          </cell>
        </row>
        <row r="3081">
          <cell r="A3081" t="str">
            <v>00168020437</v>
          </cell>
          <cell r="B3081">
            <v>1727460</v>
          </cell>
          <cell r="C3081">
            <v>0</v>
          </cell>
        </row>
        <row r="3082">
          <cell r="A3082" t="str">
            <v>00168032346</v>
          </cell>
          <cell r="B3082">
            <v>1263029</v>
          </cell>
          <cell r="C3082">
            <v>0</v>
          </cell>
        </row>
        <row r="3083">
          <cell r="A3083" t="str">
            <v>00168038360</v>
          </cell>
          <cell r="B3083">
            <v>1646454</v>
          </cell>
          <cell r="C3083">
            <v>1</v>
          </cell>
        </row>
        <row r="3084">
          <cell r="A3084" t="str">
            <v>00168001209</v>
          </cell>
          <cell r="B3084">
            <v>2401396</v>
          </cell>
          <cell r="C3084">
            <v>0</v>
          </cell>
        </row>
        <row r="3085">
          <cell r="A3085" t="str">
            <v>00168005415</v>
          </cell>
          <cell r="B3085">
            <v>2489862</v>
          </cell>
          <cell r="C3085">
            <v>1</v>
          </cell>
        </row>
        <row r="3086">
          <cell r="A3086" t="str">
            <v>00168005430</v>
          </cell>
          <cell r="B3086">
            <v>1207935</v>
          </cell>
          <cell r="C3086">
            <v>1</v>
          </cell>
        </row>
        <row r="3087">
          <cell r="A3087" t="str">
            <v>00168008915</v>
          </cell>
          <cell r="B3087">
            <v>1762368</v>
          </cell>
          <cell r="C3087">
            <v>1</v>
          </cell>
        </row>
        <row r="3088">
          <cell r="A3088" t="str">
            <v>00168008930</v>
          </cell>
          <cell r="B3088">
            <v>1762541</v>
          </cell>
          <cell r="C3088">
            <v>1</v>
          </cell>
        </row>
        <row r="3089">
          <cell r="A3089" t="str">
            <v>00168008115</v>
          </cell>
          <cell r="B3089">
            <v>1990001</v>
          </cell>
          <cell r="C3089">
            <v>1</v>
          </cell>
        </row>
        <row r="3090">
          <cell r="A3090" t="str">
            <v>00168008130</v>
          </cell>
          <cell r="B3090">
            <v>1990019</v>
          </cell>
          <cell r="C3090">
            <v>1</v>
          </cell>
        </row>
        <row r="3091">
          <cell r="A3091" t="str">
            <v>00168008160</v>
          </cell>
          <cell r="B3091">
            <v>1990027</v>
          </cell>
          <cell r="C3091">
            <v>1</v>
          </cell>
        </row>
        <row r="3092">
          <cell r="A3092" t="str">
            <v>00168038204</v>
          </cell>
          <cell r="B3092">
            <v>1952803</v>
          </cell>
          <cell r="C3092">
            <v>0</v>
          </cell>
        </row>
        <row r="3093">
          <cell r="A3093" t="str">
            <v>00168034646</v>
          </cell>
          <cell r="B3093">
            <v>3600053</v>
          </cell>
          <cell r="C3093">
            <v>1</v>
          </cell>
        </row>
        <row r="3094">
          <cell r="A3094" t="str">
            <v>00168000415</v>
          </cell>
          <cell r="B3094">
            <v>1195759</v>
          </cell>
          <cell r="C3094">
            <v>1</v>
          </cell>
        </row>
        <row r="3095">
          <cell r="A3095" t="str">
            <v>00168000480</v>
          </cell>
          <cell r="B3095">
            <v>1195825</v>
          </cell>
          <cell r="C3095">
            <v>0</v>
          </cell>
        </row>
        <row r="3096">
          <cell r="A3096" t="str">
            <v>00168000315</v>
          </cell>
          <cell r="B3096">
            <v>1195346</v>
          </cell>
          <cell r="C3096">
            <v>1</v>
          </cell>
        </row>
        <row r="3097">
          <cell r="A3097" t="str">
            <v>00168000380</v>
          </cell>
          <cell r="B3097">
            <v>1195429</v>
          </cell>
          <cell r="C3097">
            <v>1</v>
          </cell>
        </row>
        <row r="3098">
          <cell r="A3098" t="str">
            <v>00168000580</v>
          </cell>
          <cell r="B3098">
            <v>1195692</v>
          </cell>
          <cell r="C3098">
            <v>0</v>
          </cell>
        </row>
        <row r="3099">
          <cell r="A3099" t="str">
            <v>00168000615</v>
          </cell>
          <cell r="B3099">
            <v>1195924</v>
          </cell>
          <cell r="C3099">
            <v>0</v>
          </cell>
        </row>
        <row r="3100">
          <cell r="A3100" t="str">
            <v>00168000680</v>
          </cell>
          <cell r="B3100">
            <v>1195981</v>
          </cell>
          <cell r="C3100">
            <v>1</v>
          </cell>
        </row>
        <row r="3101">
          <cell r="A3101" t="str">
            <v>00168005960</v>
          </cell>
          <cell r="B3101">
            <v>1272756</v>
          </cell>
          <cell r="C3101">
            <v>1</v>
          </cell>
        </row>
        <row r="3102">
          <cell r="A3102" t="str">
            <v>00168005321</v>
          </cell>
          <cell r="B3102">
            <v>1873967</v>
          </cell>
          <cell r="C3102">
            <v>0</v>
          </cell>
        </row>
        <row r="3103">
          <cell r="A3103" t="str">
            <v>00168005316</v>
          </cell>
          <cell r="B3103">
            <v>1873983</v>
          </cell>
          <cell r="C3103">
            <v>0</v>
          </cell>
        </row>
        <row r="3104">
          <cell r="A3104" t="str">
            <v>13925015901</v>
          </cell>
          <cell r="B3104">
            <v>1179688</v>
          </cell>
          <cell r="C3104">
            <v>1</v>
          </cell>
        </row>
        <row r="3105">
          <cell r="A3105" t="str">
            <v>13925015903</v>
          </cell>
          <cell r="B3105">
            <v>1179589</v>
          </cell>
          <cell r="C3105">
            <v>1</v>
          </cell>
        </row>
        <row r="3106">
          <cell r="A3106" t="str">
            <v>13925010701</v>
          </cell>
          <cell r="B3106">
            <v>1732999</v>
          </cell>
          <cell r="C3106">
            <v>0</v>
          </cell>
        </row>
        <row r="3107">
          <cell r="A3107" t="str">
            <v>13925050104</v>
          </cell>
          <cell r="B3107">
            <v>2020402</v>
          </cell>
          <cell r="C3107">
            <v>1</v>
          </cell>
        </row>
        <row r="3108">
          <cell r="A3108" t="str">
            <v>13925050604</v>
          </cell>
          <cell r="B3108">
            <v>2067635</v>
          </cell>
          <cell r="C3108">
            <v>0</v>
          </cell>
        </row>
        <row r="3109">
          <cell r="A3109" t="str">
            <v>13925050820</v>
          </cell>
          <cell r="B3109">
            <v>2067619</v>
          </cell>
          <cell r="C3109">
            <v>0</v>
          </cell>
        </row>
        <row r="3110">
          <cell r="A3110" t="str">
            <v>13925050704</v>
          </cell>
          <cell r="B3110">
            <v>2067627</v>
          </cell>
          <cell r="C3110">
            <v>0</v>
          </cell>
        </row>
        <row r="3111">
          <cell r="A3111" t="str">
            <v>13925011701</v>
          </cell>
          <cell r="B3111">
            <v>1449206</v>
          </cell>
          <cell r="C3111">
            <v>1</v>
          </cell>
        </row>
        <row r="3112">
          <cell r="A3112" t="str">
            <v>13925011601</v>
          </cell>
          <cell r="B3112">
            <v>1449297</v>
          </cell>
          <cell r="C3112">
            <v>1</v>
          </cell>
        </row>
        <row r="3113">
          <cell r="A3113" t="str">
            <v>54838057280</v>
          </cell>
          <cell r="B3113">
            <v>2599033</v>
          </cell>
          <cell r="C3113">
            <v>0</v>
          </cell>
        </row>
        <row r="3114">
          <cell r="A3114" t="str">
            <v>54838010780</v>
          </cell>
          <cell r="B3114">
            <v>2167880</v>
          </cell>
          <cell r="C3114">
            <v>1</v>
          </cell>
        </row>
        <row r="3115">
          <cell r="A3115" t="str">
            <v>54838001150</v>
          </cell>
          <cell r="B3115">
            <v>1917293</v>
          </cell>
          <cell r="C3115">
            <v>1</v>
          </cell>
        </row>
        <row r="3116">
          <cell r="A3116" t="str">
            <v>54838052340</v>
          </cell>
          <cell r="B3116">
            <v>1603570</v>
          </cell>
          <cell r="C3116">
            <v>1</v>
          </cell>
        </row>
        <row r="3117">
          <cell r="A3117" t="str">
            <v>54838050615</v>
          </cell>
          <cell r="B3117">
            <v>1357433</v>
          </cell>
          <cell r="C3117">
            <v>1</v>
          </cell>
        </row>
        <row r="3118">
          <cell r="A3118" t="str">
            <v>54838055840</v>
          </cell>
          <cell r="B3118">
            <v>1439421</v>
          </cell>
          <cell r="C3118">
            <v>1</v>
          </cell>
        </row>
        <row r="3119">
          <cell r="A3119" t="str">
            <v>54838051080</v>
          </cell>
          <cell r="B3119">
            <v>1359124</v>
          </cell>
          <cell r="C3119">
            <v>1</v>
          </cell>
        </row>
        <row r="3120">
          <cell r="A3120" t="str">
            <v>54838055080</v>
          </cell>
          <cell r="B3120">
            <v>2108025</v>
          </cell>
          <cell r="C3120">
            <v>1</v>
          </cell>
        </row>
        <row r="3121">
          <cell r="A3121" t="str">
            <v>54838055170</v>
          </cell>
          <cell r="B3121">
            <v>2757904</v>
          </cell>
          <cell r="C3121">
            <v>1</v>
          </cell>
        </row>
        <row r="3122">
          <cell r="A3122" t="str">
            <v>43547033850</v>
          </cell>
          <cell r="B3122">
            <v>2578854</v>
          </cell>
          <cell r="C3122">
            <v>0</v>
          </cell>
        </row>
        <row r="3123">
          <cell r="A3123" t="str">
            <v>43547025210</v>
          </cell>
          <cell r="B3123">
            <v>2705242</v>
          </cell>
          <cell r="C3123">
            <v>0</v>
          </cell>
        </row>
        <row r="3124">
          <cell r="A3124" t="str">
            <v>43547025110</v>
          </cell>
          <cell r="B3124">
            <v>2705184</v>
          </cell>
          <cell r="C3124">
            <v>0</v>
          </cell>
        </row>
        <row r="3125">
          <cell r="A3125" t="str">
            <v>43547025310</v>
          </cell>
          <cell r="B3125">
            <v>2705200</v>
          </cell>
          <cell r="C3125">
            <v>0</v>
          </cell>
        </row>
        <row r="3126">
          <cell r="A3126" t="str">
            <v>43547027509</v>
          </cell>
          <cell r="B3126">
            <v>2242733</v>
          </cell>
          <cell r="C3126">
            <v>1</v>
          </cell>
        </row>
        <row r="3127">
          <cell r="A3127" t="str">
            <v>43547027611</v>
          </cell>
          <cell r="B3127">
            <v>2242923</v>
          </cell>
          <cell r="C3127">
            <v>0</v>
          </cell>
        </row>
        <row r="3128">
          <cell r="A3128" t="str">
            <v>43547027603</v>
          </cell>
          <cell r="B3128">
            <v>2242808</v>
          </cell>
          <cell r="C3128">
            <v>0</v>
          </cell>
        </row>
        <row r="3129">
          <cell r="A3129" t="str">
            <v>43547027511</v>
          </cell>
          <cell r="B3129">
            <v>2242790</v>
          </cell>
          <cell r="C3129">
            <v>0</v>
          </cell>
        </row>
        <row r="3130">
          <cell r="A3130" t="str">
            <v>43547027503</v>
          </cell>
          <cell r="B3130">
            <v>2242840</v>
          </cell>
          <cell r="C3130">
            <v>0</v>
          </cell>
        </row>
        <row r="3131">
          <cell r="A3131" t="str">
            <v>43547027609</v>
          </cell>
          <cell r="B3131">
            <v>2242899</v>
          </cell>
          <cell r="C3131">
            <v>1</v>
          </cell>
        </row>
        <row r="3132">
          <cell r="A3132" t="str">
            <v>43547026810</v>
          </cell>
          <cell r="B3132">
            <v>2159952</v>
          </cell>
          <cell r="C3132">
            <v>1</v>
          </cell>
        </row>
        <row r="3133">
          <cell r="A3133" t="str">
            <v>43547026910</v>
          </cell>
          <cell r="B3133">
            <v>2159960</v>
          </cell>
          <cell r="C3133">
            <v>1</v>
          </cell>
        </row>
        <row r="3134">
          <cell r="A3134" t="str">
            <v>43547027010</v>
          </cell>
          <cell r="B3134">
            <v>2159978</v>
          </cell>
          <cell r="C3134">
            <v>1</v>
          </cell>
        </row>
        <row r="3135">
          <cell r="A3135" t="str">
            <v>43547027110</v>
          </cell>
          <cell r="B3135">
            <v>2159986</v>
          </cell>
          <cell r="C3135">
            <v>1</v>
          </cell>
        </row>
        <row r="3136">
          <cell r="A3136" t="str">
            <v>43547027210</v>
          </cell>
          <cell r="B3136">
            <v>2160000</v>
          </cell>
          <cell r="C3136">
            <v>1</v>
          </cell>
        </row>
        <row r="3137">
          <cell r="A3137" t="str">
            <v>43547027310</v>
          </cell>
          <cell r="B3137">
            <v>2160034</v>
          </cell>
          <cell r="C3137">
            <v>1</v>
          </cell>
        </row>
        <row r="3138">
          <cell r="A3138" t="str">
            <v>43547027410</v>
          </cell>
          <cell r="B3138">
            <v>2191658</v>
          </cell>
          <cell r="C3138">
            <v>1</v>
          </cell>
        </row>
        <row r="3139">
          <cell r="A3139" t="str">
            <v>43547027803</v>
          </cell>
          <cell r="B3139">
            <v>1479062</v>
          </cell>
          <cell r="C3139">
            <v>0</v>
          </cell>
        </row>
        <row r="3140">
          <cell r="A3140" t="str">
            <v>43547027809</v>
          </cell>
          <cell r="B3140">
            <v>2007359</v>
          </cell>
          <cell r="C3140">
            <v>1</v>
          </cell>
        </row>
        <row r="3141">
          <cell r="A3141" t="str">
            <v>43547027850</v>
          </cell>
          <cell r="B3141">
            <v>2007367</v>
          </cell>
          <cell r="C3141">
            <v>0</v>
          </cell>
        </row>
        <row r="3142">
          <cell r="A3142" t="str">
            <v>43547027903</v>
          </cell>
          <cell r="B3142">
            <v>1479054</v>
          </cell>
          <cell r="C3142">
            <v>0</v>
          </cell>
        </row>
        <row r="3143">
          <cell r="A3143" t="str">
            <v>43547027909</v>
          </cell>
          <cell r="B3143">
            <v>2007383</v>
          </cell>
          <cell r="C3143">
            <v>1</v>
          </cell>
        </row>
        <row r="3144">
          <cell r="A3144" t="str">
            <v>43547027950</v>
          </cell>
          <cell r="B3144">
            <v>2007375</v>
          </cell>
          <cell r="C3144">
            <v>0</v>
          </cell>
        </row>
        <row r="3145">
          <cell r="A3145" t="str">
            <v>43547027703</v>
          </cell>
          <cell r="B3145">
            <v>1479070</v>
          </cell>
          <cell r="C3145">
            <v>1</v>
          </cell>
        </row>
        <row r="3146">
          <cell r="A3146" t="str">
            <v>43547027709</v>
          </cell>
          <cell r="B3146">
            <v>2007250</v>
          </cell>
          <cell r="C3146">
            <v>0</v>
          </cell>
        </row>
        <row r="3147">
          <cell r="A3147" t="str">
            <v>43547033103</v>
          </cell>
          <cell r="B3147">
            <v>2590974</v>
          </cell>
          <cell r="C3147">
            <v>0</v>
          </cell>
        </row>
        <row r="3148">
          <cell r="A3148" t="str">
            <v>43547033109</v>
          </cell>
          <cell r="B3148">
            <v>2590990</v>
          </cell>
          <cell r="C3148">
            <v>0</v>
          </cell>
        </row>
        <row r="3149">
          <cell r="A3149" t="str">
            <v>66530024940</v>
          </cell>
          <cell r="B3149">
            <v>1761311</v>
          </cell>
          <cell r="C3149">
            <v>1</v>
          </cell>
        </row>
        <row r="3150">
          <cell r="A3150" t="str">
            <v>54879000201</v>
          </cell>
          <cell r="B3150">
            <v>1809060</v>
          </cell>
          <cell r="C3150">
            <v>1</v>
          </cell>
        </row>
        <row r="3151">
          <cell r="A3151" t="str">
            <v>54879000101</v>
          </cell>
          <cell r="B3151">
            <v>2025005</v>
          </cell>
          <cell r="C3151">
            <v>0</v>
          </cell>
        </row>
        <row r="3152">
          <cell r="A3152" t="str">
            <v>58980047310</v>
          </cell>
          <cell r="B3152">
            <v>1221142</v>
          </cell>
          <cell r="C3152">
            <v>0</v>
          </cell>
        </row>
        <row r="3153">
          <cell r="A3153" t="str">
            <v>58980057410</v>
          </cell>
          <cell r="B3153">
            <v>2113454</v>
          </cell>
          <cell r="C3153">
            <v>0</v>
          </cell>
        </row>
        <row r="3154">
          <cell r="A3154" t="str">
            <v>58980047210</v>
          </cell>
          <cell r="B3154">
            <v>2114700</v>
          </cell>
          <cell r="C3154">
            <v>1</v>
          </cell>
        </row>
        <row r="3155">
          <cell r="A3155" t="str">
            <v>58980062510</v>
          </cell>
          <cell r="B3155">
            <v>1786581</v>
          </cell>
          <cell r="C3155">
            <v>0</v>
          </cell>
        </row>
        <row r="3156">
          <cell r="A3156" t="str">
            <v>58980062530</v>
          </cell>
          <cell r="B3156">
            <v>1269554</v>
          </cell>
          <cell r="C3156">
            <v>0</v>
          </cell>
        </row>
        <row r="3157">
          <cell r="A3157" t="str">
            <v>58980062570</v>
          </cell>
          <cell r="B3157">
            <v>1274208</v>
          </cell>
          <cell r="C3157">
            <v>0</v>
          </cell>
        </row>
        <row r="3158">
          <cell r="A3158" t="str">
            <v>58980061030</v>
          </cell>
          <cell r="B3158">
            <v>1725555</v>
          </cell>
          <cell r="C3158">
            <v>0</v>
          </cell>
        </row>
        <row r="3159">
          <cell r="A3159" t="str">
            <v>58980062415</v>
          </cell>
          <cell r="B3159">
            <v>1389113</v>
          </cell>
          <cell r="C3159">
            <v>0</v>
          </cell>
        </row>
        <row r="3160">
          <cell r="A3160" t="str">
            <v>58980077710</v>
          </cell>
          <cell r="B3160">
            <v>1433242</v>
          </cell>
          <cell r="C3160">
            <v>1</v>
          </cell>
        </row>
        <row r="3161">
          <cell r="A3161" t="str">
            <v>58980044085</v>
          </cell>
          <cell r="B3161">
            <v>2592285</v>
          </cell>
          <cell r="C3161">
            <v>0</v>
          </cell>
        </row>
        <row r="3162">
          <cell r="A3162" t="str">
            <v>58980040105</v>
          </cell>
          <cell r="B3162">
            <v>2221505</v>
          </cell>
          <cell r="C3162">
            <v>0</v>
          </cell>
        </row>
        <row r="3163">
          <cell r="A3163" t="str">
            <v>62756029413</v>
          </cell>
          <cell r="B3163">
            <v>2115806</v>
          </cell>
          <cell r="C3163">
            <v>0</v>
          </cell>
        </row>
        <row r="3164">
          <cell r="A3164" t="str">
            <v>51224015450</v>
          </cell>
          <cell r="B3164">
            <v>2157758</v>
          </cell>
          <cell r="C3164">
            <v>1</v>
          </cell>
        </row>
        <row r="3165">
          <cell r="A3165" t="str">
            <v>51224040006</v>
          </cell>
          <cell r="B3165">
            <v>2051092</v>
          </cell>
          <cell r="C3165">
            <v>1</v>
          </cell>
        </row>
        <row r="3166">
          <cell r="A3166" t="str">
            <v>51224040010</v>
          </cell>
          <cell r="B3166">
            <v>2051084</v>
          </cell>
          <cell r="C3166">
            <v>1</v>
          </cell>
        </row>
        <row r="3167">
          <cell r="A3167" t="str">
            <v>76181000125</v>
          </cell>
          <cell r="B3167">
            <v>2157956</v>
          </cell>
          <cell r="C3167">
            <v>0</v>
          </cell>
        </row>
        <row r="3168">
          <cell r="A3168" t="str">
            <v>51672402301</v>
          </cell>
          <cell r="B3168">
            <v>1160274</v>
          </cell>
          <cell r="C3168">
            <v>0</v>
          </cell>
        </row>
        <row r="3169">
          <cell r="A3169" t="str">
            <v>51672300701</v>
          </cell>
          <cell r="B3169">
            <v>1117019</v>
          </cell>
          <cell r="C3169">
            <v>1</v>
          </cell>
        </row>
        <row r="3170">
          <cell r="A3170" t="str">
            <v>51672405706</v>
          </cell>
          <cell r="B3170">
            <v>1489897</v>
          </cell>
          <cell r="C3170">
            <v>1</v>
          </cell>
        </row>
        <row r="3171">
          <cell r="A3171" t="str">
            <v>51672405700</v>
          </cell>
          <cell r="B3171">
            <v>1492271</v>
          </cell>
          <cell r="C3171">
            <v>0</v>
          </cell>
        </row>
        <row r="3172">
          <cell r="A3172" t="str">
            <v>51672130104</v>
          </cell>
          <cell r="B3172">
            <v>2203727</v>
          </cell>
          <cell r="C3172">
            <v>0</v>
          </cell>
        </row>
        <row r="3173">
          <cell r="A3173" t="str">
            <v>51672130901</v>
          </cell>
          <cell r="B3173">
            <v>1250208</v>
          </cell>
          <cell r="C3173">
            <v>0</v>
          </cell>
        </row>
        <row r="3174">
          <cell r="A3174" t="str">
            <v>51672130903</v>
          </cell>
          <cell r="B3174">
            <v>1249911</v>
          </cell>
          <cell r="C3174">
            <v>0</v>
          </cell>
        </row>
        <row r="3175">
          <cell r="A3175" t="str">
            <v>51672404102</v>
          </cell>
          <cell r="B3175">
            <v>2475143</v>
          </cell>
          <cell r="C3175">
            <v>0</v>
          </cell>
        </row>
        <row r="3176">
          <cell r="A3176" t="str">
            <v>51672412401</v>
          </cell>
          <cell r="B3176">
            <v>2535003</v>
          </cell>
          <cell r="C3176">
            <v>0</v>
          </cell>
        </row>
        <row r="3177">
          <cell r="A3177" t="str">
            <v>51672412501</v>
          </cell>
          <cell r="B3177">
            <v>2535011</v>
          </cell>
          <cell r="C3177">
            <v>0</v>
          </cell>
        </row>
        <row r="3178">
          <cell r="A3178" t="str">
            <v>51672400501</v>
          </cell>
          <cell r="B3178">
            <v>1231711</v>
          </cell>
          <cell r="C3178">
            <v>1</v>
          </cell>
        </row>
        <row r="3179">
          <cell r="A3179" t="str">
            <v>51672400502</v>
          </cell>
          <cell r="B3179">
            <v>1739192</v>
          </cell>
          <cell r="C3179">
            <v>0</v>
          </cell>
        </row>
        <row r="3180">
          <cell r="A3180" t="str">
            <v>51672400503</v>
          </cell>
          <cell r="B3180">
            <v>1154194</v>
          </cell>
          <cell r="C3180">
            <v>0</v>
          </cell>
        </row>
        <row r="3181">
          <cell r="A3181" t="str">
            <v>51672210208</v>
          </cell>
          <cell r="B3181">
            <v>2075844</v>
          </cell>
          <cell r="C3181">
            <v>0</v>
          </cell>
        </row>
        <row r="3182">
          <cell r="A3182" t="str">
            <v>51672125801</v>
          </cell>
          <cell r="B3182">
            <v>1899582</v>
          </cell>
          <cell r="C3182">
            <v>0</v>
          </cell>
        </row>
        <row r="3183">
          <cell r="A3183" t="str">
            <v>51672125802</v>
          </cell>
          <cell r="B3183">
            <v>1899947</v>
          </cell>
          <cell r="C3183">
            <v>0</v>
          </cell>
        </row>
        <row r="3184">
          <cell r="A3184" t="str">
            <v>51672125803</v>
          </cell>
          <cell r="B3184">
            <v>1203694</v>
          </cell>
          <cell r="C3184">
            <v>0</v>
          </cell>
        </row>
        <row r="3185">
          <cell r="A3185" t="str">
            <v>51672125806</v>
          </cell>
          <cell r="B3185">
            <v>1910769</v>
          </cell>
          <cell r="C3185">
            <v>0</v>
          </cell>
        </row>
        <row r="3186">
          <cell r="A3186" t="str">
            <v>51672125901</v>
          </cell>
          <cell r="B3186">
            <v>1911791</v>
          </cell>
          <cell r="C3186">
            <v>0</v>
          </cell>
        </row>
        <row r="3187">
          <cell r="A3187" t="str">
            <v>51672125902</v>
          </cell>
          <cell r="B3187">
            <v>1913136</v>
          </cell>
          <cell r="C3187">
            <v>0</v>
          </cell>
        </row>
        <row r="3188">
          <cell r="A3188" t="str">
            <v>51672125903</v>
          </cell>
          <cell r="B3188">
            <v>1204296</v>
          </cell>
          <cell r="C3188">
            <v>0</v>
          </cell>
        </row>
        <row r="3189">
          <cell r="A3189" t="str">
            <v>51672125906</v>
          </cell>
          <cell r="B3189">
            <v>1913961</v>
          </cell>
          <cell r="C3189">
            <v>0</v>
          </cell>
        </row>
        <row r="3190">
          <cell r="A3190" t="str">
            <v>51672129401</v>
          </cell>
          <cell r="B3190">
            <v>1182245</v>
          </cell>
          <cell r="C3190">
            <v>0</v>
          </cell>
        </row>
        <row r="3191">
          <cell r="A3191" t="str">
            <v>51672129402</v>
          </cell>
          <cell r="B3191">
            <v>1182518</v>
          </cell>
          <cell r="C3191">
            <v>0</v>
          </cell>
        </row>
        <row r="3192">
          <cell r="A3192" t="str">
            <v>51672129403</v>
          </cell>
          <cell r="B3192">
            <v>1182997</v>
          </cell>
          <cell r="C3192">
            <v>0</v>
          </cell>
        </row>
        <row r="3193">
          <cell r="A3193" t="str">
            <v>51672129302</v>
          </cell>
          <cell r="B3193">
            <v>2228336</v>
          </cell>
          <cell r="C3193">
            <v>0</v>
          </cell>
        </row>
        <row r="3194">
          <cell r="A3194" t="str">
            <v>51672129303</v>
          </cell>
          <cell r="B3194">
            <v>1976497</v>
          </cell>
          <cell r="C3194">
            <v>0</v>
          </cell>
        </row>
        <row r="3195">
          <cell r="A3195" t="str">
            <v>51672401105</v>
          </cell>
          <cell r="B3195">
            <v>1692870</v>
          </cell>
          <cell r="C3195">
            <v>0</v>
          </cell>
        </row>
        <row r="3196">
          <cell r="A3196" t="str">
            <v>51672401106</v>
          </cell>
          <cell r="B3196">
            <v>1808336</v>
          </cell>
          <cell r="C3196">
            <v>0</v>
          </cell>
        </row>
        <row r="3197">
          <cell r="A3197" t="str">
            <v>51672401205</v>
          </cell>
          <cell r="B3197">
            <v>1697044</v>
          </cell>
          <cell r="C3197">
            <v>0</v>
          </cell>
        </row>
        <row r="3198">
          <cell r="A3198" t="str">
            <v>51672401206</v>
          </cell>
          <cell r="B3198">
            <v>1694975</v>
          </cell>
          <cell r="C3198">
            <v>0</v>
          </cell>
        </row>
        <row r="3199">
          <cell r="A3199" t="str">
            <v>51672401305</v>
          </cell>
          <cell r="B3199">
            <v>1701531</v>
          </cell>
          <cell r="C3199">
            <v>0</v>
          </cell>
        </row>
        <row r="3200">
          <cell r="A3200" t="str">
            <v>51672401306</v>
          </cell>
          <cell r="B3200">
            <v>1699628</v>
          </cell>
          <cell r="C3200">
            <v>0</v>
          </cell>
        </row>
        <row r="3201">
          <cell r="A3201" t="str">
            <v>51672404201</v>
          </cell>
          <cell r="B3201">
            <v>1219567</v>
          </cell>
          <cell r="C3201">
            <v>1</v>
          </cell>
        </row>
        <row r="3202">
          <cell r="A3202" t="str">
            <v>51672404202</v>
          </cell>
          <cell r="B3202">
            <v>1219575</v>
          </cell>
          <cell r="C3202">
            <v>0</v>
          </cell>
        </row>
        <row r="3203">
          <cell r="A3203" t="str">
            <v>51672404301</v>
          </cell>
          <cell r="B3203">
            <v>1219815</v>
          </cell>
          <cell r="C3203">
            <v>1</v>
          </cell>
        </row>
        <row r="3204">
          <cell r="A3204" t="str">
            <v>51672404302</v>
          </cell>
          <cell r="B3204">
            <v>1219849</v>
          </cell>
          <cell r="C3204">
            <v>0</v>
          </cell>
        </row>
        <row r="3205">
          <cell r="A3205" t="str">
            <v>51672404401</v>
          </cell>
          <cell r="B3205">
            <v>1219930</v>
          </cell>
          <cell r="C3205">
            <v>1</v>
          </cell>
        </row>
        <row r="3206">
          <cell r="A3206" t="str">
            <v>51672127507</v>
          </cell>
          <cell r="B3206">
            <v>2730646</v>
          </cell>
          <cell r="C3206">
            <v>0</v>
          </cell>
        </row>
        <row r="3207">
          <cell r="A3207" t="str">
            <v>51672127501</v>
          </cell>
          <cell r="B3207">
            <v>1241918</v>
          </cell>
          <cell r="C3207">
            <v>1</v>
          </cell>
        </row>
        <row r="3208">
          <cell r="A3208" t="str">
            <v>51672127502</v>
          </cell>
          <cell r="B3208">
            <v>1245463</v>
          </cell>
          <cell r="C3208">
            <v>1</v>
          </cell>
        </row>
        <row r="3209">
          <cell r="A3209" t="str">
            <v>51672127506</v>
          </cell>
          <cell r="B3209">
            <v>1255041</v>
          </cell>
          <cell r="C3209">
            <v>1</v>
          </cell>
        </row>
        <row r="3210">
          <cell r="A3210" t="str">
            <v>51672126003</v>
          </cell>
          <cell r="B3210">
            <v>1108059</v>
          </cell>
          <cell r="C3210">
            <v>1</v>
          </cell>
        </row>
        <row r="3211">
          <cell r="A3211" t="str">
            <v>51672404801</v>
          </cell>
          <cell r="B3211">
            <v>2400000</v>
          </cell>
          <cell r="C3211">
            <v>0</v>
          </cell>
        </row>
        <row r="3212">
          <cell r="A3212" t="str">
            <v>51672404806</v>
          </cell>
          <cell r="B3212">
            <v>2400273</v>
          </cell>
          <cell r="C3212">
            <v>0</v>
          </cell>
        </row>
        <row r="3213">
          <cell r="A3213" t="str">
            <v>51672128001</v>
          </cell>
          <cell r="B3213">
            <v>2441699</v>
          </cell>
          <cell r="C3213">
            <v>0</v>
          </cell>
        </row>
        <row r="3214">
          <cell r="A3214" t="str">
            <v>51672128003</v>
          </cell>
          <cell r="B3214">
            <v>2441848</v>
          </cell>
          <cell r="C3214">
            <v>0</v>
          </cell>
        </row>
        <row r="3215">
          <cell r="A3215" t="str">
            <v>51672128101</v>
          </cell>
          <cell r="B3215">
            <v>1230788</v>
          </cell>
          <cell r="C3215">
            <v>0</v>
          </cell>
        </row>
        <row r="3216">
          <cell r="A3216" t="str">
            <v>51672128103</v>
          </cell>
          <cell r="B3216">
            <v>1233998</v>
          </cell>
          <cell r="C3216">
            <v>0</v>
          </cell>
        </row>
        <row r="3217">
          <cell r="A3217" t="str">
            <v>51672127003</v>
          </cell>
          <cell r="B3217">
            <v>1974849</v>
          </cell>
          <cell r="C3217">
            <v>0</v>
          </cell>
        </row>
        <row r="3218">
          <cell r="A3218" t="str">
            <v>51672127001</v>
          </cell>
          <cell r="B3218">
            <v>1975085</v>
          </cell>
          <cell r="C3218">
            <v>0</v>
          </cell>
        </row>
        <row r="3219">
          <cell r="A3219" t="str">
            <v>51672126101</v>
          </cell>
          <cell r="B3219">
            <v>1267236</v>
          </cell>
          <cell r="C3219">
            <v>0</v>
          </cell>
        </row>
        <row r="3220">
          <cell r="A3220" t="str">
            <v>51672126103</v>
          </cell>
          <cell r="B3220">
            <v>1268374</v>
          </cell>
          <cell r="C3220">
            <v>0</v>
          </cell>
        </row>
        <row r="3221">
          <cell r="A3221" t="str">
            <v>51672135203</v>
          </cell>
          <cell r="B3221">
            <v>1374909</v>
          </cell>
          <cell r="C3221">
            <v>0</v>
          </cell>
        </row>
        <row r="3222">
          <cell r="A3222" t="str">
            <v>51672135207</v>
          </cell>
          <cell r="B3222">
            <v>2011070</v>
          </cell>
          <cell r="C3222">
            <v>0</v>
          </cell>
        </row>
        <row r="3223">
          <cell r="A3223" t="str">
            <v>51672129501</v>
          </cell>
          <cell r="B3223">
            <v>1152651</v>
          </cell>
          <cell r="C3223">
            <v>0</v>
          </cell>
        </row>
        <row r="3224">
          <cell r="A3224" t="str">
            <v>51672129502</v>
          </cell>
          <cell r="B3224">
            <v>1152958</v>
          </cell>
          <cell r="C3224">
            <v>0</v>
          </cell>
        </row>
        <row r="3225">
          <cell r="A3225" t="str">
            <v>51672129503</v>
          </cell>
          <cell r="B3225">
            <v>1153501</v>
          </cell>
          <cell r="C3225">
            <v>0</v>
          </cell>
        </row>
        <row r="3226">
          <cell r="A3226" t="str">
            <v>51672404501</v>
          </cell>
          <cell r="B3226">
            <v>2443448</v>
          </cell>
          <cell r="C3226">
            <v>1</v>
          </cell>
        </row>
        <row r="3227">
          <cell r="A3227" t="str">
            <v>51672404601</v>
          </cell>
          <cell r="B3227">
            <v>2443380</v>
          </cell>
          <cell r="C3227">
            <v>1</v>
          </cell>
        </row>
        <row r="3228">
          <cell r="A3228" t="str">
            <v>51672401601</v>
          </cell>
          <cell r="B3228">
            <v>3214855</v>
          </cell>
          <cell r="C3228">
            <v>0</v>
          </cell>
        </row>
        <row r="3229">
          <cell r="A3229" t="str">
            <v>51672405104</v>
          </cell>
          <cell r="B3229">
            <v>1854272</v>
          </cell>
          <cell r="C3229">
            <v>0</v>
          </cell>
        </row>
        <row r="3230">
          <cell r="A3230" t="str">
            <v>51672405204</v>
          </cell>
          <cell r="B3230">
            <v>1854322</v>
          </cell>
          <cell r="C3230">
            <v>0</v>
          </cell>
        </row>
        <row r="3231">
          <cell r="A3231" t="str">
            <v>51672405304</v>
          </cell>
          <cell r="B3231">
            <v>1854371</v>
          </cell>
          <cell r="C3231">
            <v>0</v>
          </cell>
        </row>
        <row r="3232">
          <cell r="A3232" t="str">
            <v>51672125301</v>
          </cell>
          <cell r="B3232">
            <v>1225622</v>
          </cell>
          <cell r="C3232">
            <v>0</v>
          </cell>
        </row>
        <row r="3233">
          <cell r="A3233" t="str">
            <v>51672125302</v>
          </cell>
          <cell r="B3233">
            <v>1225945</v>
          </cell>
          <cell r="C3233">
            <v>0</v>
          </cell>
        </row>
        <row r="3234">
          <cell r="A3234" t="str">
            <v>51672125303</v>
          </cell>
          <cell r="B3234">
            <v>1226133</v>
          </cell>
          <cell r="C3234">
            <v>0</v>
          </cell>
        </row>
        <row r="3235">
          <cell r="A3235" t="str">
            <v>51672126401</v>
          </cell>
          <cell r="B3235">
            <v>1722776</v>
          </cell>
          <cell r="C3235">
            <v>0</v>
          </cell>
        </row>
        <row r="3236">
          <cell r="A3236" t="str">
            <v>51672126402</v>
          </cell>
          <cell r="B3236">
            <v>1723402</v>
          </cell>
          <cell r="C3236">
            <v>0</v>
          </cell>
        </row>
        <row r="3237">
          <cell r="A3237" t="str">
            <v>51672126403</v>
          </cell>
          <cell r="B3237">
            <v>1724418</v>
          </cell>
          <cell r="C3237">
            <v>0</v>
          </cell>
        </row>
        <row r="3238">
          <cell r="A3238" t="str">
            <v>51672127901</v>
          </cell>
          <cell r="B3238">
            <v>1694041</v>
          </cell>
          <cell r="C3238">
            <v>0</v>
          </cell>
        </row>
        <row r="3239">
          <cell r="A3239" t="str">
            <v>51672127903</v>
          </cell>
          <cell r="B3239">
            <v>1697382</v>
          </cell>
          <cell r="C3239">
            <v>0</v>
          </cell>
        </row>
        <row r="3240">
          <cell r="A3240" t="str">
            <v>51672406201</v>
          </cell>
          <cell r="B3240">
            <v>1112697</v>
          </cell>
          <cell r="C3240">
            <v>0</v>
          </cell>
        </row>
        <row r="3241">
          <cell r="A3241" t="str">
            <v>51672406301</v>
          </cell>
          <cell r="B3241">
            <v>1114206</v>
          </cell>
          <cell r="C3241">
            <v>0</v>
          </cell>
        </row>
        <row r="3242">
          <cell r="A3242" t="str">
            <v>51672407401</v>
          </cell>
          <cell r="B3242">
            <v>1715374</v>
          </cell>
          <cell r="C3242">
            <v>1</v>
          </cell>
        </row>
        <row r="3243">
          <cell r="A3243" t="str">
            <v>51672407406</v>
          </cell>
          <cell r="B3243">
            <v>1716349</v>
          </cell>
          <cell r="C3243">
            <v>1</v>
          </cell>
        </row>
        <row r="3244">
          <cell r="A3244" t="str">
            <v>51672408301</v>
          </cell>
          <cell r="B3244">
            <v>1641265</v>
          </cell>
          <cell r="C3244">
            <v>0</v>
          </cell>
        </row>
        <row r="3245">
          <cell r="A3245" t="str">
            <v>51672408306</v>
          </cell>
          <cell r="B3245">
            <v>1641323</v>
          </cell>
          <cell r="C3245">
            <v>0</v>
          </cell>
        </row>
        <row r="3246">
          <cell r="A3246" t="str">
            <v>51672406102</v>
          </cell>
          <cell r="B3246">
            <v>1240878</v>
          </cell>
          <cell r="C3246">
            <v>0</v>
          </cell>
        </row>
        <row r="3247">
          <cell r="A3247" t="str">
            <v>51672406104</v>
          </cell>
          <cell r="B3247">
            <v>1247584</v>
          </cell>
          <cell r="C3247">
            <v>0</v>
          </cell>
        </row>
        <row r="3248">
          <cell r="A3248" t="str">
            <v>51672129001</v>
          </cell>
          <cell r="B3248">
            <v>1289289</v>
          </cell>
          <cell r="C3248">
            <v>1</v>
          </cell>
        </row>
        <row r="3249">
          <cell r="A3249" t="str">
            <v>51672129003</v>
          </cell>
          <cell r="B3249">
            <v>1265867</v>
          </cell>
          <cell r="C3249">
            <v>1</v>
          </cell>
        </row>
        <row r="3250">
          <cell r="A3250" t="str">
            <v>51672129006</v>
          </cell>
          <cell r="B3250">
            <v>1289735</v>
          </cell>
          <cell r="C3250">
            <v>1</v>
          </cell>
        </row>
        <row r="3251">
          <cell r="A3251" t="str">
            <v>51672300803</v>
          </cell>
          <cell r="B3251">
            <v>1700525</v>
          </cell>
          <cell r="C3251">
            <v>0</v>
          </cell>
        </row>
        <row r="3252">
          <cell r="A3252" t="str">
            <v>51672207308</v>
          </cell>
          <cell r="B3252">
            <v>1357037</v>
          </cell>
          <cell r="C3252">
            <v>0</v>
          </cell>
        </row>
        <row r="3253">
          <cell r="A3253" t="str">
            <v>51672209208</v>
          </cell>
          <cell r="B3253">
            <v>1790369</v>
          </cell>
          <cell r="C3253">
            <v>0</v>
          </cell>
        </row>
        <row r="3254">
          <cell r="A3254" t="str">
            <v>51672527704</v>
          </cell>
          <cell r="B3254">
            <v>2538544</v>
          </cell>
          <cell r="C3254">
            <v>1</v>
          </cell>
        </row>
        <row r="3255">
          <cell r="A3255" t="str">
            <v>51672411606</v>
          </cell>
          <cell r="B3255">
            <v>1315498</v>
          </cell>
          <cell r="C3255">
            <v>0</v>
          </cell>
        </row>
        <row r="3256">
          <cell r="A3256" t="str">
            <v>51672131200</v>
          </cell>
          <cell r="B3256">
            <v>1494806</v>
          </cell>
          <cell r="C3256">
            <v>1</v>
          </cell>
        </row>
        <row r="3257">
          <cell r="A3257" t="str">
            <v>51672201601</v>
          </cell>
          <cell r="B3257">
            <v>1769561</v>
          </cell>
          <cell r="C3257">
            <v>0</v>
          </cell>
        </row>
        <row r="3258">
          <cell r="A3258" t="str">
            <v>51672201602</v>
          </cell>
          <cell r="B3258">
            <v>1214618</v>
          </cell>
          <cell r="C3258">
            <v>0</v>
          </cell>
        </row>
        <row r="3259">
          <cell r="A3259" t="str">
            <v>51672127201</v>
          </cell>
          <cell r="B3259">
            <v>1750801</v>
          </cell>
          <cell r="C3259">
            <v>0</v>
          </cell>
        </row>
        <row r="3260">
          <cell r="A3260" t="str">
            <v>51672127202</v>
          </cell>
          <cell r="B3260">
            <v>1751668</v>
          </cell>
          <cell r="C3260">
            <v>0</v>
          </cell>
        </row>
        <row r="3261">
          <cell r="A3261" t="str">
            <v>51672127203</v>
          </cell>
          <cell r="B3261">
            <v>1375872</v>
          </cell>
          <cell r="C3261">
            <v>0</v>
          </cell>
        </row>
        <row r="3262">
          <cell r="A3262" t="str">
            <v>51672126301</v>
          </cell>
          <cell r="B3262">
            <v>3669488</v>
          </cell>
          <cell r="C3262">
            <v>0</v>
          </cell>
        </row>
        <row r="3263">
          <cell r="A3263" t="str">
            <v>51672126302</v>
          </cell>
          <cell r="B3263">
            <v>3669546</v>
          </cell>
          <cell r="C3263">
            <v>0</v>
          </cell>
        </row>
        <row r="3264">
          <cell r="A3264" t="str">
            <v>51672126303</v>
          </cell>
          <cell r="B3264">
            <v>3670106</v>
          </cell>
          <cell r="C3264">
            <v>0</v>
          </cell>
        </row>
        <row r="3265">
          <cell r="A3265" t="str">
            <v>51672411101</v>
          </cell>
          <cell r="B3265">
            <v>1951524</v>
          </cell>
          <cell r="C3265">
            <v>0</v>
          </cell>
        </row>
        <row r="3266">
          <cell r="A3266" t="str">
            <v>51672411103</v>
          </cell>
          <cell r="B3266">
            <v>1951854</v>
          </cell>
          <cell r="C3266">
            <v>0</v>
          </cell>
        </row>
        <row r="3267">
          <cell r="A3267" t="str">
            <v>51672208001</v>
          </cell>
          <cell r="B3267">
            <v>3218815</v>
          </cell>
          <cell r="C3267">
            <v>0</v>
          </cell>
        </row>
        <row r="3268">
          <cell r="A3268" t="str">
            <v>51672208002</v>
          </cell>
          <cell r="B3268">
            <v>3219185</v>
          </cell>
          <cell r="C3268">
            <v>0</v>
          </cell>
        </row>
        <row r="3269">
          <cell r="A3269" t="str">
            <v>51672130200</v>
          </cell>
          <cell r="B3269">
            <v>1125608</v>
          </cell>
          <cell r="C3269">
            <v>0</v>
          </cell>
        </row>
        <row r="3270">
          <cell r="A3270" t="str">
            <v>51672130406</v>
          </cell>
          <cell r="B3270">
            <v>1668060</v>
          </cell>
          <cell r="C3270">
            <v>0</v>
          </cell>
        </row>
        <row r="3271">
          <cell r="A3271" t="str">
            <v>51672128202</v>
          </cell>
          <cell r="B3271">
            <v>1322403</v>
          </cell>
          <cell r="C3271">
            <v>1</v>
          </cell>
        </row>
        <row r="3272">
          <cell r="A3272" t="str">
            <v>51672126705</v>
          </cell>
          <cell r="B3272">
            <v>3670254</v>
          </cell>
          <cell r="C3272">
            <v>0</v>
          </cell>
        </row>
        <row r="3273">
          <cell r="A3273" t="str">
            <v>51672402703</v>
          </cell>
          <cell r="B3273">
            <v>1731587</v>
          </cell>
          <cell r="C3273">
            <v>0</v>
          </cell>
        </row>
        <row r="3274">
          <cell r="A3274" t="str">
            <v>51672402803</v>
          </cell>
          <cell r="B3274">
            <v>1733799</v>
          </cell>
          <cell r="C3274">
            <v>0</v>
          </cell>
        </row>
        <row r="3275">
          <cell r="A3275" t="str">
            <v>51672402903</v>
          </cell>
          <cell r="B3275">
            <v>1735109</v>
          </cell>
          <cell r="C3275">
            <v>0</v>
          </cell>
        </row>
        <row r="3276">
          <cell r="A3276" t="str">
            <v>51672403003</v>
          </cell>
          <cell r="B3276">
            <v>1736883</v>
          </cell>
          <cell r="C3276">
            <v>0</v>
          </cell>
        </row>
        <row r="3277">
          <cell r="A3277" t="str">
            <v>51672403101</v>
          </cell>
          <cell r="B3277">
            <v>1737378</v>
          </cell>
          <cell r="C3277">
            <v>1</v>
          </cell>
        </row>
        <row r="3278">
          <cell r="A3278" t="str">
            <v>51672403201</v>
          </cell>
          <cell r="B3278">
            <v>2234086</v>
          </cell>
          <cell r="C3278">
            <v>1</v>
          </cell>
        </row>
        <row r="3279">
          <cell r="A3279" t="str">
            <v>51672403301</v>
          </cell>
          <cell r="B3279">
            <v>1739960</v>
          </cell>
          <cell r="C3279">
            <v>1</v>
          </cell>
        </row>
        <row r="3280">
          <cell r="A3280" t="str">
            <v>51672403403</v>
          </cell>
          <cell r="B3280">
            <v>1639533</v>
          </cell>
          <cell r="C3280">
            <v>0</v>
          </cell>
        </row>
        <row r="3281">
          <cell r="A3281" t="str">
            <v>51672403501</v>
          </cell>
          <cell r="B3281">
            <v>1717685</v>
          </cell>
          <cell r="C3281">
            <v>1</v>
          </cell>
        </row>
        <row r="3282">
          <cell r="A3282" t="str">
            <v>51672403503</v>
          </cell>
          <cell r="B3282">
            <v>1639582</v>
          </cell>
          <cell r="C3282">
            <v>0</v>
          </cell>
        </row>
        <row r="3283">
          <cell r="A3283" t="str">
            <v>51672403001</v>
          </cell>
          <cell r="B3283">
            <v>1735711</v>
          </cell>
          <cell r="C3283">
            <v>1</v>
          </cell>
        </row>
        <row r="3284">
          <cell r="A3284" t="str">
            <v>51672402701</v>
          </cell>
          <cell r="B3284">
            <v>1730167</v>
          </cell>
          <cell r="C3284">
            <v>1</v>
          </cell>
        </row>
        <row r="3285">
          <cell r="A3285" t="str">
            <v>51672402901</v>
          </cell>
          <cell r="B3285">
            <v>1734458</v>
          </cell>
          <cell r="C3285">
            <v>1</v>
          </cell>
        </row>
        <row r="3286">
          <cell r="A3286" t="str">
            <v>51672403203</v>
          </cell>
          <cell r="B3286">
            <v>1738665</v>
          </cell>
          <cell r="C3286">
            <v>0</v>
          </cell>
        </row>
        <row r="3287">
          <cell r="A3287" t="str">
            <v>51672403401</v>
          </cell>
          <cell r="B3287">
            <v>1716653</v>
          </cell>
          <cell r="C3287">
            <v>1</v>
          </cell>
        </row>
        <row r="3288">
          <cell r="A3288" t="str">
            <v>51672402801</v>
          </cell>
          <cell r="B3288">
            <v>1730712</v>
          </cell>
          <cell r="C3288">
            <v>1</v>
          </cell>
        </row>
        <row r="3289">
          <cell r="A3289" t="str">
            <v>51672403103</v>
          </cell>
          <cell r="B3289">
            <v>1738186</v>
          </cell>
          <cell r="C3289">
            <v>0</v>
          </cell>
        </row>
        <row r="3290">
          <cell r="A3290" t="str">
            <v>51672200306</v>
          </cell>
          <cell r="B3290">
            <v>1770171</v>
          </cell>
          <cell r="C3290">
            <v>1</v>
          </cell>
        </row>
        <row r="3291">
          <cell r="A3291" t="str">
            <v>51672415403</v>
          </cell>
          <cell r="B3291">
            <v>1120005</v>
          </cell>
          <cell r="C3291">
            <v>1</v>
          </cell>
        </row>
        <row r="3292">
          <cell r="A3292" t="str">
            <v>51672415404</v>
          </cell>
          <cell r="B3292">
            <v>1390384</v>
          </cell>
          <cell r="C3292">
            <v>1</v>
          </cell>
        </row>
        <row r="3293">
          <cell r="A3293" t="str">
            <v>00555051302</v>
          </cell>
          <cell r="B3293">
            <v>3224995</v>
          </cell>
          <cell r="C3293">
            <v>1</v>
          </cell>
        </row>
        <row r="3294">
          <cell r="A3294" t="str">
            <v>00093894001</v>
          </cell>
          <cell r="B3294">
            <v>1181254</v>
          </cell>
          <cell r="C3294">
            <v>0</v>
          </cell>
        </row>
        <row r="3295">
          <cell r="A3295" t="str">
            <v>00093894005</v>
          </cell>
          <cell r="B3295">
            <v>1181882</v>
          </cell>
          <cell r="C3295">
            <v>0</v>
          </cell>
        </row>
        <row r="3296">
          <cell r="A3296" t="str">
            <v>00093894301</v>
          </cell>
          <cell r="B3296">
            <v>1183979</v>
          </cell>
          <cell r="C3296">
            <v>0</v>
          </cell>
        </row>
        <row r="3297">
          <cell r="A3297" t="str">
            <v>00093894305</v>
          </cell>
          <cell r="B3297">
            <v>1184308</v>
          </cell>
          <cell r="C3297">
            <v>0</v>
          </cell>
        </row>
        <row r="3298">
          <cell r="A3298" t="str">
            <v>00093630195</v>
          </cell>
          <cell r="B3298">
            <v>2117794</v>
          </cell>
          <cell r="C3298">
            <v>1</v>
          </cell>
        </row>
        <row r="3299">
          <cell r="A3299" t="str">
            <v>00093514001</v>
          </cell>
          <cell r="B3299">
            <v>1289172</v>
          </cell>
          <cell r="C3299">
            <v>1</v>
          </cell>
        </row>
        <row r="3300">
          <cell r="A3300" t="str">
            <v>00093514056</v>
          </cell>
          <cell r="B3300">
            <v>1289156</v>
          </cell>
          <cell r="C3300">
            <v>1</v>
          </cell>
        </row>
        <row r="3301">
          <cell r="A3301" t="str">
            <v>00555048302</v>
          </cell>
          <cell r="B3301">
            <v>3486214</v>
          </cell>
          <cell r="C3301">
            <v>1</v>
          </cell>
        </row>
        <row r="3302">
          <cell r="A3302" t="str">
            <v>00555048305</v>
          </cell>
          <cell r="B3302">
            <v>3492535</v>
          </cell>
          <cell r="C3302">
            <v>0</v>
          </cell>
        </row>
        <row r="3303">
          <cell r="A3303" t="str">
            <v>00093913306</v>
          </cell>
          <cell r="B3303">
            <v>1336502</v>
          </cell>
          <cell r="C3303">
            <v>1</v>
          </cell>
        </row>
        <row r="3304">
          <cell r="A3304" t="str">
            <v>00093737001</v>
          </cell>
          <cell r="B3304">
            <v>1638378</v>
          </cell>
          <cell r="C3304">
            <v>1</v>
          </cell>
        </row>
        <row r="3305">
          <cell r="A3305" t="str">
            <v>00093767001</v>
          </cell>
          <cell r="B3305">
            <v>1294677</v>
          </cell>
          <cell r="C3305">
            <v>1</v>
          </cell>
        </row>
        <row r="3306">
          <cell r="A3306" t="str">
            <v>00093767101</v>
          </cell>
          <cell r="B3306">
            <v>1295872</v>
          </cell>
          <cell r="C3306">
            <v>1</v>
          </cell>
        </row>
        <row r="3307">
          <cell r="A3307" t="str">
            <v>00093227234</v>
          </cell>
          <cell r="B3307">
            <v>1391796</v>
          </cell>
          <cell r="C3307">
            <v>1</v>
          </cell>
        </row>
        <row r="3308">
          <cell r="A3308" t="str">
            <v>00093415573</v>
          </cell>
          <cell r="B3308">
            <v>1170430</v>
          </cell>
          <cell r="C3308">
            <v>1</v>
          </cell>
        </row>
        <row r="3309">
          <cell r="A3309" t="str">
            <v>00093415580</v>
          </cell>
          <cell r="B3309">
            <v>1170562</v>
          </cell>
          <cell r="C3309">
            <v>1</v>
          </cell>
        </row>
        <row r="3310">
          <cell r="A3310" t="str">
            <v>00093415579</v>
          </cell>
          <cell r="B3310">
            <v>1170695</v>
          </cell>
          <cell r="C3310">
            <v>1</v>
          </cell>
        </row>
        <row r="3311">
          <cell r="A3311" t="str">
            <v>00093416173</v>
          </cell>
          <cell r="B3311">
            <v>1983568</v>
          </cell>
          <cell r="C3311">
            <v>0</v>
          </cell>
        </row>
        <row r="3312">
          <cell r="A3312" t="str">
            <v>00093416176</v>
          </cell>
          <cell r="B3312">
            <v>1319144</v>
          </cell>
          <cell r="C3312">
            <v>0</v>
          </cell>
        </row>
        <row r="3313">
          <cell r="A3313" t="str">
            <v>00093416178</v>
          </cell>
          <cell r="B3313">
            <v>1319219</v>
          </cell>
          <cell r="C3313">
            <v>0</v>
          </cell>
        </row>
        <row r="3314">
          <cell r="A3314" t="str">
            <v>00093226701</v>
          </cell>
          <cell r="B3314">
            <v>1401256</v>
          </cell>
          <cell r="C3314">
            <v>0</v>
          </cell>
        </row>
        <row r="3315">
          <cell r="A3315" t="str">
            <v>00093226805</v>
          </cell>
          <cell r="B3315">
            <v>3226040</v>
          </cell>
          <cell r="C3315">
            <v>0</v>
          </cell>
        </row>
        <row r="3316">
          <cell r="A3316" t="str">
            <v>00555097102</v>
          </cell>
          <cell r="B3316">
            <v>2417053</v>
          </cell>
          <cell r="C3316">
            <v>0</v>
          </cell>
        </row>
        <row r="3317">
          <cell r="A3317" t="str">
            <v>00555097202</v>
          </cell>
          <cell r="B3317">
            <v>2413953</v>
          </cell>
          <cell r="C3317">
            <v>0</v>
          </cell>
        </row>
        <row r="3318">
          <cell r="A3318" t="str">
            <v>00555097302</v>
          </cell>
          <cell r="B3318">
            <v>2414761</v>
          </cell>
          <cell r="C3318">
            <v>0</v>
          </cell>
        </row>
        <row r="3319">
          <cell r="A3319" t="str">
            <v>00555097402</v>
          </cell>
          <cell r="B3319">
            <v>2414944</v>
          </cell>
          <cell r="C3319">
            <v>0</v>
          </cell>
        </row>
        <row r="3320">
          <cell r="A3320" t="str">
            <v>00093714823</v>
          </cell>
          <cell r="B3320">
            <v>1417146</v>
          </cell>
          <cell r="C3320">
            <v>0</v>
          </cell>
        </row>
        <row r="3321">
          <cell r="A3321" t="str">
            <v>00093714923</v>
          </cell>
          <cell r="B3321">
            <v>1416122</v>
          </cell>
          <cell r="C3321">
            <v>0</v>
          </cell>
        </row>
        <row r="3322">
          <cell r="A3322" t="str">
            <v>00093714931</v>
          </cell>
          <cell r="B3322">
            <v>1418748</v>
          </cell>
          <cell r="C3322">
            <v>0</v>
          </cell>
        </row>
        <row r="3323">
          <cell r="A3323" t="str">
            <v>00093714618</v>
          </cell>
          <cell r="B3323">
            <v>1944560</v>
          </cell>
          <cell r="C3323">
            <v>0</v>
          </cell>
        </row>
        <row r="3324">
          <cell r="A3324" t="str">
            <v>50111078855</v>
          </cell>
          <cell r="B3324">
            <v>2059673</v>
          </cell>
          <cell r="C3324">
            <v>0</v>
          </cell>
        </row>
        <row r="3325">
          <cell r="A3325" t="str">
            <v>00093716933</v>
          </cell>
          <cell r="B3325">
            <v>1945773</v>
          </cell>
          <cell r="C3325">
            <v>0</v>
          </cell>
        </row>
        <row r="3326">
          <cell r="A3326" t="str">
            <v>00093716956</v>
          </cell>
          <cell r="B3326">
            <v>1946177</v>
          </cell>
          <cell r="C3326">
            <v>0</v>
          </cell>
        </row>
        <row r="3327">
          <cell r="A3327" t="str">
            <v>00093716990</v>
          </cell>
          <cell r="B3327">
            <v>1838952</v>
          </cell>
          <cell r="C3327">
            <v>0</v>
          </cell>
        </row>
        <row r="3328">
          <cell r="A3328" t="str">
            <v>00172409660</v>
          </cell>
          <cell r="B3328">
            <v>3425089</v>
          </cell>
          <cell r="C3328">
            <v>1</v>
          </cell>
        </row>
        <row r="3329">
          <cell r="A3329" t="str">
            <v>00172409760</v>
          </cell>
          <cell r="B3329">
            <v>3425105</v>
          </cell>
          <cell r="C3329">
            <v>1</v>
          </cell>
        </row>
        <row r="3330">
          <cell r="A3330" t="str">
            <v>00093681573</v>
          </cell>
          <cell r="B3330">
            <v>1448133</v>
          </cell>
          <cell r="C3330">
            <v>1</v>
          </cell>
        </row>
        <row r="3331">
          <cell r="A3331" t="str">
            <v>00093681673</v>
          </cell>
          <cell r="B3331">
            <v>1451343</v>
          </cell>
          <cell r="C3331">
            <v>1</v>
          </cell>
        </row>
        <row r="3332">
          <cell r="A3332" t="str">
            <v>00093423201</v>
          </cell>
          <cell r="B3332">
            <v>1800416</v>
          </cell>
          <cell r="C3332">
            <v>1</v>
          </cell>
        </row>
        <row r="3333">
          <cell r="A3333" t="str">
            <v>00093423301</v>
          </cell>
          <cell r="B3333">
            <v>1801414</v>
          </cell>
          <cell r="C3333">
            <v>1</v>
          </cell>
        </row>
        <row r="3334">
          <cell r="A3334" t="str">
            <v>00093423310</v>
          </cell>
          <cell r="B3334">
            <v>1802545</v>
          </cell>
          <cell r="C3334">
            <v>0</v>
          </cell>
        </row>
        <row r="3335">
          <cell r="A3335" t="str">
            <v>00093423401</v>
          </cell>
          <cell r="B3335">
            <v>1803170</v>
          </cell>
          <cell r="C3335">
            <v>1</v>
          </cell>
        </row>
        <row r="3336">
          <cell r="A3336" t="str">
            <v>00093423410</v>
          </cell>
          <cell r="B3336">
            <v>1789700</v>
          </cell>
          <cell r="C3336">
            <v>0</v>
          </cell>
        </row>
        <row r="3337">
          <cell r="A3337" t="str">
            <v>00093550201</v>
          </cell>
          <cell r="B3337">
            <v>1215201</v>
          </cell>
          <cell r="C3337">
            <v>0</v>
          </cell>
        </row>
        <row r="3338">
          <cell r="A3338" t="str">
            <v>00093005305</v>
          </cell>
          <cell r="B3338">
            <v>1141019</v>
          </cell>
          <cell r="C3338">
            <v>0</v>
          </cell>
        </row>
        <row r="3339">
          <cell r="A3339" t="str">
            <v>00093005401</v>
          </cell>
          <cell r="B3339">
            <v>1184662</v>
          </cell>
          <cell r="C3339">
            <v>0</v>
          </cell>
        </row>
        <row r="3340">
          <cell r="A3340" t="str">
            <v>00093005405</v>
          </cell>
          <cell r="B3340">
            <v>1761071</v>
          </cell>
          <cell r="C3340">
            <v>0</v>
          </cell>
        </row>
        <row r="3341">
          <cell r="A3341" t="str">
            <v>00093100305</v>
          </cell>
          <cell r="B3341">
            <v>1128842</v>
          </cell>
          <cell r="C3341">
            <v>0</v>
          </cell>
        </row>
        <row r="3342">
          <cell r="A3342" t="str">
            <v>00093005301</v>
          </cell>
          <cell r="B3342">
            <v>1112242</v>
          </cell>
          <cell r="C3342">
            <v>1</v>
          </cell>
        </row>
        <row r="3343">
          <cell r="A3343" t="str">
            <v>00093542088</v>
          </cell>
          <cell r="B3343">
            <v>1628650</v>
          </cell>
          <cell r="C3343">
            <v>1</v>
          </cell>
        </row>
        <row r="3344">
          <cell r="A3344" t="str">
            <v>00093010910</v>
          </cell>
          <cell r="B3344">
            <v>3215985</v>
          </cell>
          <cell r="C3344">
            <v>0</v>
          </cell>
        </row>
        <row r="3345">
          <cell r="A3345" t="str">
            <v>00093029201</v>
          </cell>
          <cell r="B3345">
            <v>2191559</v>
          </cell>
          <cell r="C3345">
            <v>0</v>
          </cell>
        </row>
        <row r="3346">
          <cell r="A3346" t="str">
            <v>00093029205</v>
          </cell>
          <cell r="B3346">
            <v>1493550</v>
          </cell>
          <cell r="C3346">
            <v>0</v>
          </cell>
        </row>
        <row r="3347">
          <cell r="A3347" t="str">
            <v>00093029301</v>
          </cell>
          <cell r="B3347">
            <v>2191724</v>
          </cell>
          <cell r="C3347">
            <v>0</v>
          </cell>
        </row>
        <row r="3348">
          <cell r="A3348" t="str">
            <v>00093029305</v>
          </cell>
          <cell r="B3348">
            <v>1494319</v>
          </cell>
          <cell r="C3348">
            <v>0</v>
          </cell>
        </row>
        <row r="3349">
          <cell r="A3349" t="str">
            <v>00093029310</v>
          </cell>
          <cell r="B3349">
            <v>1493642</v>
          </cell>
          <cell r="C3349">
            <v>0</v>
          </cell>
        </row>
        <row r="3350">
          <cell r="A3350" t="str">
            <v>00093029401</v>
          </cell>
          <cell r="B3350">
            <v>2191849</v>
          </cell>
          <cell r="C3350">
            <v>0</v>
          </cell>
        </row>
        <row r="3351">
          <cell r="A3351" t="str">
            <v>00093029405</v>
          </cell>
          <cell r="B3351">
            <v>1493857</v>
          </cell>
          <cell r="C3351">
            <v>0</v>
          </cell>
        </row>
        <row r="3352">
          <cell r="A3352" t="str">
            <v>00093029410</v>
          </cell>
          <cell r="B3352">
            <v>1494137</v>
          </cell>
          <cell r="C3352">
            <v>0</v>
          </cell>
        </row>
        <row r="3353">
          <cell r="A3353" t="str">
            <v>00093005101</v>
          </cell>
          <cell r="B3353">
            <v>1259134</v>
          </cell>
          <cell r="C3353">
            <v>1</v>
          </cell>
        </row>
        <row r="3354">
          <cell r="A3354" t="str">
            <v>00093005105</v>
          </cell>
          <cell r="B3354">
            <v>3218054</v>
          </cell>
          <cell r="C3354">
            <v>0</v>
          </cell>
        </row>
        <row r="3355">
          <cell r="A3355" t="str">
            <v>00093013501</v>
          </cell>
          <cell r="B3355">
            <v>1259449</v>
          </cell>
          <cell r="C3355">
            <v>1</v>
          </cell>
        </row>
        <row r="3356">
          <cell r="A3356" t="str">
            <v>00093013505</v>
          </cell>
          <cell r="B3356">
            <v>3218112</v>
          </cell>
          <cell r="C3356">
            <v>0</v>
          </cell>
        </row>
        <row r="3357">
          <cell r="A3357" t="str">
            <v>00093729501</v>
          </cell>
          <cell r="B3357">
            <v>1259563</v>
          </cell>
          <cell r="C3357">
            <v>1</v>
          </cell>
        </row>
        <row r="3358">
          <cell r="A3358" t="str">
            <v>00093729505</v>
          </cell>
          <cell r="B3358">
            <v>3218195</v>
          </cell>
          <cell r="C3358">
            <v>0</v>
          </cell>
        </row>
        <row r="3359">
          <cell r="A3359" t="str">
            <v>00093729601</v>
          </cell>
          <cell r="B3359">
            <v>1259670</v>
          </cell>
          <cell r="C3359">
            <v>1</v>
          </cell>
        </row>
        <row r="3360">
          <cell r="A3360" t="str">
            <v>00093729605</v>
          </cell>
          <cell r="B3360">
            <v>3218278</v>
          </cell>
          <cell r="C3360">
            <v>0</v>
          </cell>
        </row>
        <row r="3361">
          <cell r="A3361" t="str">
            <v>00093417573</v>
          </cell>
          <cell r="B3361">
            <v>2165058</v>
          </cell>
          <cell r="C3361">
            <v>1</v>
          </cell>
        </row>
        <row r="3362">
          <cell r="A3362" t="str">
            <v>00093417574</v>
          </cell>
          <cell r="B3362">
            <v>2165660</v>
          </cell>
          <cell r="C3362">
            <v>1</v>
          </cell>
        </row>
        <row r="3363">
          <cell r="A3363" t="str">
            <v>00093417773</v>
          </cell>
          <cell r="B3363">
            <v>2166072</v>
          </cell>
          <cell r="C3363">
            <v>1</v>
          </cell>
        </row>
        <row r="3364">
          <cell r="A3364" t="str">
            <v>00093417774</v>
          </cell>
          <cell r="B3364">
            <v>2166437</v>
          </cell>
          <cell r="C3364">
            <v>1</v>
          </cell>
        </row>
        <row r="3365">
          <cell r="A3365" t="str">
            <v>00093223801</v>
          </cell>
          <cell r="B3365">
            <v>2420388</v>
          </cell>
          <cell r="C3365">
            <v>0</v>
          </cell>
        </row>
        <row r="3366">
          <cell r="A3366" t="str">
            <v>00093224001</v>
          </cell>
          <cell r="B3366">
            <v>1726355</v>
          </cell>
          <cell r="C3366">
            <v>0</v>
          </cell>
        </row>
        <row r="3367">
          <cell r="A3367" t="str">
            <v>00555003302</v>
          </cell>
          <cell r="B3367">
            <v>2182764</v>
          </cell>
          <cell r="C3367">
            <v>1</v>
          </cell>
        </row>
        <row r="3368">
          <cell r="A3368" t="str">
            <v>00555003305</v>
          </cell>
          <cell r="B3368">
            <v>2182772</v>
          </cell>
          <cell r="C3368">
            <v>0</v>
          </cell>
        </row>
        <row r="3369">
          <cell r="A3369" t="str">
            <v>00555015802</v>
          </cell>
          <cell r="B3369">
            <v>2182525</v>
          </cell>
          <cell r="C3369">
            <v>1</v>
          </cell>
        </row>
        <row r="3370">
          <cell r="A3370" t="str">
            <v>00555015804</v>
          </cell>
          <cell r="B3370">
            <v>1736487</v>
          </cell>
          <cell r="C3370">
            <v>0</v>
          </cell>
        </row>
        <row r="3371">
          <cell r="A3371" t="str">
            <v>00555015902</v>
          </cell>
          <cell r="B3371">
            <v>2142974</v>
          </cell>
          <cell r="C3371">
            <v>1</v>
          </cell>
        </row>
        <row r="3372">
          <cell r="A3372" t="str">
            <v>00555015904</v>
          </cell>
          <cell r="B3372">
            <v>1736578</v>
          </cell>
          <cell r="C3372">
            <v>0</v>
          </cell>
        </row>
        <row r="3373">
          <cell r="A3373" t="str">
            <v>00093206406</v>
          </cell>
          <cell r="B3373">
            <v>2031490</v>
          </cell>
          <cell r="C3373">
            <v>1</v>
          </cell>
        </row>
        <row r="3374">
          <cell r="A3374" t="str">
            <v>00093820401</v>
          </cell>
          <cell r="B3374">
            <v>1769892</v>
          </cell>
          <cell r="C3374">
            <v>1</v>
          </cell>
        </row>
        <row r="3375">
          <cell r="A3375" t="str">
            <v>00093820405</v>
          </cell>
          <cell r="B3375">
            <v>1771229</v>
          </cell>
          <cell r="C3375">
            <v>0</v>
          </cell>
        </row>
        <row r="3376">
          <cell r="A3376" t="str">
            <v>00093819205</v>
          </cell>
          <cell r="B3376">
            <v>1768167</v>
          </cell>
          <cell r="C3376">
            <v>0</v>
          </cell>
        </row>
        <row r="3377">
          <cell r="A3377" t="str">
            <v>00093819201</v>
          </cell>
          <cell r="B3377">
            <v>1968148</v>
          </cell>
          <cell r="C3377">
            <v>1</v>
          </cell>
        </row>
        <row r="3378">
          <cell r="A3378" t="str">
            <v>00093724406</v>
          </cell>
          <cell r="B3378">
            <v>1382886</v>
          </cell>
          <cell r="C3378">
            <v>0</v>
          </cell>
        </row>
        <row r="3379">
          <cell r="A3379" t="str">
            <v>00093030801</v>
          </cell>
          <cell r="B3379">
            <v>1225242</v>
          </cell>
          <cell r="C3379">
            <v>1</v>
          </cell>
        </row>
        <row r="3380">
          <cell r="A3380" t="str">
            <v>00093024843</v>
          </cell>
          <cell r="B3380">
            <v>1491661</v>
          </cell>
          <cell r="C3380">
            <v>1</v>
          </cell>
        </row>
        <row r="3381">
          <cell r="A3381" t="str">
            <v>50111056301</v>
          </cell>
          <cell r="B3381">
            <v>1149483</v>
          </cell>
          <cell r="C3381">
            <v>0</v>
          </cell>
        </row>
        <row r="3382">
          <cell r="A3382" t="str">
            <v>50111056302</v>
          </cell>
          <cell r="B3382">
            <v>1360130</v>
          </cell>
          <cell r="C3382">
            <v>1</v>
          </cell>
        </row>
        <row r="3383">
          <cell r="A3383" t="str">
            <v>50111056303</v>
          </cell>
          <cell r="B3383">
            <v>1361955</v>
          </cell>
          <cell r="C3383">
            <v>0</v>
          </cell>
        </row>
        <row r="3384">
          <cell r="A3384" t="str">
            <v>00172731046</v>
          </cell>
          <cell r="B3384">
            <v>1643923</v>
          </cell>
          <cell r="C3384">
            <v>1</v>
          </cell>
        </row>
        <row r="3385">
          <cell r="A3385" t="str">
            <v>00172731246</v>
          </cell>
          <cell r="B3385">
            <v>1643964</v>
          </cell>
          <cell r="C3385">
            <v>1</v>
          </cell>
        </row>
        <row r="3386">
          <cell r="A3386" t="str">
            <v>00172731320</v>
          </cell>
          <cell r="B3386">
            <v>1643972</v>
          </cell>
          <cell r="C3386">
            <v>1</v>
          </cell>
        </row>
        <row r="3387">
          <cell r="A3387" t="str">
            <v>00555063302</v>
          </cell>
          <cell r="B3387">
            <v>1148865</v>
          </cell>
          <cell r="C3387">
            <v>0</v>
          </cell>
        </row>
        <row r="3388">
          <cell r="A3388" t="str">
            <v>00555063402</v>
          </cell>
          <cell r="B3388">
            <v>1149384</v>
          </cell>
          <cell r="C3388">
            <v>0</v>
          </cell>
        </row>
        <row r="3389">
          <cell r="A3389" t="str">
            <v>00555063502</v>
          </cell>
          <cell r="B3389">
            <v>1319862</v>
          </cell>
          <cell r="C3389">
            <v>1</v>
          </cell>
        </row>
        <row r="3390">
          <cell r="A3390" t="str">
            <v>00555063509</v>
          </cell>
          <cell r="B3390">
            <v>1359579</v>
          </cell>
          <cell r="C3390">
            <v>0</v>
          </cell>
        </row>
        <row r="3391">
          <cell r="A3391" t="str">
            <v>00555070102</v>
          </cell>
          <cell r="B3391">
            <v>1288935</v>
          </cell>
          <cell r="C3391">
            <v>1</v>
          </cell>
        </row>
        <row r="3392">
          <cell r="A3392" t="str">
            <v>00555070284</v>
          </cell>
          <cell r="B3392">
            <v>1288299</v>
          </cell>
          <cell r="C3392">
            <v>1</v>
          </cell>
        </row>
        <row r="3393">
          <cell r="A3393" t="str">
            <v>00093731601</v>
          </cell>
          <cell r="B3393">
            <v>2139269</v>
          </cell>
          <cell r="C3393">
            <v>1</v>
          </cell>
        </row>
        <row r="3394">
          <cell r="A3394" t="str">
            <v>00093731701</v>
          </cell>
          <cell r="B3394">
            <v>2156834</v>
          </cell>
          <cell r="C3394">
            <v>1</v>
          </cell>
        </row>
        <row r="3395">
          <cell r="A3395" t="str">
            <v>00555905058</v>
          </cell>
          <cell r="B3395">
            <v>2406494</v>
          </cell>
          <cell r="C3395">
            <v>0</v>
          </cell>
        </row>
        <row r="3396">
          <cell r="A3396" t="str">
            <v>00555905167</v>
          </cell>
          <cell r="B3396">
            <v>1772151</v>
          </cell>
          <cell r="C3396">
            <v>1</v>
          </cell>
        </row>
        <row r="3397">
          <cell r="A3397" t="str">
            <v>00555904358</v>
          </cell>
          <cell r="B3397">
            <v>1722412</v>
          </cell>
          <cell r="C3397">
            <v>0</v>
          </cell>
        </row>
        <row r="3398">
          <cell r="A3398" t="str">
            <v>00555095402</v>
          </cell>
          <cell r="B3398">
            <v>2469385</v>
          </cell>
          <cell r="C3398">
            <v>1</v>
          </cell>
        </row>
        <row r="3399">
          <cell r="A3399" t="str">
            <v>00555095502</v>
          </cell>
          <cell r="B3399">
            <v>2469518</v>
          </cell>
          <cell r="C3399">
            <v>1</v>
          </cell>
        </row>
        <row r="3400">
          <cell r="A3400" t="str">
            <v>00555095602</v>
          </cell>
          <cell r="B3400">
            <v>2469633</v>
          </cell>
          <cell r="C3400">
            <v>1</v>
          </cell>
        </row>
        <row r="3401">
          <cell r="A3401" t="str">
            <v>00172392560</v>
          </cell>
          <cell r="B3401">
            <v>3679149</v>
          </cell>
          <cell r="C3401">
            <v>0</v>
          </cell>
        </row>
        <row r="3402">
          <cell r="A3402" t="str">
            <v>00172392570</v>
          </cell>
          <cell r="B3402">
            <v>1993070</v>
          </cell>
          <cell r="C3402">
            <v>1</v>
          </cell>
        </row>
        <row r="3403">
          <cell r="A3403" t="str">
            <v>00172392660</v>
          </cell>
          <cell r="B3403">
            <v>3679206</v>
          </cell>
          <cell r="C3403">
            <v>0</v>
          </cell>
        </row>
        <row r="3404">
          <cell r="A3404" t="str">
            <v>00172392670</v>
          </cell>
          <cell r="B3404">
            <v>1993138</v>
          </cell>
          <cell r="C3404">
            <v>1</v>
          </cell>
        </row>
        <row r="3405">
          <cell r="A3405" t="str">
            <v>00172392760</v>
          </cell>
          <cell r="B3405">
            <v>3679263</v>
          </cell>
          <cell r="C3405">
            <v>0</v>
          </cell>
        </row>
        <row r="3406">
          <cell r="A3406" t="str">
            <v>00172392770</v>
          </cell>
          <cell r="B3406">
            <v>1993195</v>
          </cell>
          <cell r="C3406">
            <v>1</v>
          </cell>
        </row>
        <row r="3407">
          <cell r="A3407" t="str">
            <v>00093094801</v>
          </cell>
          <cell r="B3407">
            <v>1743723</v>
          </cell>
          <cell r="C3407">
            <v>1</v>
          </cell>
        </row>
        <row r="3408">
          <cell r="A3408" t="str">
            <v>00555058801</v>
          </cell>
          <cell r="B3408">
            <v>1322270</v>
          </cell>
          <cell r="C3408">
            <v>0</v>
          </cell>
        </row>
        <row r="3409">
          <cell r="A3409" t="str">
            <v>00555058901</v>
          </cell>
          <cell r="B3409">
            <v>1322676</v>
          </cell>
          <cell r="C3409">
            <v>0</v>
          </cell>
        </row>
        <row r="3410">
          <cell r="A3410" t="str">
            <v>00555059001</v>
          </cell>
          <cell r="B3410">
            <v>1323294</v>
          </cell>
          <cell r="C3410">
            <v>0</v>
          </cell>
        </row>
        <row r="3411">
          <cell r="A3411" t="str">
            <v>00093075501</v>
          </cell>
          <cell r="B3411">
            <v>1186147</v>
          </cell>
          <cell r="C3411">
            <v>0</v>
          </cell>
        </row>
        <row r="3412">
          <cell r="A3412" t="str">
            <v>00093075505</v>
          </cell>
          <cell r="B3412">
            <v>2204675</v>
          </cell>
          <cell r="C3412">
            <v>0</v>
          </cell>
        </row>
        <row r="3413">
          <cell r="A3413" t="str">
            <v>00093075506</v>
          </cell>
          <cell r="B3413">
            <v>2170546</v>
          </cell>
          <cell r="C3413">
            <v>1</v>
          </cell>
        </row>
        <row r="3414">
          <cell r="A3414" t="str">
            <v>00093511798</v>
          </cell>
          <cell r="B3414">
            <v>2229177</v>
          </cell>
          <cell r="C3414">
            <v>1</v>
          </cell>
        </row>
        <row r="3415">
          <cell r="A3415" t="str">
            <v>00093511298</v>
          </cell>
          <cell r="B3415">
            <v>2228831</v>
          </cell>
          <cell r="C3415">
            <v>1</v>
          </cell>
        </row>
        <row r="3416">
          <cell r="A3416" t="str">
            <v>00093511898</v>
          </cell>
          <cell r="B3416">
            <v>2229466</v>
          </cell>
          <cell r="C3416">
            <v>1</v>
          </cell>
        </row>
        <row r="3417">
          <cell r="A3417" t="str">
            <v>00093511998</v>
          </cell>
          <cell r="B3417">
            <v>2229763</v>
          </cell>
          <cell r="C3417">
            <v>1</v>
          </cell>
        </row>
        <row r="3418">
          <cell r="A3418" t="str">
            <v>00093031801</v>
          </cell>
          <cell r="B3418">
            <v>3249679</v>
          </cell>
          <cell r="C3418">
            <v>1</v>
          </cell>
        </row>
        <row r="3419">
          <cell r="A3419" t="str">
            <v>00093031805</v>
          </cell>
          <cell r="B3419">
            <v>3250263</v>
          </cell>
          <cell r="C3419">
            <v>0</v>
          </cell>
        </row>
        <row r="3420">
          <cell r="A3420" t="str">
            <v>00093031901</v>
          </cell>
          <cell r="B3420">
            <v>3250891</v>
          </cell>
          <cell r="C3420">
            <v>1</v>
          </cell>
        </row>
        <row r="3421">
          <cell r="A3421" t="str">
            <v>00093031905</v>
          </cell>
          <cell r="B3421">
            <v>3252194</v>
          </cell>
          <cell r="C3421">
            <v>0</v>
          </cell>
        </row>
        <row r="3422">
          <cell r="A3422" t="str">
            <v>00093032001</v>
          </cell>
          <cell r="B3422">
            <v>3253838</v>
          </cell>
          <cell r="C3422">
            <v>1</v>
          </cell>
        </row>
        <row r="3423">
          <cell r="A3423" t="str">
            <v>00093032101</v>
          </cell>
          <cell r="B3423">
            <v>3254448</v>
          </cell>
          <cell r="C3423">
            <v>1</v>
          </cell>
        </row>
        <row r="3424">
          <cell r="A3424" t="str">
            <v>00555025202</v>
          </cell>
          <cell r="B3424">
            <v>1360676</v>
          </cell>
          <cell r="C3424">
            <v>0</v>
          </cell>
        </row>
        <row r="3425">
          <cell r="A3425" t="str">
            <v>00555025205</v>
          </cell>
          <cell r="B3425">
            <v>1360684</v>
          </cell>
          <cell r="C3425">
            <v>0</v>
          </cell>
        </row>
        <row r="3426">
          <cell r="A3426" t="str">
            <v>00555028502</v>
          </cell>
          <cell r="B3426">
            <v>1360767</v>
          </cell>
          <cell r="C3426">
            <v>1</v>
          </cell>
        </row>
        <row r="3427">
          <cell r="A3427" t="str">
            <v>00555028505</v>
          </cell>
          <cell r="B3427">
            <v>1802941</v>
          </cell>
          <cell r="C3427">
            <v>0</v>
          </cell>
        </row>
        <row r="3428">
          <cell r="A3428" t="str">
            <v>00555028602</v>
          </cell>
          <cell r="B3428">
            <v>1360783</v>
          </cell>
          <cell r="C3428">
            <v>1</v>
          </cell>
        </row>
        <row r="3429">
          <cell r="A3429" t="str">
            <v>00555028605</v>
          </cell>
          <cell r="B3429">
            <v>1803014</v>
          </cell>
          <cell r="C3429">
            <v>0</v>
          </cell>
        </row>
        <row r="3430">
          <cell r="A3430" t="str">
            <v>00093312701</v>
          </cell>
          <cell r="B3430">
            <v>2736874</v>
          </cell>
          <cell r="C3430">
            <v>1</v>
          </cell>
        </row>
        <row r="3431">
          <cell r="A3431" t="str">
            <v>00093312901</v>
          </cell>
          <cell r="B3431">
            <v>2737344</v>
          </cell>
          <cell r="C3431">
            <v>1</v>
          </cell>
        </row>
        <row r="3432">
          <cell r="A3432" t="str">
            <v>00093073898</v>
          </cell>
          <cell r="B3432">
            <v>2133759</v>
          </cell>
          <cell r="C3432">
            <v>0</v>
          </cell>
        </row>
        <row r="3433">
          <cell r="A3433" t="str">
            <v>00093073956</v>
          </cell>
          <cell r="B3433">
            <v>2135143</v>
          </cell>
          <cell r="C3433">
            <v>0</v>
          </cell>
        </row>
        <row r="3434">
          <cell r="A3434" t="str">
            <v>00093073856</v>
          </cell>
          <cell r="B3434">
            <v>2133197</v>
          </cell>
          <cell r="C3434">
            <v>0</v>
          </cell>
        </row>
        <row r="3435">
          <cell r="A3435" t="str">
            <v>00093073998</v>
          </cell>
          <cell r="B3435">
            <v>2135994</v>
          </cell>
          <cell r="C3435">
            <v>0</v>
          </cell>
        </row>
        <row r="3436">
          <cell r="A3436" t="str">
            <v>00093073805</v>
          </cell>
          <cell r="B3436">
            <v>2134468</v>
          </cell>
          <cell r="C3436">
            <v>0</v>
          </cell>
        </row>
        <row r="3437">
          <cell r="A3437" t="str">
            <v>00093073905</v>
          </cell>
          <cell r="B3437">
            <v>2136711</v>
          </cell>
          <cell r="C3437">
            <v>0</v>
          </cell>
        </row>
        <row r="3438">
          <cell r="A3438" t="str">
            <v>00093812001</v>
          </cell>
          <cell r="B3438">
            <v>1814284</v>
          </cell>
          <cell r="C3438">
            <v>0</v>
          </cell>
        </row>
        <row r="3439">
          <cell r="A3439" t="str">
            <v>00093812101</v>
          </cell>
          <cell r="B3439">
            <v>1814888</v>
          </cell>
          <cell r="C3439">
            <v>0</v>
          </cell>
        </row>
        <row r="3440">
          <cell r="A3440" t="str">
            <v>00093812201</v>
          </cell>
          <cell r="B3440">
            <v>1815463</v>
          </cell>
          <cell r="C3440">
            <v>0</v>
          </cell>
        </row>
        <row r="3441">
          <cell r="A3441" t="str">
            <v>00093812301</v>
          </cell>
          <cell r="B3441">
            <v>1815885</v>
          </cell>
          <cell r="C3441">
            <v>0</v>
          </cell>
        </row>
        <row r="3442">
          <cell r="A3442" t="str">
            <v>50111099001</v>
          </cell>
          <cell r="B3442">
            <v>1450758</v>
          </cell>
          <cell r="C3442">
            <v>1</v>
          </cell>
        </row>
        <row r="3443">
          <cell r="A3443" t="str">
            <v>00555088602</v>
          </cell>
          <cell r="B3443">
            <v>1687284</v>
          </cell>
          <cell r="C3443">
            <v>1</v>
          </cell>
        </row>
        <row r="3444">
          <cell r="A3444" t="str">
            <v>00555088604</v>
          </cell>
          <cell r="B3444">
            <v>1269604</v>
          </cell>
          <cell r="C3444">
            <v>0</v>
          </cell>
        </row>
        <row r="3445">
          <cell r="A3445" t="str">
            <v>00555088702</v>
          </cell>
          <cell r="B3445">
            <v>1688787</v>
          </cell>
          <cell r="C3445">
            <v>1</v>
          </cell>
        </row>
        <row r="3446">
          <cell r="A3446" t="str">
            <v>00555088704</v>
          </cell>
          <cell r="B3446">
            <v>1270214</v>
          </cell>
          <cell r="C3446">
            <v>0</v>
          </cell>
        </row>
        <row r="3447">
          <cell r="A3447" t="str">
            <v>00555089902</v>
          </cell>
          <cell r="B3447">
            <v>1683911</v>
          </cell>
          <cell r="C3447">
            <v>1</v>
          </cell>
        </row>
        <row r="3448">
          <cell r="A3448" t="str">
            <v>00093545528</v>
          </cell>
          <cell r="B3448">
            <v>2108322</v>
          </cell>
          <cell r="C3448">
            <v>0</v>
          </cell>
        </row>
        <row r="3449">
          <cell r="A3449" t="str">
            <v>00093545542</v>
          </cell>
          <cell r="B3449">
            <v>2108330</v>
          </cell>
          <cell r="C3449">
            <v>0</v>
          </cell>
        </row>
        <row r="3450">
          <cell r="A3450" t="str">
            <v>00555913167</v>
          </cell>
          <cell r="B3450">
            <v>1297357</v>
          </cell>
          <cell r="C3450">
            <v>0</v>
          </cell>
        </row>
        <row r="3451">
          <cell r="A3451" t="str">
            <v>00093542358</v>
          </cell>
          <cell r="B3451">
            <v>2114619</v>
          </cell>
          <cell r="C3451">
            <v>0</v>
          </cell>
        </row>
        <row r="3452">
          <cell r="A3452" t="str">
            <v>00555906458</v>
          </cell>
          <cell r="B3452">
            <v>1851104</v>
          </cell>
          <cell r="C3452">
            <v>1</v>
          </cell>
        </row>
        <row r="3453">
          <cell r="A3453" t="str">
            <v>00093717201</v>
          </cell>
          <cell r="B3453">
            <v>1191964</v>
          </cell>
          <cell r="C3453">
            <v>1</v>
          </cell>
        </row>
        <row r="3454">
          <cell r="A3454" t="str">
            <v>00093111801</v>
          </cell>
          <cell r="B3454">
            <v>1189653</v>
          </cell>
          <cell r="C3454">
            <v>1</v>
          </cell>
        </row>
        <row r="3455">
          <cell r="A3455" t="str">
            <v>00093112201</v>
          </cell>
          <cell r="B3455">
            <v>2444719</v>
          </cell>
          <cell r="C3455">
            <v>1</v>
          </cell>
        </row>
        <row r="3456">
          <cell r="A3456" t="str">
            <v>00555099702</v>
          </cell>
          <cell r="B3456">
            <v>1114941</v>
          </cell>
          <cell r="C3456">
            <v>1</v>
          </cell>
        </row>
        <row r="3457">
          <cell r="A3457" t="str">
            <v>00093026415</v>
          </cell>
          <cell r="B3457">
            <v>1225382</v>
          </cell>
          <cell r="C3457">
            <v>1</v>
          </cell>
        </row>
        <row r="3458">
          <cell r="A3458" t="str">
            <v>00093026430</v>
          </cell>
          <cell r="B3458">
            <v>1603786</v>
          </cell>
          <cell r="C3458">
            <v>1</v>
          </cell>
        </row>
        <row r="3459">
          <cell r="A3459" t="str">
            <v>00093026492</v>
          </cell>
          <cell r="B3459">
            <v>1600493</v>
          </cell>
          <cell r="C3459">
            <v>1</v>
          </cell>
        </row>
        <row r="3460">
          <cell r="A3460" t="str">
            <v>00093026315</v>
          </cell>
          <cell r="B3460">
            <v>1654110</v>
          </cell>
          <cell r="C3460">
            <v>1</v>
          </cell>
        </row>
        <row r="3461">
          <cell r="A3461" t="str">
            <v>00093026330</v>
          </cell>
          <cell r="B3461">
            <v>1654318</v>
          </cell>
          <cell r="C3461">
            <v>1</v>
          </cell>
        </row>
        <row r="3462">
          <cell r="A3462" t="str">
            <v>00093026392</v>
          </cell>
          <cell r="B3462">
            <v>1216829</v>
          </cell>
          <cell r="C3462">
            <v>1</v>
          </cell>
        </row>
        <row r="3463">
          <cell r="A3463" t="str">
            <v>00093071101</v>
          </cell>
          <cell r="B3463">
            <v>3200342</v>
          </cell>
          <cell r="C3463">
            <v>1</v>
          </cell>
        </row>
        <row r="3464">
          <cell r="A3464" t="str">
            <v>00093071105</v>
          </cell>
          <cell r="B3464">
            <v>3202165</v>
          </cell>
          <cell r="C3464">
            <v>0</v>
          </cell>
        </row>
        <row r="3465">
          <cell r="A3465" t="str">
            <v>00172496058</v>
          </cell>
          <cell r="B3465">
            <v>2442754</v>
          </cell>
          <cell r="C3465">
            <v>1</v>
          </cell>
        </row>
        <row r="3466">
          <cell r="A3466" t="str">
            <v>00093725401</v>
          </cell>
          <cell r="B3466">
            <v>1953637</v>
          </cell>
          <cell r="C3466">
            <v>1</v>
          </cell>
        </row>
        <row r="3467">
          <cell r="A3467" t="str">
            <v>00093725501</v>
          </cell>
          <cell r="B3467">
            <v>1953983</v>
          </cell>
          <cell r="C3467">
            <v>1</v>
          </cell>
        </row>
        <row r="3468">
          <cell r="A3468" t="str">
            <v>00093725601</v>
          </cell>
          <cell r="B3468">
            <v>1954288</v>
          </cell>
          <cell r="C3468">
            <v>1</v>
          </cell>
        </row>
        <row r="3469">
          <cell r="A3469" t="str">
            <v>00093725652</v>
          </cell>
          <cell r="B3469">
            <v>1954619</v>
          </cell>
          <cell r="C3469">
            <v>0</v>
          </cell>
        </row>
        <row r="3470">
          <cell r="A3470" t="str">
            <v>00093745501</v>
          </cell>
          <cell r="B3470">
            <v>1884048</v>
          </cell>
          <cell r="C3470">
            <v>0</v>
          </cell>
        </row>
        <row r="3471">
          <cell r="A3471" t="str">
            <v>00093745601</v>
          </cell>
          <cell r="B3471">
            <v>1884287</v>
          </cell>
          <cell r="C3471">
            <v>0</v>
          </cell>
        </row>
        <row r="3472">
          <cell r="A3472" t="str">
            <v>00093745701</v>
          </cell>
          <cell r="B3472">
            <v>1884725</v>
          </cell>
          <cell r="C3472">
            <v>0</v>
          </cell>
        </row>
        <row r="3473">
          <cell r="A3473" t="str">
            <v>00093936401</v>
          </cell>
          <cell r="B3473">
            <v>2219590</v>
          </cell>
          <cell r="C3473">
            <v>0</v>
          </cell>
        </row>
        <row r="3474">
          <cell r="A3474" t="str">
            <v>00093936405</v>
          </cell>
          <cell r="B3474">
            <v>2219236</v>
          </cell>
          <cell r="C3474">
            <v>0</v>
          </cell>
        </row>
        <row r="3475">
          <cell r="A3475" t="str">
            <v>00093943305</v>
          </cell>
          <cell r="B3475">
            <v>2220085</v>
          </cell>
          <cell r="C3475">
            <v>0</v>
          </cell>
        </row>
        <row r="3476">
          <cell r="A3476" t="str">
            <v>00093947753</v>
          </cell>
          <cell r="B3476">
            <v>2221224</v>
          </cell>
          <cell r="C3476">
            <v>0</v>
          </cell>
        </row>
        <row r="3477">
          <cell r="A3477" t="str">
            <v>00093834201</v>
          </cell>
          <cell r="B3477">
            <v>1147776</v>
          </cell>
          <cell r="C3477">
            <v>0</v>
          </cell>
        </row>
        <row r="3478">
          <cell r="A3478" t="str">
            <v>00093834301</v>
          </cell>
          <cell r="B3478">
            <v>1153022</v>
          </cell>
          <cell r="C3478">
            <v>0</v>
          </cell>
        </row>
        <row r="3479">
          <cell r="A3479" t="str">
            <v>00093834305</v>
          </cell>
          <cell r="B3479">
            <v>1154244</v>
          </cell>
          <cell r="C3479">
            <v>0</v>
          </cell>
        </row>
        <row r="3480">
          <cell r="A3480" t="str">
            <v>00093834401</v>
          </cell>
          <cell r="B3480">
            <v>1167527</v>
          </cell>
          <cell r="C3480">
            <v>0</v>
          </cell>
        </row>
        <row r="3481">
          <cell r="A3481" t="str">
            <v>00093834405</v>
          </cell>
          <cell r="B3481">
            <v>1146224</v>
          </cell>
          <cell r="C3481">
            <v>0</v>
          </cell>
        </row>
        <row r="3482">
          <cell r="A3482" t="str">
            <v>00093834410</v>
          </cell>
          <cell r="B3482">
            <v>1144831</v>
          </cell>
          <cell r="C3482">
            <v>0</v>
          </cell>
        </row>
        <row r="3483">
          <cell r="A3483" t="str">
            <v>00093803401</v>
          </cell>
          <cell r="B3483">
            <v>1166529</v>
          </cell>
          <cell r="C3483">
            <v>1</v>
          </cell>
        </row>
        <row r="3484">
          <cell r="A3484" t="str">
            <v>00093803501</v>
          </cell>
          <cell r="B3484">
            <v>1654706</v>
          </cell>
          <cell r="C3484">
            <v>1</v>
          </cell>
        </row>
        <row r="3485">
          <cell r="A3485" t="str">
            <v>00093803601</v>
          </cell>
          <cell r="B3485">
            <v>1151968</v>
          </cell>
          <cell r="C3485">
            <v>1</v>
          </cell>
        </row>
        <row r="3486">
          <cell r="A3486" t="str">
            <v>00093571001</v>
          </cell>
          <cell r="B3486">
            <v>2125425</v>
          </cell>
          <cell r="C3486">
            <v>1</v>
          </cell>
        </row>
        <row r="3487">
          <cell r="A3487" t="str">
            <v>00093571005</v>
          </cell>
          <cell r="B3487">
            <v>1641661</v>
          </cell>
          <cell r="C3487">
            <v>0</v>
          </cell>
        </row>
        <row r="3488">
          <cell r="A3488" t="str">
            <v>00093571101</v>
          </cell>
          <cell r="B3488">
            <v>1773324</v>
          </cell>
          <cell r="C3488">
            <v>1</v>
          </cell>
        </row>
        <row r="3489">
          <cell r="A3489" t="str">
            <v>00093571105</v>
          </cell>
          <cell r="B3489">
            <v>1653807</v>
          </cell>
          <cell r="C3489">
            <v>0</v>
          </cell>
        </row>
        <row r="3490">
          <cell r="A3490" t="str">
            <v>00093571201</v>
          </cell>
          <cell r="B3490">
            <v>1363704</v>
          </cell>
          <cell r="C3490">
            <v>1</v>
          </cell>
        </row>
        <row r="3491">
          <cell r="A3491" t="str">
            <v>00093571205</v>
          </cell>
          <cell r="B3491">
            <v>1642289</v>
          </cell>
          <cell r="C3491">
            <v>0</v>
          </cell>
        </row>
        <row r="3492">
          <cell r="A3492" t="str">
            <v>00093960412</v>
          </cell>
          <cell r="B3492">
            <v>2421741</v>
          </cell>
          <cell r="C3492">
            <v>0</v>
          </cell>
        </row>
        <row r="3493">
          <cell r="A3493" t="str">
            <v>00093960423</v>
          </cell>
          <cell r="B3493">
            <v>3296522</v>
          </cell>
          <cell r="C3493">
            <v>0</v>
          </cell>
        </row>
        <row r="3494">
          <cell r="A3494" t="str">
            <v>50111032701</v>
          </cell>
          <cell r="B3494">
            <v>2132801</v>
          </cell>
          <cell r="C3494">
            <v>1</v>
          </cell>
        </row>
        <row r="3495">
          <cell r="A3495" t="str">
            <v>50111032703</v>
          </cell>
          <cell r="B3495">
            <v>2132819</v>
          </cell>
          <cell r="C3495">
            <v>0</v>
          </cell>
        </row>
        <row r="3496">
          <cell r="A3496" t="str">
            <v>50111032801</v>
          </cell>
          <cell r="B3496">
            <v>2132843</v>
          </cell>
          <cell r="C3496">
            <v>1</v>
          </cell>
        </row>
        <row r="3497">
          <cell r="A3497" t="str">
            <v>50111032803</v>
          </cell>
          <cell r="B3497">
            <v>2133056</v>
          </cell>
          <cell r="C3497">
            <v>0</v>
          </cell>
        </row>
        <row r="3498">
          <cell r="A3498" t="str">
            <v>50111039701</v>
          </cell>
          <cell r="B3498">
            <v>1837988</v>
          </cell>
          <cell r="C3498">
            <v>1</v>
          </cell>
        </row>
        <row r="3499">
          <cell r="A3499" t="str">
            <v>50111039801</v>
          </cell>
          <cell r="B3499">
            <v>2420875</v>
          </cell>
          <cell r="C3499">
            <v>1</v>
          </cell>
        </row>
        <row r="3500">
          <cell r="A3500" t="str">
            <v>50111039803</v>
          </cell>
          <cell r="B3500">
            <v>2132629</v>
          </cell>
          <cell r="C3500">
            <v>0</v>
          </cell>
        </row>
        <row r="3501">
          <cell r="A3501" t="str">
            <v>00093516101</v>
          </cell>
          <cell r="B3501">
            <v>1988153</v>
          </cell>
          <cell r="C3501">
            <v>0</v>
          </cell>
        </row>
        <row r="3502">
          <cell r="A3502" t="str">
            <v>00093402901</v>
          </cell>
          <cell r="B3502">
            <v>1800796</v>
          </cell>
          <cell r="C3502">
            <v>1</v>
          </cell>
        </row>
        <row r="3503">
          <cell r="A3503" t="str">
            <v>00093402910</v>
          </cell>
          <cell r="B3503">
            <v>1802149</v>
          </cell>
          <cell r="C3503">
            <v>0</v>
          </cell>
        </row>
        <row r="3504">
          <cell r="A3504" t="str">
            <v>00093403001</v>
          </cell>
          <cell r="B3504">
            <v>1802784</v>
          </cell>
          <cell r="C3504">
            <v>1</v>
          </cell>
        </row>
        <row r="3505">
          <cell r="A3505" t="str">
            <v>00093403005</v>
          </cell>
          <cell r="B3505">
            <v>1803428</v>
          </cell>
          <cell r="C3505">
            <v>0</v>
          </cell>
        </row>
        <row r="3506">
          <cell r="A3506" t="str">
            <v>00555006602</v>
          </cell>
          <cell r="B3506">
            <v>1736834</v>
          </cell>
          <cell r="C3506">
            <v>1</v>
          </cell>
        </row>
        <row r="3507">
          <cell r="A3507" t="str">
            <v>00555007101</v>
          </cell>
          <cell r="B3507">
            <v>2183531</v>
          </cell>
          <cell r="C3507">
            <v>1</v>
          </cell>
        </row>
        <row r="3508">
          <cell r="A3508" t="str">
            <v>00555007102</v>
          </cell>
          <cell r="B3508">
            <v>1736867</v>
          </cell>
          <cell r="C3508">
            <v>0</v>
          </cell>
        </row>
        <row r="3509">
          <cell r="A3509" t="str">
            <v>00555007105</v>
          </cell>
          <cell r="B3509">
            <v>1242544</v>
          </cell>
          <cell r="C3509">
            <v>0</v>
          </cell>
        </row>
        <row r="3510">
          <cell r="A3510" t="str">
            <v>00093090001</v>
          </cell>
          <cell r="B3510">
            <v>1178896</v>
          </cell>
          <cell r="C3510">
            <v>1</v>
          </cell>
        </row>
        <row r="3511">
          <cell r="A3511" t="str">
            <v>00093319501</v>
          </cell>
          <cell r="B3511">
            <v>2188134</v>
          </cell>
          <cell r="C3511">
            <v>1</v>
          </cell>
        </row>
        <row r="3512">
          <cell r="A3512" t="str">
            <v>00093319301</v>
          </cell>
          <cell r="B3512">
            <v>2187995</v>
          </cell>
          <cell r="C3512">
            <v>1</v>
          </cell>
        </row>
        <row r="3513">
          <cell r="A3513" t="str">
            <v>00093319505</v>
          </cell>
          <cell r="B3513">
            <v>2188308</v>
          </cell>
          <cell r="C3513">
            <v>0</v>
          </cell>
        </row>
        <row r="3514">
          <cell r="A3514" t="str">
            <v>00093031401</v>
          </cell>
          <cell r="B3514">
            <v>1206374</v>
          </cell>
          <cell r="C3514">
            <v>0</v>
          </cell>
        </row>
        <row r="3515">
          <cell r="A3515" t="str">
            <v>00093068801</v>
          </cell>
          <cell r="B3515">
            <v>1851161</v>
          </cell>
          <cell r="C3515">
            <v>0</v>
          </cell>
        </row>
        <row r="3516">
          <cell r="A3516" t="str">
            <v>00093013201</v>
          </cell>
          <cell r="B3516">
            <v>1403971</v>
          </cell>
          <cell r="C3516">
            <v>0</v>
          </cell>
        </row>
        <row r="3517">
          <cell r="A3517" t="str">
            <v>00555048401</v>
          </cell>
          <cell r="B3517">
            <v>3668209</v>
          </cell>
          <cell r="C3517">
            <v>1</v>
          </cell>
        </row>
        <row r="3518">
          <cell r="A3518" t="str">
            <v>00555048402</v>
          </cell>
          <cell r="B3518">
            <v>3411410</v>
          </cell>
          <cell r="C3518">
            <v>0</v>
          </cell>
        </row>
        <row r="3519">
          <cell r="A3519" t="str">
            <v>00555048527</v>
          </cell>
          <cell r="B3519">
            <v>3408671</v>
          </cell>
          <cell r="C3519">
            <v>0</v>
          </cell>
        </row>
        <row r="3520">
          <cell r="A3520" t="str">
            <v>00555901467</v>
          </cell>
          <cell r="B3520">
            <v>1948983</v>
          </cell>
          <cell r="C3520">
            <v>0</v>
          </cell>
        </row>
        <row r="3521">
          <cell r="A3521" t="str">
            <v>00555904558</v>
          </cell>
          <cell r="B3521">
            <v>2711380</v>
          </cell>
          <cell r="C3521">
            <v>0</v>
          </cell>
        </row>
        <row r="3522">
          <cell r="A3522" t="str">
            <v>00555904758</v>
          </cell>
          <cell r="B3522">
            <v>2478139</v>
          </cell>
          <cell r="C3522">
            <v>0</v>
          </cell>
        </row>
        <row r="3523">
          <cell r="A3523" t="str">
            <v>00555902058</v>
          </cell>
          <cell r="B3523">
            <v>2477925</v>
          </cell>
          <cell r="C3523">
            <v>0</v>
          </cell>
        </row>
        <row r="3524">
          <cell r="A3524" t="str">
            <v>00093031101</v>
          </cell>
          <cell r="B3524">
            <v>1622117</v>
          </cell>
          <cell r="C3524">
            <v>1</v>
          </cell>
        </row>
        <row r="3525">
          <cell r="A3525" t="str">
            <v>00093031105</v>
          </cell>
          <cell r="B3525">
            <v>1622232</v>
          </cell>
          <cell r="C3525">
            <v>0</v>
          </cell>
        </row>
        <row r="3526">
          <cell r="A3526" t="str">
            <v>00555077902</v>
          </cell>
          <cell r="B3526">
            <v>1779644</v>
          </cell>
          <cell r="C3526">
            <v>0</v>
          </cell>
        </row>
        <row r="3527">
          <cell r="A3527" t="str">
            <v>00555077904</v>
          </cell>
          <cell r="B3527">
            <v>1779982</v>
          </cell>
          <cell r="C3527">
            <v>0</v>
          </cell>
        </row>
        <row r="3528">
          <cell r="A3528" t="str">
            <v>00555087202</v>
          </cell>
          <cell r="B3528">
            <v>1778265</v>
          </cell>
          <cell r="C3528">
            <v>0</v>
          </cell>
        </row>
        <row r="3529">
          <cell r="A3529" t="str">
            <v>00555087204</v>
          </cell>
          <cell r="B3529">
            <v>1778463</v>
          </cell>
          <cell r="C3529">
            <v>0</v>
          </cell>
        </row>
        <row r="3530">
          <cell r="A3530" t="str">
            <v>00555087302</v>
          </cell>
          <cell r="B3530">
            <v>1778687</v>
          </cell>
          <cell r="C3530">
            <v>0</v>
          </cell>
        </row>
        <row r="3531">
          <cell r="A3531" t="str">
            <v>00555087304</v>
          </cell>
          <cell r="B3531">
            <v>1779297</v>
          </cell>
          <cell r="C3531">
            <v>0</v>
          </cell>
        </row>
        <row r="3532">
          <cell r="A3532" t="str">
            <v>00555017178</v>
          </cell>
          <cell r="B3532">
            <v>1267483</v>
          </cell>
          <cell r="C3532">
            <v>1</v>
          </cell>
        </row>
        <row r="3533">
          <cell r="A3533" t="str">
            <v>00555038102</v>
          </cell>
          <cell r="B3533">
            <v>1438399</v>
          </cell>
          <cell r="C3533">
            <v>1</v>
          </cell>
        </row>
        <row r="3534">
          <cell r="A3534" t="str">
            <v>00555038202</v>
          </cell>
          <cell r="B3534">
            <v>1242809</v>
          </cell>
          <cell r="C3534">
            <v>1</v>
          </cell>
        </row>
        <row r="3535">
          <cell r="A3535" t="str">
            <v>00093726701</v>
          </cell>
          <cell r="B3535">
            <v>1270156</v>
          </cell>
          <cell r="C3535">
            <v>0</v>
          </cell>
        </row>
        <row r="3536">
          <cell r="A3536" t="str">
            <v>00093721401</v>
          </cell>
          <cell r="B3536">
            <v>1851971</v>
          </cell>
          <cell r="C3536">
            <v>0</v>
          </cell>
        </row>
        <row r="3537">
          <cell r="A3537" t="str">
            <v>00093721410</v>
          </cell>
          <cell r="B3537">
            <v>1463165</v>
          </cell>
          <cell r="C3537">
            <v>0</v>
          </cell>
        </row>
        <row r="3538">
          <cell r="A3538" t="str">
            <v>00093104801</v>
          </cell>
          <cell r="B3538">
            <v>2498327</v>
          </cell>
          <cell r="C3538">
            <v>0</v>
          </cell>
        </row>
        <row r="3539">
          <cell r="A3539" t="str">
            <v>00093104810</v>
          </cell>
          <cell r="B3539">
            <v>1455203</v>
          </cell>
          <cell r="C3539">
            <v>0</v>
          </cell>
        </row>
        <row r="3540">
          <cell r="A3540" t="str">
            <v>00093104901</v>
          </cell>
          <cell r="B3540">
            <v>2494235</v>
          </cell>
          <cell r="C3540">
            <v>0</v>
          </cell>
        </row>
        <row r="3541">
          <cell r="A3541" t="str">
            <v>00093104910</v>
          </cell>
          <cell r="B3541">
            <v>1718592</v>
          </cell>
          <cell r="C3541">
            <v>0</v>
          </cell>
        </row>
        <row r="3542">
          <cell r="A3542" t="str">
            <v>00093293101</v>
          </cell>
          <cell r="B3542">
            <v>3287919</v>
          </cell>
          <cell r="C3542">
            <v>1</v>
          </cell>
        </row>
        <row r="3543">
          <cell r="A3543" t="str">
            <v>00093293110</v>
          </cell>
          <cell r="B3543">
            <v>1200609</v>
          </cell>
          <cell r="C3543">
            <v>0</v>
          </cell>
        </row>
        <row r="3544">
          <cell r="A3544" t="str">
            <v>00093293201</v>
          </cell>
          <cell r="B3544">
            <v>3601648</v>
          </cell>
          <cell r="C3544">
            <v>1</v>
          </cell>
        </row>
        <row r="3545">
          <cell r="A3545" t="str">
            <v>00093293205</v>
          </cell>
          <cell r="B3545">
            <v>1125087</v>
          </cell>
          <cell r="C3545">
            <v>0</v>
          </cell>
        </row>
        <row r="3546">
          <cell r="A3546" t="str">
            <v>00093220401</v>
          </cell>
          <cell r="B3546">
            <v>1608645</v>
          </cell>
          <cell r="C3546">
            <v>1</v>
          </cell>
        </row>
        <row r="3547">
          <cell r="A3547" t="str">
            <v>00093220305</v>
          </cell>
          <cell r="B3547">
            <v>1731538</v>
          </cell>
          <cell r="C3547">
            <v>1</v>
          </cell>
        </row>
        <row r="3548">
          <cell r="A3548" t="str">
            <v>00093073301</v>
          </cell>
          <cell r="B3548">
            <v>1843234</v>
          </cell>
          <cell r="C3548">
            <v>0</v>
          </cell>
        </row>
        <row r="3549">
          <cell r="A3549" t="str">
            <v>00093073310</v>
          </cell>
          <cell r="B3549">
            <v>1844018</v>
          </cell>
          <cell r="C3549">
            <v>0</v>
          </cell>
        </row>
        <row r="3550">
          <cell r="A3550" t="str">
            <v>00093874101</v>
          </cell>
          <cell r="B3550">
            <v>1845890</v>
          </cell>
          <cell r="C3550">
            <v>0</v>
          </cell>
        </row>
        <row r="3551">
          <cell r="A3551" t="str">
            <v>00093720656</v>
          </cell>
          <cell r="B3551">
            <v>1204049</v>
          </cell>
          <cell r="C3551">
            <v>1</v>
          </cell>
        </row>
        <row r="3552">
          <cell r="A3552" t="str">
            <v>00093720756</v>
          </cell>
          <cell r="B3552">
            <v>1204619</v>
          </cell>
          <cell r="C3552">
            <v>1</v>
          </cell>
        </row>
        <row r="3553">
          <cell r="A3553" t="str">
            <v>00093101042</v>
          </cell>
          <cell r="B3553">
            <v>1997014</v>
          </cell>
          <cell r="C3553">
            <v>0</v>
          </cell>
        </row>
        <row r="3554">
          <cell r="A3554" t="str">
            <v>00093101501</v>
          </cell>
          <cell r="B3554">
            <v>2421626</v>
          </cell>
          <cell r="C3554">
            <v>1</v>
          </cell>
        </row>
        <row r="3555">
          <cell r="A3555" t="str">
            <v>00093101601</v>
          </cell>
          <cell r="B3555">
            <v>2421691</v>
          </cell>
          <cell r="C3555">
            <v>1</v>
          </cell>
        </row>
        <row r="3556">
          <cell r="A3556" t="str">
            <v>00093101510</v>
          </cell>
          <cell r="B3556">
            <v>1775592</v>
          </cell>
          <cell r="C3556">
            <v>0</v>
          </cell>
        </row>
        <row r="3557">
          <cell r="A3557" t="str">
            <v>00093101610</v>
          </cell>
          <cell r="B3557">
            <v>1776459</v>
          </cell>
          <cell r="C3557">
            <v>0</v>
          </cell>
        </row>
        <row r="3558">
          <cell r="A3558" t="str">
            <v>00093053601</v>
          </cell>
          <cell r="B3558">
            <v>1360080</v>
          </cell>
          <cell r="C3558">
            <v>1</v>
          </cell>
        </row>
        <row r="3559">
          <cell r="A3559" t="str">
            <v>00093053701</v>
          </cell>
          <cell r="B3559">
            <v>1361310</v>
          </cell>
          <cell r="C3559">
            <v>1</v>
          </cell>
        </row>
        <row r="3560">
          <cell r="A3560" t="str">
            <v>00093053705</v>
          </cell>
          <cell r="B3560">
            <v>1365014</v>
          </cell>
          <cell r="C3560">
            <v>0</v>
          </cell>
        </row>
        <row r="3561">
          <cell r="A3561" t="str">
            <v>00093014801</v>
          </cell>
          <cell r="B3561">
            <v>1355981</v>
          </cell>
          <cell r="C3561">
            <v>1</v>
          </cell>
        </row>
        <row r="3562">
          <cell r="A3562" t="str">
            <v>00093014805</v>
          </cell>
          <cell r="B3562">
            <v>1357268</v>
          </cell>
          <cell r="C3562">
            <v>0</v>
          </cell>
        </row>
        <row r="3563">
          <cell r="A3563" t="str">
            <v>00093014701</v>
          </cell>
          <cell r="B3563">
            <v>1352558</v>
          </cell>
          <cell r="C3563">
            <v>1</v>
          </cell>
        </row>
        <row r="3564">
          <cell r="A3564" t="str">
            <v>00093014705</v>
          </cell>
          <cell r="B3564">
            <v>1354315</v>
          </cell>
          <cell r="C3564">
            <v>0</v>
          </cell>
        </row>
        <row r="3565">
          <cell r="A3565" t="str">
            <v>00093014901</v>
          </cell>
          <cell r="B3565">
            <v>1358522</v>
          </cell>
          <cell r="C3565">
            <v>1</v>
          </cell>
        </row>
        <row r="3566">
          <cell r="A3566" t="str">
            <v>00093014905</v>
          </cell>
          <cell r="B3566">
            <v>1359157</v>
          </cell>
          <cell r="C3566">
            <v>0</v>
          </cell>
        </row>
        <row r="3567">
          <cell r="A3567" t="str">
            <v>00093014910</v>
          </cell>
          <cell r="B3567">
            <v>1359678</v>
          </cell>
          <cell r="C3567">
            <v>0</v>
          </cell>
        </row>
        <row r="3568">
          <cell r="A3568" t="str">
            <v>00093517301</v>
          </cell>
          <cell r="B3568">
            <v>1408640</v>
          </cell>
          <cell r="C3568">
            <v>1</v>
          </cell>
        </row>
        <row r="3569">
          <cell r="A3569" t="str">
            <v>00093517355</v>
          </cell>
          <cell r="B3569">
            <v>2208734</v>
          </cell>
          <cell r="C3569">
            <v>0</v>
          </cell>
        </row>
        <row r="3570">
          <cell r="A3570" t="str">
            <v>00093081901</v>
          </cell>
          <cell r="B3570">
            <v>1402866</v>
          </cell>
          <cell r="C3570">
            <v>1</v>
          </cell>
        </row>
        <row r="3571">
          <cell r="A3571" t="str">
            <v>00093081955</v>
          </cell>
          <cell r="B3571">
            <v>2432748</v>
          </cell>
          <cell r="C3571">
            <v>0</v>
          </cell>
        </row>
        <row r="3572">
          <cell r="A3572" t="str">
            <v>00093205901</v>
          </cell>
          <cell r="B3572">
            <v>2069755</v>
          </cell>
          <cell r="C3572">
            <v>0</v>
          </cell>
        </row>
        <row r="3573">
          <cell r="A3573" t="str">
            <v>00093213001</v>
          </cell>
          <cell r="B3573">
            <v>1629633</v>
          </cell>
          <cell r="C3573">
            <v>0</v>
          </cell>
        </row>
        <row r="3574">
          <cell r="A3574" t="str">
            <v>00093213101</v>
          </cell>
          <cell r="B3574">
            <v>1631464</v>
          </cell>
          <cell r="C3574">
            <v>0</v>
          </cell>
        </row>
        <row r="3575">
          <cell r="A3575" t="str">
            <v>00555903270</v>
          </cell>
          <cell r="B3575">
            <v>1353986</v>
          </cell>
          <cell r="C3575">
            <v>1</v>
          </cell>
        </row>
        <row r="3576">
          <cell r="A3576" t="str">
            <v>00555902742</v>
          </cell>
          <cell r="B3576">
            <v>1668433</v>
          </cell>
          <cell r="C3576">
            <v>0</v>
          </cell>
        </row>
        <row r="3577">
          <cell r="A3577" t="str">
            <v>00555902542</v>
          </cell>
          <cell r="B3577">
            <v>1941814</v>
          </cell>
          <cell r="C3577">
            <v>0</v>
          </cell>
        </row>
        <row r="3578">
          <cell r="A3578" t="str">
            <v>00555021110</v>
          </cell>
          <cell r="B3578">
            <v>2401842</v>
          </cell>
          <cell r="C3578">
            <v>0</v>
          </cell>
        </row>
        <row r="3579">
          <cell r="A3579" t="str">
            <v>00555071558</v>
          </cell>
          <cell r="B3579">
            <v>2119717</v>
          </cell>
          <cell r="C3579">
            <v>0</v>
          </cell>
        </row>
        <row r="3580">
          <cell r="A3580" t="str">
            <v>00555034458</v>
          </cell>
          <cell r="B3580">
            <v>1642214</v>
          </cell>
          <cell r="C3580">
            <v>0</v>
          </cell>
        </row>
        <row r="3581">
          <cell r="A3581" t="str">
            <v>00555903458</v>
          </cell>
          <cell r="B3581">
            <v>1836683</v>
          </cell>
          <cell r="C3581">
            <v>0</v>
          </cell>
        </row>
        <row r="3582">
          <cell r="A3582" t="str">
            <v>00555906667</v>
          </cell>
          <cell r="B3582">
            <v>1935899</v>
          </cell>
          <cell r="C3582">
            <v>1</v>
          </cell>
        </row>
        <row r="3583">
          <cell r="A3583" t="str">
            <v>00555900867</v>
          </cell>
          <cell r="B3583">
            <v>1456730</v>
          </cell>
          <cell r="C3583">
            <v>0</v>
          </cell>
        </row>
        <row r="3584">
          <cell r="A3584" t="str">
            <v>00555900942</v>
          </cell>
          <cell r="B3584">
            <v>1491307</v>
          </cell>
          <cell r="C3584">
            <v>0</v>
          </cell>
        </row>
        <row r="3585">
          <cell r="A3585" t="str">
            <v>00555901058</v>
          </cell>
          <cell r="B3585">
            <v>2404796</v>
          </cell>
          <cell r="C3585">
            <v>0</v>
          </cell>
        </row>
        <row r="3586">
          <cell r="A3586" t="str">
            <v>00555901258</v>
          </cell>
          <cell r="B3586">
            <v>1636232</v>
          </cell>
          <cell r="C3586">
            <v>0</v>
          </cell>
        </row>
        <row r="3587">
          <cell r="A3587" t="str">
            <v>00555901658</v>
          </cell>
          <cell r="B3587">
            <v>2478204</v>
          </cell>
          <cell r="C3587">
            <v>0</v>
          </cell>
        </row>
        <row r="3588">
          <cell r="A3588" t="str">
            <v>00555901858</v>
          </cell>
          <cell r="B3588">
            <v>1308873</v>
          </cell>
          <cell r="C3588">
            <v>0</v>
          </cell>
        </row>
        <row r="3589">
          <cell r="A3589" t="str">
            <v>00555904958</v>
          </cell>
          <cell r="B3589">
            <v>2477792</v>
          </cell>
          <cell r="C3589">
            <v>0</v>
          </cell>
        </row>
        <row r="3590">
          <cell r="A3590" t="str">
            <v>00093081001</v>
          </cell>
          <cell r="B3590">
            <v>1745785</v>
          </cell>
          <cell r="C3590">
            <v>1</v>
          </cell>
        </row>
        <row r="3591">
          <cell r="A3591" t="str">
            <v>00093081005</v>
          </cell>
          <cell r="B3591">
            <v>1746973</v>
          </cell>
          <cell r="C3591">
            <v>0</v>
          </cell>
        </row>
        <row r="3592">
          <cell r="A3592" t="str">
            <v>00093081101</v>
          </cell>
          <cell r="B3592">
            <v>1747930</v>
          </cell>
          <cell r="C3592">
            <v>1</v>
          </cell>
        </row>
        <row r="3593">
          <cell r="A3593" t="str">
            <v>00093081105</v>
          </cell>
          <cell r="B3593">
            <v>1748284</v>
          </cell>
          <cell r="C3593">
            <v>0</v>
          </cell>
        </row>
        <row r="3594">
          <cell r="A3594" t="str">
            <v>00093081201</v>
          </cell>
          <cell r="B3594">
            <v>1748995</v>
          </cell>
          <cell r="C3594">
            <v>1</v>
          </cell>
        </row>
        <row r="3595">
          <cell r="A3595" t="str">
            <v>00093081205</v>
          </cell>
          <cell r="B3595">
            <v>1750025</v>
          </cell>
          <cell r="C3595">
            <v>0</v>
          </cell>
        </row>
        <row r="3596">
          <cell r="A3596" t="str">
            <v>00093081301</v>
          </cell>
          <cell r="B3596">
            <v>1750595</v>
          </cell>
          <cell r="C3596">
            <v>1</v>
          </cell>
        </row>
        <row r="3597">
          <cell r="A3597" t="str">
            <v>00093081305</v>
          </cell>
          <cell r="B3597">
            <v>2208783</v>
          </cell>
          <cell r="C3597">
            <v>0</v>
          </cell>
        </row>
        <row r="3598">
          <cell r="A3598" t="str">
            <v>00093098301</v>
          </cell>
          <cell r="B3598">
            <v>1783257</v>
          </cell>
          <cell r="C3598">
            <v>0</v>
          </cell>
        </row>
        <row r="3599">
          <cell r="A3599" t="str">
            <v>00093718201</v>
          </cell>
          <cell r="B3599">
            <v>1118421</v>
          </cell>
          <cell r="C3599">
            <v>1</v>
          </cell>
        </row>
        <row r="3600">
          <cell r="A3600" t="str">
            <v>00093092401</v>
          </cell>
          <cell r="B3600">
            <v>1304195</v>
          </cell>
          <cell r="C3600">
            <v>0</v>
          </cell>
        </row>
        <row r="3601">
          <cell r="A3601" t="str">
            <v>00093092405</v>
          </cell>
          <cell r="B3601">
            <v>1304260</v>
          </cell>
          <cell r="C3601">
            <v>0</v>
          </cell>
        </row>
        <row r="3602">
          <cell r="A3602" t="str">
            <v>00093001198</v>
          </cell>
          <cell r="B3602">
            <v>1649664</v>
          </cell>
          <cell r="C3602">
            <v>0</v>
          </cell>
        </row>
        <row r="3603">
          <cell r="A3603" t="str">
            <v>00093412573</v>
          </cell>
          <cell r="B3603">
            <v>1369214</v>
          </cell>
          <cell r="C3603">
            <v>1</v>
          </cell>
        </row>
        <row r="3604">
          <cell r="A3604" t="str">
            <v>00093412574</v>
          </cell>
          <cell r="B3604">
            <v>1372259</v>
          </cell>
          <cell r="C3604">
            <v>1</v>
          </cell>
        </row>
        <row r="3605">
          <cell r="A3605" t="str">
            <v>00093412773</v>
          </cell>
          <cell r="B3605">
            <v>1383058</v>
          </cell>
          <cell r="C3605">
            <v>1</v>
          </cell>
        </row>
        <row r="3606">
          <cell r="A3606" t="str">
            <v>00093412774</v>
          </cell>
          <cell r="B3606">
            <v>1383736</v>
          </cell>
          <cell r="C3606">
            <v>1</v>
          </cell>
        </row>
        <row r="3607">
          <cell r="A3607" t="str">
            <v>00093511601</v>
          </cell>
          <cell r="B3607">
            <v>1202878</v>
          </cell>
          <cell r="C3607">
            <v>0</v>
          </cell>
        </row>
        <row r="3608">
          <cell r="A3608" t="str">
            <v>00093075601</v>
          </cell>
          <cell r="B3608">
            <v>1421783</v>
          </cell>
          <cell r="C3608">
            <v>0</v>
          </cell>
        </row>
        <row r="3609">
          <cell r="A3609" t="str">
            <v>00093727010</v>
          </cell>
          <cell r="B3609">
            <v>1441583</v>
          </cell>
          <cell r="C3609">
            <v>0</v>
          </cell>
        </row>
        <row r="3610">
          <cell r="A3610" t="str">
            <v>00093720110</v>
          </cell>
          <cell r="B3610">
            <v>1369735</v>
          </cell>
          <cell r="C3610">
            <v>0</v>
          </cell>
        </row>
        <row r="3611">
          <cell r="A3611" t="str">
            <v>00093720198</v>
          </cell>
          <cell r="B3611">
            <v>1369719</v>
          </cell>
          <cell r="C3611">
            <v>0</v>
          </cell>
        </row>
        <row r="3612">
          <cell r="A3612" t="str">
            <v>00093720210</v>
          </cell>
          <cell r="B3612">
            <v>1369776</v>
          </cell>
          <cell r="C3612">
            <v>0</v>
          </cell>
        </row>
        <row r="3613">
          <cell r="A3613" t="str">
            <v>00093720298</v>
          </cell>
          <cell r="B3613">
            <v>1369743</v>
          </cell>
          <cell r="C3613">
            <v>0</v>
          </cell>
        </row>
        <row r="3614">
          <cell r="A3614" t="str">
            <v>00093077198</v>
          </cell>
          <cell r="B3614">
            <v>1369651</v>
          </cell>
          <cell r="C3614">
            <v>0</v>
          </cell>
        </row>
        <row r="3615">
          <cell r="A3615" t="str">
            <v>00093406701</v>
          </cell>
          <cell r="B3615">
            <v>1613330</v>
          </cell>
          <cell r="C3615">
            <v>0</v>
          </cell>
        </row>
        <row r="3616">
          <cell r="A3616" t="str">
            <v>00093406801</v>
          </cell>
          <cell r="B3616">
            <v>1614585</v>
          </cell>
          <cell r="C3616">
            <v>0</v>
          </cell>
        </row>
        <row r="3617">
          <cell r="A3617" t="str">
            <v>00093406810</v>
          </cell>
          <cell r="B3617">
            <v>1643329</v>
          </cell>
          <cell r="C3617">
            <v>0</v>
          </cell>
        </row>
        <row r="3618">
          <cell r="A3618" t="str">
            <v>00093406952</v>
          </cell>
          <cell r="B3618">
            <v>1643832</v>
          </cell>
          <cell r="C3618">
            <v>0</v>
          </cell>
        </row>
        <row r="3619">
          <cell r="A3619" t="str">
            <v>00093611816</v>
          </cell>
          <cell r="B3619">
            <v>1269828</v>
          </cell>
          <cell r="C3619">
            <v>0</v>
          </cell>
        </row>
        <row r="3620">
          <cell r="A3620" t="str">
            <v>00093611887</v>
          </cell>
          <cell r="B3620">
            <v>1268762</v>
          </cell>
          <cell r="C3620">
            <v>1</v>
          </cell>
        </row>
        <row r="3621">
          <cell r="A3621" t="str">
            <v>00093964301</v>
          </cell>
          <cell r="B3621">
            <v>1338029</v>
          </cell>
          <cell r="C3621">
            <v>1</v>
          </cell>
        </row>
        <row r="3622">
          <cell r="A3622" t="str">
            <v>50111046701</v>
          </cell>
          <cell r="B3622">
            <v>2420883</v>
          </cell>
          <cell r="C3622">
            <v>1</v>
          </cell>
        </row>
        <row r="3623">
          <cell r="A3623" t="str">
            <v>50111046801</v>
          </cell>
          <cell r="B3623">
            <v>2421170</v>
          </cell>
          <cell r="C3623">
            <v>1</v>
          </cell>
        </row>
        <row r="3624">
          <cell r="A3624" t="str">
            <v>50111046901</v>
          </cell>
          <cell r="B3624">
            <v>2421683</v>
          </cell>
          <cell r="C3624">
            <v>1</v>
          </cell>
        </row>
        <row r="3625">
          <cell r="A3625" t="str">
            <v>50111047001</v>
          </cell>
          <cell r="B3625">
            <v>1463512</v>
          </cell>
          <cell r="C3625">
            <v>1</v>
          </cell>
        </row>
        <row r="3626">
          <cell r="A3626" t="str">
            <v>50111047101</v>
          </cell>
          <cell r="B3626">
            <v>2421774</v>
          </cell>
          <cell r="C3626">
            <v>1</v>
          </cell>
        </row>
        <row r="3627">
          <cell r="A3627" t="str">
            <v>00093917501</v>
          </cell>
          <cell r="B3627">
            <v>1251313</v>
          </cell>
          <cell r="C3627">
            <v>0</v>
          </cell>
        </row>
        <row r="3628">
          <cell r="A3628" t="str">
            <v>00093722758</v>
          </cell>
          <cell r="B3628">
            <v>1241314</v>
          </cell>
          <cell r="C3628">
            <v>0</v>
          </cell>
        </row>
        <row r="3629">
          <cell r="A3629" t="str">
            <v>00093722763</v>
          </cell>
          <cell r="B3629">
            <v>1240829</v>
          </cell>
          <cell r="C3629">
            <v>0</v>
          </cell>
        </row>
        <row r="3630">
          <cell r="A3630" t="str">
            <v>00093722772</v>
          </cell>
          <cell r="B3630">
            <v>1247543</v>
          </cell>
          <cell r="C3630">
            <v>0</v>
          </cell>
        </row>
        <row r="3631">
          <cell r="A3631" t="str">
            <v>00093722777</v>
          </cell>
          <cell r="B3631">
            <v>1241165</v>
          </cell>
          <cell r="C3631">
            <v>0</v>
          </cell>
        </row>
        <row r="3632">
          <cell r="A3632" t="str">
            <v>00093715298</v>
          </cell>
          <cell r="B3632">
            <v>1440213</v>
          </cell>
          <cell r="C3632">
            <v>1</v>
          </cell>
        </row>
        <row r="3633">
          <cell r="A3633" t="str">
            <v>00093715398</v>
          </cell>
          <cell r="B3633">
            <v>1347335</v>
          </cell>
          <cell r="C3633">
            <v>1</v>
          </cell>
        </row>
        <row r="3634">
          <cell r="A3634" t="str">
            <v>00093715498</v>
          </cell>
          <cell r="B3634">
            <v>1358084</v>
          </cell>
          <cell r="C3634">
            <v>1</v>
          </cell>
        </row>
        <row r="3635">
          <cell r="A3635" t="str">
            <v>00093715410</v>
          </cell>
          <cell r="B3635">
            <v>1362714</v>
          </cell>
          <cell r="C3635">
            <v>1</v>
          </cell>
        </row>
        <row r="3636">
          <cell r="A3636" t="str">
            <v>00093715598</v>
          </cell>
          <cell r="B3636">
            <v>1370360</v>
          </cell>
          <cell r="C3636">
            <v>1</v>
          </cell>
        </row>
        <row r="3637">
          <cell r="A3637" t="str">
            <v>00093715698</v>
          </cell>
          <cell r="B3637">
            <v>1212059</v>
          </cell>
          <cell r="C3637">
            <v>1</v>
          </cell>
        </row>
        <row r="3638">
          <cell r="A3638" t="str">
            <v>00093106101</v>
          </cell>
          <cell r="B3638">
            <v>1151836</v>
          </cell>
          <cell r="C3638">
            <v>1</v>
          </cell>
        </row>
        <row r="3639">
          <cell r="A3639" t="str">
            <v>00093106001</v>
          </cell>
          <cell r="B3639">
            <v>1151471</v>
          </cell>
          <cell r="C3639">
            <v>0</v>
          </cell>
        </row>
        <row r="3640">
          <cell r="A3640" t="str">
            <v>00093106201</v>
          </cell>
          <cell r="B3640">
            <v>1151083</v>
          </cell>
          <cell r="C3640">
            <v>0</v>
          </cell>
        </row>
        <row r="3641">
          <cell r="A3641" t="str">
            <v>00093221001</v>
          </cell>
          <cell r="B3641">
            <v>1230747</v>
          </cell>
          <cell r="C3641">
            <v>1</v>
          </cell>
        </row>
        <row r="3642">
          <cell r="A3642" t="str">
            <v>00093221005</v>
          </cell>
          <cell r="B3642">
            <v>1231596</v>
          </cell>
          <cell r="C3642">
            <v>0</v>
          </cell>
        </row>
        <row r="3643">
          <cell r="A3643" t="str">
            <v>50111045901</v>
          </cell>
          <cell r="B3643">
            <v>1460740</v>
          </cell>
          <cell r="C3643">
            <v>0</v>
          </cell>
        </row>
        <row r="3644">
          <cell r="A3644" t="str">
            <v>50111045902</v>
          </cell>
          <cell r="B3644">
            <v>1868421</v>
          </cell>
          <cell r="C3644">
            <v>0</v>
          </cell>
        </row>
        <row r="3645">
          <cell r="A3645" t="str">
            <v>50111045903</v>
          </cell>
          <cell r="B3645">
            <v>1743434</v>
          </cell>
          <cell r="C3645">
            <v>0</v>
          </cell>
        </row>
        <row r="3646">
          <cell r="A3646" t="str">
            <v>50111048201</v>
          </cell>
          <cell r="B3646">
            <v>1867332</v>
          </cell>
          <cell r="C3646">
            <v>1</v>
          </cell>
        </row>
        <row r="3647">
          <cell r="A3647" t="str">
            <v>50111048301</v>
          </cell>
          <cell r="B3647">
            <v>1857630</v>
          </cell>
          <cell r="C3647">
            <v>1</v>
          </cell>
        </row>
        <row r="3648">
          <cell r="A3648" t="str">
            <v>50111051801</v>
          </cell>
          <cell r="B3648">
            <v>2294379</v>
          </cell>
          <cell r="C3648">
            <v>0</v>
          </cell>
        </row>
        <row r="3649">
          <cell r="A3649" t="str">
            <v>00093207501</v>
          </cell>
          <cell r="B3649">
            <v>2004018</v>
          </cell>
          <cell r="C3649">
            <v>0</v>
          </cell>
        </row>
        <row r="3650">
          <cell r="A3650" t="str">
            <v>00093733506</v>
          </cell>
          <cell r="B3650">
            <v>2156958</v>
          </cell>
          <cell r="C3650">
            <v>1</v>
          </cell>
        </row>
        <row r="3651">
          <cell r="A3651" t="str">
            <v>00093733606</v>
          </cell>
          <cell r="B3651">
            <v>2157402</v>
          </cell>
          <cell r="C3651">
            <v>1</v>
          </cell>
        </row>
        <row r="3652">
          <cell r="A3652" t="str">
            <v>00093015510</v>
          </cell>
          <cell r="B3652">
            <v>2158228</v>
          </cell>
          <cell r="C3652">
            <v>0</v>
          </cell>
        </row>
        <row r="3653">
          <cell r="A3653" t="str">
            <v>00093754010</v>
          </cell>
          <cell r="B3653">
            <v>2160448</v>
          </cell>
          <cell r="C3653">
            <v>0</v>
          </cell>
        </row>
        <row r="3654">
          <cell r="A3654" t="str">
            <v>00093721910</v>
          </cell>
          <cell r="B3654">
            <v>2168888</v>
          </cell>
          <cell r="C3654">
            <v>0</v>
          </cell>
        </row>
        <row r="3655">
          <cell r="A3655" t="str">
            <v>50111091501</v>
          </cell>
          <cell r="B3655">
            <v>1269513</v>
          </cell>
          <cell r="C3655">
            <v>0</v>
          </cell>
        </row>
        <row r="3656">
          <cell r="A3656" t="str">
            <v>50111091601</v>
          </cell>
          <cell r="B3656">
            <v>1269802</v>
          </cell>
          <cell r="C3656">
            <v>0</v>
          </cell>
        </row>
        <row r="3657">
          <cell r="A3657" t="str">
            <v>50111091801</v>
          </cell>
          <cell r="B3657">
            <v>1301498</v>
          </cell>
          <cell r="C3657">
            <v>0</v>
          </cell>
        </row>
        <row r="3658">
          <cell r="A3658" t="str">
            <v>00093005801</v>
          </cell>
          <cell r="B3658">
            <v>1634898</v>
          </cell>
          <cell r="C3658">
            <v>1</v>
          </cell>
        </row>
        <row r="3659">
          <cell r="A3659" t="str">
            <v>00093732501</v>
          </cell>
          <cell r="B3659">
            <v>1613595</v>
          </cell>
          <cell r="C3659">
            <v>0</v>
          </cell>
        </row>
        <row r="3660">
          <cell r="A3660" t="str">
            <v>00093732601</v>
          </cell>
          <cell r="B3660">
            <v>1431998</v>
          </cell>
          <cell r="C3660">
            <v>1</v>
          </cell>
        </row>
        <row r="3661">
          <cell r="A3661" t="str">
            <v>00093732701</v>
          </cell>
          <cell r="B3661">
            <v>1431121</v>
          </cell>
          <cell r="C3661">
            <v>1</v>
          </cell>
        </row>
        <row r="3662">
          <cell r="A3662" t="str">
            <v>50111043301</v>
          </cell>
          <cell r="B3662">
            <v>1462951</v>
          </cell>
          <cell r="C3662">
            <v>1</v>
          </cell>
        </row>
        <row r="3663">
          <cell r="A3663" t="str">
            <v>50111043302</v>
          </cell>
          <cell r="B3663">
            <v>2224715</v>
          </cell>
          <cell r="C3663">
            <v>0</v>
          </cell>
        </row>
        <row r="3664">
          <cell r="A3664" t="str">
            <v>50111043303</v>
          </cell>
          <cell r="B3664">
            <v>2224749</v>
          </cell>
          <cell r="C3664">
            <v>0</v>
          </cell>
        </row>
        <row r="3665">
          <cell r="A3665" t="str">
            <v>50111043401</v>
          </cell>
          <cell r="B3665">
            <v>1463736</v>
          </cell>
          <cell r="C3665">
            <v>1</v>
          </cell>
        </row>
        <row r="3666">
          <cell r="A3666" t="str">
            <v>50111043402</v>
          </cell>
          <cell r="B3666">
            <v>2224632</v>
          </cell>
          <cell r="C3666">
            <v>0</v>
          </cell>
        </row>
        <row r="3667">
          <cell r="A3667" t="str">
            <v>50111043403</v>
          </cell>
          <cell r="B3667">
            <v>2224020</v>
          </cell>
          <cell r="C3667">
            <v>0</v>
          </cell>
        </row>
        <row r="3668">
          <cell r="A3668" t="str">
            <v>50111044101</v>
          </cell>
          <cell r="B3668">
            <v>1227487</v>
          </cell>
          <cell r="C3668">
            <v>1</v>
          </cell>
        </row>
        <row r="3669">
          <cell r="A3669" t="str">
            <v>50111044102</v>
          </cell>
          <cell r="B3669">
            <v>1463926</v>
          </cell>
          <cell r="C3669">
            <v>0</v>
          </cell>
        </row>
        <row r="3670">
          <cell r="A3670" t="str">
            <v>00555073302</v>
          </cell>
          <cell r="B3670">
            <v>1180157</v>
          </cell>
          <cell r="C3670">
            <v>1</v>
          </cell>
        </row>
        <row r="3671">
          <cell r="A3671" t="str">
            <v>00093215801</v>
          </cell>
          <cell r="B3671">
            <v>1253848</v>
          </cell>
          <cell r="C3671">
            <v>0</v>
          </cell>
        </row>
        <row r="3672">
          <cell r="A3672" t="str">
            <v>50111085201</v>
          </cell>
          <cell r="B3672">
            <v>2778256</v>
          </cell>
          <cell r="C3672">
            <v>1</v>
          </cell>
        </row>
        <row r="3673">
          <cell r="A3673" t="str">
            <v>00093738456</v>
          </cell>
          <cell r="B3673">
            <v>2135010</v>
          </cell>
          <cell r="C3673">
            <v>1</v>
          </cell>
        </row>
        <row r="3674">
          <cell r="A3674" t="str">
            <v>00093738698</v>
          </cell>
          <cell r="B3674">
            <v>2135259</v>
          </cell>
          <cell r="C3674">
            <v>0</v>
          </cell>
        </row>
        <row r="3675">
          <cell r="A3675" t="str">
            <v>00555083105</v>
          </cell>
          <cell r="B3675">
            <v>1751312</v>
          </cell>
          <cell r="C3675">
            <v>0</v>
          </cell>
        </row>
        <row r="3676">
          <cell r="A3676" t="str">
            <v>00555086905</v>
          </cell>
          <cell r="B3676">
            <v>1751809</v>
          </cell>
          <cell r="C3676">
            <v>0</v>
          </cell>
        </row>
        <row r="3677">
          <cell r="A3677" t="str">
            <v>00555083205</v>
          </cell>
          <cell r="B3677">
            <v>1752799</v>
          </cell>
          <cell r="C3677">
            <v>0</v>
          </cell>
        </row>
        <row r="3678">
          <cell r="A3678" t="str">
            <v>00555087402</v>
          </cell>
          <cell r="B3678">
            <v>1413111</v>
          </cell>
          <cell r="C3678">
            <v>0</v>
          </cell>
        </row>
        <row r="3679">
          <cell r="A3679" t="str">
            <v>00555083302</v>
          </cell>
          <cell r="B3679">
            <v>1417088</v>
          </cell>
          <cell r="C3679">
            <v>0</v>
          </cell>
        </row>
        <row r="3680">
          <cell r="A3680" t="str">
            <v>00555092602</v>
          </cell>
          <cell r="B3680">
            <v>2172468</v>
          </cell>
          <cell r="C3680">
            <v>0</v>
          </cell>
        </row>
        <row r="3681">
          <cell r="A3681" t="str">
            <v>00555083502</v>
          </cell>
          <cell r="B3681">
            <v>1421635</v>
          </cell>
          <cell r="C3681">
            <v>0</v>
          </cell>
        </row>
        <row r="3682">
          <cell r="A3682" t="str">
            <v>00555092502</v>
          </cell>
          <cell r="B3682">
            <v>2172294</v>
          </cell>
          <cell r="C3682">
            <v>0</v>
          </cell>
        </row>
        <row r="3683">
          <cell r="A3683" t="str">
            <v>00555083102</v>
          </cell>
          <cell r="B3683">
            <v>1405646</v>
          </cell>
          <cell r="C3683">
            <v>0</v>
          </cell>
        </row>
        <row r="3684">
          <cell r="A3684" t="str">
            <v>00555083202</v>
          </cell>
          <cell r="B3684">
            <v>1407683</v>
          </cell>
          <cell r="C3684">
            <v>0</v>
          </cell>
        </row>
        <row r="3685">
          <cell r="A3685" t="str">
            <v>00555083305</v>
          </cell>
          <cell r="B3685">
            <v>1753805</v>
          </cell>
          <cell r="C3685">
            <v>0</v>
          </cell>
        </row>
        <row r="3686">
          <cell r="A3686" t="str">
            <v>00555083402</v>
          </cell>
          <cell r="B3686">
            <v>1420132</v>
          </cell>
          <cell r="C3686">
            <v>0</v>
          </cell>
        </row>
        <row r="3687">
          <cell r="A3687" t="str">
            <v>00555086902</v>
          </cell>
          <cell r="B3687">
            <v>1406446</v>
          </cell>
          <cell r="C3687">
            <v>0</v>
          </cell>
        </row>
        <row r="3688">
          <cell r="A3688" t="str">
            <v>00555087405</v>
          </cell>
          <cell r="B3688">
            <v>1753318</v>
          </cell>
          <cell r="C3688">
            <v>0</v>
          </cell>
        </row>
        <row r="3689">
          <cell r="A3689" t="str">
            <v>00093117701</v>
          </cell>
          <cell r="B3689">
            <v>2175354</v>
          </cell>
          <cell r="C3689">
            <v>1</v>
          </cell>
        </row>
        <row r="3690">
          <cell r="A3690" t="str">
            <v>00093503501</v>
          </cell>
          <cell r="B3690">
            <v>2145456</v>
          </cell>
          <cell r="C3690">
            <v>1</v>
          </cell>
        </row>
        <row r="3691">
          <cell r="A3691" t="str">
            <v>00093503601</v>
          </cell>
          <cell r="B3691">
            <v>1295880</v>
          </cell>
          <cell r="C3691">
            <v>1</v>
          </cell>
        </row>
        <row r="3692">
          <cell r="A3692" t="str">
            <v>00093528956</v>
          </cell>
          <cell r="B3692">
            <v>1490697</v>
          </cell>
          <cell r="C3692">
            <v>1</v>
          </cell>
        </row>
        <row r="3693">
          <cell r="A3693" t="str">
            <v>00093529056</v>
          </cell>
          <cell r="B3693">
            <v>1490705</v>
          </cell>
          <cell r="C3693">
            <v>1</v>
          </cell>
        </row>
        <row r="3694">
          <cell r="A3694" t="str">
            <v>00093961413</v>
          </cell>
          <cell r="B3694">
            <v>1220425</v>
          </cell>
          <cell r="C3694">
            <v>0</v>
          </cell>
        </row>
        <row r="3695">
          <cell r="A3695" t="str">
            <v>00093313482</v>
          </cell>
          <cell r="B3695">
            <v>1155282</v>
          </cell>
          <cell r="C3695">
            <v>1</v>
          </cell>
        </row>
        <row r="3696">
          <cell r="A3696" t="str">
            <v>00093614882</v>
          </cell>
          <cell r="B3696">
            <v>2232577</v>
          </cell>
          <cell r="C3696">
            <v>1</v>
          </cell>
        </row>
        <row r="3697">
          <cell r="A3697" t="str">
            <v>00093524665</v>
          </cell>
          <cell r="B3697">
            <v>2236420</v>
          </cell>
          <cell r="C3697">
            <v>1</v>
          </cell>
        </row>
        <row r="3698">
          <cell r="A3698" t="str">
            <v>00093524565</v>
          </cell>
          <cell r="B3698">
            <v>2236404</v>
          </cell>
          <cell r="C3698">
            <v>0</v>
          </cell>
        </row>
        <row r="3699">
          <cell r="A3699" t="str">
            <v>00093524765</v>
          </cell>
          <cell r="B3699">
            <v>2236438</v>
          </cell>
          <cell r="C3699">
            <v>1</v>
          </cell>
        </row>
        <row r="3700">
          <cell r="A3700" t="str">
            <v>00093524865</v>
          </cell>
          <cell r="B3700">
            <v>2236446</v>
          </cell>
          <cell r="C3700">
            <v>1</v>
          </cell>
        </row>
        <row r="3701">
          <cell r="A3701" t="str">
            <v>00093510556</v>
          </cell>
          <cell r="B3701">
            <v>1371962</v>
          </cell>
          <cell r="C3701">
            <v>1</v>
          </cell>
        </row>
        <row r="3702">
          <cell r="A3702" t="str">
            <v>00093576701</v>
          </cell>
          <cell r="B3702">
            <v>2126480</v>
          </cell>
          <cell r="C3702">
            <v>0</v>
          </cell>
        </row>
        <row r="3703">
          <cell r="A3703" t="str">
            <v>00093576801</v>
          </cell>
          <cell r="B3703">
            <v>2129112</v>
          </cell>
          <cell r="C3703">
            <v>0</v>
          </cell>
        </row>
        <row r="3704">
          <cell r="A3704" t="str">
            <v>00093576856</v>
          </cell>
          <cell r="B3704">
            <v>2128346</v>
          </cell>
          <cell r="C3704">
            <v>1</v>
          </cell>
        </row>
        <row r="3705">
          <cell r="A3705" t="str">
            <v>00093510501</v>
          </cell>
          <cell r="B3705">
            <v>1372911</v>
          </cell>
          <cell r="C3705">
            <v>0</v>
          </cell>
        </row>
        <row r="3706">
          <cell r="A3706" t="str">
            <v>00093576810</v>
          </cell>
          <cell r="B3706">
            <v>2129559</v>
          </cell>
          <cell r="C3706">
            <v>0</v>
          </cell>
        </row>
        <row r="3707">
          <cell r="A3707" t="str">
            <v>00093577110</v>
          </cell>
          <cell r="B3707">
            <v>1371459</v>
          </cell>
          <cell r="C3707">
            <v>0</v>
          </cell>
        </row>
        <row r="3708">
          <cell r="A3708" t="str">
            <v>00093576756</v>
          </cell>
          <cell r="B3708">
            <v>2126084</v>
          </cell>
          <cell r="C3708">
            <v>1</v>
          </cell>
        </row>
        <row r="3709">
          <cell r="A3709" t="str">
            <v>00093577056</v>
          </cell>
          <cell r="B3709">
            <v>2131126</v>
          </cell>
          <cell r="C3709">
            <v>1</v>
          </cell>
        </row>
        <row r="3710">
          <cell r="A3710" t="str">
            <v>00093576710</v>
          </cell>
          <cell r="B3710">
            <v>2128429</v>
          </cell>
          <cell r="C3710">
            <v>0</v>
          </cell>
        </row>
        <row r="3711">
          <cell r="A3711" t="str">
            <v>00093576901</v>
          </cell>
          <cell r="B3711">
            <v>2130755</v>
          </cell>
          <cell r="C3711">
            <v>0</v>
          </cell>
        </row>
        <row r="3712">
          <cell r="A3712" t="str">
            <v>00093576956</v>
          </cell>
          <cell r="B3712">
            <v>2130391</v>
          </cell>
          <cell r="C3712">
            <v>1</v>
          </cell>
        </row>
        <row r="3713">
          <cell r="A3713" t="str">
            <v>00093577001</v>
          </cell>
          <cell r="B3713">
            <v>2132736</v>
          </cell>
          <cell r="C3713">
            <v>0</v>
          </cell>
        </row>
        <row r="3714">
          <cell r="A3714" t="str">
            <v>00093577101</v>
          </cell>
          <cell r="B3714">
            <v>1371251</v>
          </cell>
          <cell r="C3714">
            <v>0</v>
          </cell>
        </row>
        <row r="3715">
          <cell r="A3715" t="str">
            <v>00093577156</v>
          </cell>
          <cell r="B3715">
            <v>2132967</v>
          </cell>
          <cell r="C3715">
            <v>1</v>
          </cell>
        </row>
        <row r="3716">
          <cell r="A3716" t="str">
            <v>00093510505</v>
          </cell>
          <cell r="B3716">
            <v>1373026</v>
          </cell>
          <cell r="C3716">
            <v>0</v>
          </cell>
        </row>
        <row r="3717">
          <cell r="A3717" t="str">
            <v>00093744301</v>
          </cell>
          <cell r="B3717">
            <v>1709344</v>
          </cell>
          <cell r="C3717">
            <v>0</v>
          </cell>
        </row>
        <row r="3718">
          <cell r="A3718" t="str">
            <v>00093538506</v>
          </cell>
          <cell r="B3718">
            <v>2233062</v>
          </cell>
          <cell r="C3718">
            <v>1</v>
          </cell>
        </row>
        <row r="3719">
          <cell r="A3719" t="str">
            <v>00093535401</v>
          </cell>
          <cell r="B3719">
            <v>2243020</v>
          </cell>
          <cell r="C3719">
            <v>1</v>
          </cell>
        </row>
        <row r="3720">
          <cell r="A3720" t="str">
            <v>00093535301</v>
          </cell>
          <cell r="B3720">
            <v>2243012</v>
          </cell>
          <cell r="C3720">
            <v>0</v>
          </cell>
        </row>
        <row r="3721">
          <cell r="A3721" t="str">
            <v>00172266248</v>
          </cell>
          <cell r="B3721">
            <v>1491786</v>
          </cell>
          <cell r="C3721">
            <v>0</v>
          </cell>
        </row>
        <row r="3722">
          <cell r="A3722" t="str">
            <v>00172266272</v>
          </cell>
          <cell r="B3722">
            <v>1491836</v>
          </cell>
          <cell r="C3722">
            <v>0</v>
          </cell>
        </row>
        <row r="3723">
          <cell r="A3723" t="str">
            <v>00093414564</v>
          </cell>
          <cell r="B3723">
            <v>2071363</v>
          </cell>
          <cell r="C3723">
            <v>1</v>
          </cell>
        </row>
        <row r="3724">
          <cell r="A3724" t="str">
            <v>00093414664</v>
          </cell>
          <cell r="B3724">
            <v>2071355</v>
          </cell>
          <cell r="C3724">
            <v>1</v>
          </cell>
        </row>
        <row r="3725">
          <cell r="A3725" t="str">
            <v>00093414864</v>
          </cell>
          <cell r="B3725">
            <v>2071348</v>
          </cell>
          <cell r="C3725">
            <v>1</v>
          </cell>
        </row>
        <row r="3726">
          <cell r="A3726" t="str">
            <v>00093205606</v>
          </cell>
          <cell r="B3726">
            <v>1690155</v>
          </cell>
          <cell r="C3726">
            <v>1</v>
          </cell>
        </row>
        <row r="3727">
          <cell r="A3727" t="str">
            <v>00093205605</v>
          </cell>
          <cell r="B3727">
            <v>1690171</v>
          </cell>
          <cell r="C3727">
            <v>0</v>
          </cell>
        </row>
        <row r="3728">
          <cell r="A3728" t="str">
            <v>00093205506</v>
          </cell>
          <cell r="B3728">
            <v>1690189</v>
          </cell>
          <cell r="C3728">
            <v>1</v>
          </cell>
        </row>
        <row r="3729">
          <cell r="A3729" t="str">
            <v>00093205505</v>
          </cell>
          <cell r="B3729">
            <v>1690205</v>
          </cell>
          <cell r="C3729">
            <v>0</v>
          </cell>
        </row>
        <row r="3730">
          <cell r="A3730" t="str">
            <v>00093742698</v>
          </cell>
          <cell r="B3730">
            <v>1290790</v>
          </cell>
          <cell r="C3730">
            <v>1</v>
          </cell>
        </row>
        <row r="3731">
          <cell r="A3731" t="str">
            <v>00093205542</v>
          </cell>
          <cell r="B3731">
            <v>1690197</v>
          </cell>
          <cell r="C3731">
            <v>0</v>
          </cell>
        </row>
        <row r="3732">
          <cell r="A3732" t="str">
            <v>00093205642</v>
          </cell>
          <cell r="B3732">
            <v>1690163</v>
          </cell>
          <cell r="C3732">
            <v>0</v>
          </cell>
        </row>
        <row r="3733">
          <cell r="A3733" t="str">
            <v>00093747143</v>
          </cell>
          <cell r="B3733">
            <v>2071520</v>
          </cell>
          <cell r="C3733">
            <v>0</v>
          </cell>
        </row>
        <row r="3734">
          <cell r="A3734" t="str">
            <v>00093747243</v>
          </cell>
          <cell r="B3734">
            <v>2071512</v>
          </cell>
          <cell r="C3734">
            <v>0</v>
          </cell>
        </row>
        <row r="3735">
          <cell r="A3735" t="str">
            <v>55253060030</v>
          </cell>
          <cell r="B3735">
            <v>1387406</v>
          </cell>
          <cell r="C3735">
            <v>0</v>
          </cell>
        </row>
        <row r="3736">
          <cell r="A3736" t="str">
            <v>55253060130</v>
          </cell>
          <cell r="B3736">
            <v>1387448</v>
          </cell>
          <cell r="C3736">
            <v>0</v>
          </cell>
        </row>
        <row r="3737">
          <cell r="A3737" t="str">
            <v>00093113556</v>
          </cell>
          <cell r="B3737">
            <v>2003853</v>
          </cell>
          <cell r="C3737">
            <v>1</v>
          </cell>
        </row>
        <row r="3738">
          <cell r="A3738" t="str">
            <v>00093113656</v>
          </cell>
          <cell r="B3738">
            <v>2003879</v>
          </cell>
          <cell r="C3738">
            <v>1</v>
          </cell>
        </row>
        <row r="3739">
          <cell r="A3739" t="str">
            <v>00093759957</v>
          </cell>
          <cell r="B3739">
            <v>2070480</v>
          </cell>
          <cell r="C3739">
            <v>1</v>
          </cell>
        </row>
        <row r="3740">
          <cell r="A3740" t="str">
            <v>00093759941</v>
          </cell>
          <cell r="B3740">
            <v>2070472</v>
          </cell>
          <cell r="C3740">
            <v>1</v>
          </cell>
        </row>
        <row r="3741">
          <cell r="A3741" t="str">
            <v>00093760057</v>
          </cell>
          <cell r="B3741">
            <v>2070464</v>
          </cell>
          <cell r="C3741">
            <v>1</v>
          </cell>
        </row>
        <row r="3742">
          <cell r="A3742" t="str">
            <v>00093760041</v>
          </cell>
          <cell r="B3742">
            <v>2070456</v>
          </cell>
          <cell r="C3742">
            <v>1</v>
          </cell>
        </row>
        <row r="3743">
          <cell r="A3743" t="str">
            <v>00093760157</v>
          </cell>
          <cell r="B3743">
            <v>2070449</v>
          </cell>
          <cell r="C3743">
            <v>1</v>
          </cell>
        </row>
        <row r="3744">
          <cell r="A3744" t="str">
            <v>00093760141</v>
          </cell>
          <cell r="B3744">
            <v>2070431</v>
          </cell>
          <cell r="C3744">
            <v>1</v>
          </cell>
        </row>
        <row r="3745">
          <cell r="A3745" t="str">
            <v>00093763857</v>
          </cell>
          <cell r="B3745">
            <v>2070423</v>
          </cell>
          <cell r="C3745">
            <v>1</v>
          </cell>
        </row>
        <row r="3746">
          <cell r="A3746" t="str">
            <v>00093763841</v>
          </cell>
          <cell r="B3746">
            <v>2070415</v>
          </cell>
          <cell r="C3746">
            <v>1</v>
          </cell>
        </row>
        <row r="3747">
          <cell r="A3747" t="str">
            <v>00093763957</v>
          </cell>
          <cell r="B3747">
            <v>2070407</v>
          </cell>
          <cell r="C3747">
            <v>1</v>
          </cell>
        </row>
        <row r="3748">
          <cell r="A3748" t="str">
            <v>00093763941</v>
          </cell>
          <cell r="B3748">
            <v>2070399</v>
          </cell>
          <cell r="C3748">
            <v>1</v>
          </cell>
        </row>
        <row r="3749">
          <cell r="A3749" t="str">
            <v>00093760257</v>
          </cell>
          <cell r="B3749">
            <v>2070381</v>
          </cell>
          <cell r="C3749">
            <v>1</v>
          </cell>
        </row>
        <row r="3750">
          <cell r="A3750" t="str">
            <v>00093739286</v>
          </cell>
          <cell r="B3750">
            <v>2066645</v>
          </cell>
          <cell r="C3750">
            <v>0</v>
          </cell>
        </row>
        <row r="3751">
          <cell r="A3751" t="str">
            <v>00093739386</v>
          </cell>
          <cell r="B3751">
            <v>2066629</v>
          </cell>
          <cell r="C3751">
            <v>0</v>
          </cell>
        </row>
        <row r="3752">
          <cell r="A3752" t="str">
            <v>00093739486</v>
          </cell>
          <cell r="B3752">
            <v>2066603</v>
          </cell>
          <cell r="C3752">
            <v>0</v>
          </cell>
        </row>
        <row r="3753">
          <cell r="A3753" t="str">
            <v>00093227034</v>
          </cell>
          <cell r="B3753">
            <v>1639640</v>
          </cell>
          <cell r="C3753">
            <v>1</v>
          </cell>
        </row>
        <row r="3754">
          <cell r="A3754" t="str">
            <v>13668027101</v>
          </cell>
          <cell r="B3754">
            <v>2702660</v>
          </cell>
          <cell r="C3754">
            <v>1</v>
          </cell>
        </row>
        <row r="3755">
          <cell r="A3755" t="str">
            <v>13668000901</v>
          </cell>
          <cell r="B3755">
            <v>2127736</v>
          </cell>
          <cell r="C3755">
            <v>1</v>
          </cell>
        </row>
        <row r="3756">
          <cell r="A3756" t="str">
            <v>13668001001</v>
          </cell>
          <cell r="B3756">
            <v>2129138</v>
          </cell>
          <cell r="C3756">
            <v>1</v>
          </cell>
        </row>
        <row r="3757">
          <cell r="A3757" t="str">
            <v>13668001101</v>
          </cell>
          <cell r="B3757">
            <v>2129757</v>
          </cell>
          <cell r="C3757">
            <v>1</v>
          </cell>
        </row>
        <row r="3758">
          <cell r="A3758" t="str">
            <v>13668010290</v>
          </cell>
          <cell r="B3758">
            <v>2188894</v>
          </cell>
          <cell r="C3758">
            <v>0</v>
          </cell>
        </row>
        <row r="3759">
          <cell r="A3759" t="str">
            <v>13668010310</v>
          </cell>
          <cell r="B3759">
            <v>2024065</v>
          </cell>
          <cell r="C3759">
            <v>0</v>
          </cell>
        </row>
        <row r="3760">
          <cell r="A3760" t="str">
            <v>13668010330</v>
          </cell>
          <cell r="B3760">
            <v>1334606</v>
          </cell>
          <cell r="C3760">
            <v>0</v>
          </cell>
        </row>
        <row r="3761">
          <cell r="A3761" t="str">
            <v>13668010210</v>
          </cell>
          <cell r="B3761">
            <v>2024057</v>
          </cell>
          <cell r="C3761">
            <v>0</v>
          </cell>
        </row>
        <row r="3762">
          <cell r="A3762" t="str">
            <v>13668010230</v>
          </cell>
          <cell r="B3762">
            <v>1332600</v>
          </cell>
          <cell r="C3762">
            <v>0</v>
          </cell>
        </row>
        <row r="3763">
          <cell r="A3763" t="str">
            <v>13668010390</v>
          </cell>
          <cell r="B3763">
            <v>2188944</v>
          </cell>
          <cell r="C3763">
            <v>0</v>
          </cell>
        </row>
        <row r="3764">
          <cell r="A3764" t="str">
            <v>13668010501</v>
          </cell>
          <cell r="B3764">
            <v>2159929</v>
          </cell>
          <cell r="C3764">
            <v>1</v>
          </cell>
        </row>
        <row r="3765">
          <cell r="A3765" t="str">
            <v>13668010510</v>
          </cell>
          <cell r="B3765">
            <v>2008795</v>
          </cell>
          <cell r="C3765">
            <v>0</v>
          </cell>
        </row>
        <row r="3766">
          <cell r="A3766" t="str">
            <v>13668010401</v>
          </cell>
          <cell r="B3766">
            <v>2159937</v>
          </cell>
          <cell r="C3766">
            <v>1</v>
          </cell>
        </row>
        <row r="3767">
          <cell r="A3767" t="str">
            <v>13668010410</v>
          </cell>
          <cell r="B3767">
            <v>2008787</v>
          </cell>
          <cell r="C3767">
            <v>0</v>
          </cell>
        </row>
        <row r="3768">
          <cell r="A3768" t="str">
            <v>13668010601</v>
          </cell>
          <cell r="B3768">
            <v>2159895</v>
          </cell>
          <cell r="C3768">
            <v>1</v>
          </cell>
        </row>
        <row r="3769">
          <cell r="A3769" t="str">
            <v>13668011710</v>
          </cell>
          <cell r="B3769">
            <v>2592764</v>
          </cell>
          <cell r="C3769">
            <v>0</v>
          </cell>
        </row>
        <row r="3770">
          <cell r="A3770" t="str">
            <v>13668018490</v>
          </cell>
          <cell r="B3770">
            <v>1171511</v>
          </cell>
          <cell r="C3770">
            <v>0</v>
          </cell>
        </row>
        <row r="3771">
          <cell r="A3771" t="str">
            <v>13668000701</v>
          </cell>
          <cell r="B3771">
            <v>1681303</v>
          </cell>
          <cell r="C3771">
            <v>1</v>
          </cell>
        </row>
        <row r="3772">
          <cell r="A3772" t="str">
            <v>13668000801</v>
          </cell>
          <cell r="B3772">
            <v>1681469</v>
          </cell>
          <cell r="C3772">
            <v>1</v>
          </cell>
        </row>
        <row r="3773">
          <cell r="A3773" t="str">
            <v>13668008630</v>
          </cell>
          <cell r="B3773">
            <v>2045144</v>
          </cell>
          <cell r="C3773">
            <v>0</v>
          </cell>
        </row>
        <row r="3774">
          <cell r="A3774" t="str">
            <v>13668009030</v>
          </cell>
          <cell r="B3774">
            <v>2045177</v>
          </cell>
          <cell r="C3774">
            <v>0</v>
          </cell>
        </row>
        <row r="3775">
          <cell r="A3775" t="str">
            <v>13668008830</v>
          </cell>
          <cell r="B3775">
            <v>2045151</v>
          </cell>
          <cell r="C3775">
            <v>0</v>
          </cell>
        </row>
        <row r="3776">
          <cell r="A3776" t="str">
            <v>13668008930</v>
          </cell>
          <cell r="B3776">
            <v>2045169</v>
          </cell>
          <cell r="C3776">
            <v>0</v>
          </cell>
        </row>
        <row r="3777">
          <cell r="A3777" t="str">
            <v>13668018590</v>
          </cell>
          <cell r="B3777">
            <v>2014041</v>
          </cell>
          <cell r="C3777">
            <v>1</v>
          </cell>
        </row>
        <row r="3778">
          <cell r="A3778" t="str">
            <v>13811063050</v>
          </cell>
          <cell r="B3778">
            <v>2019099</v>
          </cell>
          <cell r="C3778">
            <v>0</v>
          </cell>
        </row>
        <row r="3779">
          <cell r="A3779" t="str">
            <v>13811052701</v>
          </cell>
          <cell r="B3779">
            <v>1272772</v>
          </cell>
          <cell r="C3779">
            <v>1</v>
          </cell>
        </row>
        <row r="3780">
          <cell r="A3780" t="str">
            <v>13811051810</v>
          </cell>
          <cell r="B3780">
            <v>2134674</v>
          </cell>
          <cell r="C3780">
            <v>1</v>
          </cell>
        </row>
        <row r="3781">
          <cell r="A3781" t="str">
            <v>13811052501</v>
          </cell>
          <cell r="B3781">
            <v>1691740</v>
          </cell>
          <cell r="C3781">
            <v>1</v>
          </cell>
        </row>
        <row r="3782">
          <cell r="A3782" t="str">
            <v>13811053890</v>
          </cell>
          <cell r="B3782">
            <v>1861749</v>
          </cell>
          <cell r="C3782">
            <v>0</v>
          </cell>
        </row>
        <row r="3783">
          <cell r="A3783" t="str">
            <v>13811006610</v>
          </cell>
          <cell r="B3783">
            <v>1491638</v>
          </cell>
          <cell r="C3783">
            <v>0</v>
          </cell>
        </row>
        <row r="3784">
          <cell r="A3784" t="str">
            <v>13811058030</v>
          </cell>
          <cell r="B3784">
            <v>2106136</v>
          </cell>
          <cell r="C3784">
            <v>1</v>
          </cell>
        </row>
        <row r="3785">
          <cell r="A3785" t="str">
            <v>13811053530</v>
          </cell>
          <cell r="B3785">
            <v>1861731</v>
          </cell>
          <cell r="C3785">
            <v>0</v>
          </cell>
        </row>
        <row r="3786">
          <cell r="A3786" t="str">
            <v>13811004930</v>
          </cell>
          <cell r="B3786">
            <v>3600640</v>
          </cell>
          <cell r="C3786">
            <v>1</v>
          </cell>
        </row>
        <row r="3787">
          <cell r="A3787" t="str">
            <v>13811051910</v>
          </cell>
          <cell r="B3787">
            <v>1785393</v>
          </cell>
          <cell r="C3787">
            <v>1</v>
          </cell>
        </row>
        <row r="3788">
          <cell r="A3788" t="str">
            <v>13811053630</v>
          </cell>
          <cell r="B3788">
            <v>1876804</v>
          </cell>
          <cell r="C3788">
            <v>0</v>
          </cell>
        </row>
        <row r="3789">
          <cell r="A3789" t="str">
            <v>13811005030</v>
          </cell>
          <cell r="B3789">
            <v>3600327</v>
          </cell>
          <cell r="C3789">
            <v>0</v>
          </cell>
        </row>
        <row r="3790">
          <cell r="A3790" t="str">
            <v>13811051690</v>
          </cell>
          <cell r="B3790">
            <v>2135861</v>
          </cell>
          <cell r="C3790">
            <v>1</v>
          </cell>
        </row>
        <row r="3791">
          <cell r="A3791" t="str">
            <v>13811052990</v>
          </cell>
          <cell r="B3791">
            <v>1272855</v>
          </cell>
          <cell r="C3791">
            <v>0</v>
          </cell>
        </row>
        <row r="3792">
          <cell r="A3792" t="str">
            <v>13811056545</v>
          </cell>
          <cell r="B3792">
            <v>2012474</v>
          </cell>
          <cell r="C3792">
            <v>1</v>
          </cell>
        </row>
        <row r="3793">
          <cell r="A3793" t="str">
            <v>13811056590</v>
          </cell>
          <cell r="B3793">
            <v>2012482</v>
          </cell>
          <cell r="C3793">
            <v>1</v>
          </cell>
        </row>
        <row r="3794">
          <cell r="A3794" t="str">
            <v>13811059830</v>
          </cell>
          <cell r="B3794">
            <v>1797828</v>
          </cell>
          <cell r="C3794">
            <v>1</v>
          </cell>
        </row>
        <row r="3795">
          <cell r="A3795" t="str">
            <v>13811060030</v>
          </cell>
          <cell r="B3795">
            <v>2153575</v>
          </cell>
          <cell r="C3795">
            <v>0</v>
          </cell>
        </row>
        <row r="3796">
          <cell r="A3796" t="str">
            <v>13811063950</v>
          </cell>
          <cell r="B3796">
            <v>2759009</v>
          </cell>
          <cell r="C3796">
            <v>0</v>
          </cell>
        </row>
        <row r="3797">
          <cell r="A3797" t="str">
            <v>13811064050</v>
          </cell>
          <cell r="B3797">
            <v>2759025</v>
          </cell>
          <cell r="C3797">
            <v>0</v>
          </cell>
        </row>
        <row r="3798">
          <cell r="A3798" t="str">
            <v>13811064250</v>
          </cell>
          <cell r="B3798">
            <v>2759033</v>
          </cell>
          <cell r="C3798">
            <v>0</v>
          </cell>
        </row>
        <row r="3799">
          <cell r="A3799" t="str">
            <v>13811007230</v>
          </cell>
          <cell r="B3799">
            <v>1730860</v>
          </cell>
          <cell r="C3799">
            <v>0</v>
          </cell>
        </row>
        <row r="3800">
          <cell r="A3800" t="str">
            <v>13811059130</v>
          </cell>
          <cell r="B3800">
            <v>1810910</v>
          </cell>
          <cell r="C3800">
            <v>1</v>
          </cell>
        </row>
        <row r="3801">
          <cell r="A3801" t="str">
            <v>13811060130</v>
          </cell>
          <cell r="B3801">
            <v>2152866</v>
          </cell>
          <cell r="C3801">
            <v>1</v>
          </cell>
        </row>
        <row r="3802">
          <cell r="A3802" t="str">
            <v>13811064810</v>
          </cell>
          <cell r="B3802">
            <v>2599066</v>
          </cell>
          <cell r="C3802">
            <v>0</v>
          </cell>
        </row>
        <row r="3803">
          <cell r="A3803" t="str">
            <v>13811004210</v>
          </cell>
          <cell r="B3803">
            <v>3600392</v>
          </cell>
          <cell r="C3803">
            <v>1</v>
          </cell>
        </row>
        <row r="3804">
          <cell r="A3804" t="str">
            <v>13811001490</v>
          </cell>
          <cell r="B3804">
            <v>3284528</v>
          </cell>
          <cell r="C3804">
            <v>1</v>
          </cell>
        </row>
        <row r="3805">
          <cell r="A3805" t="str">
            <v>13811050730</v>
          </cell>
          <cell r="B3805">
            <v>2012508</v>
          </cell>
          <cell r="C3805">
            <v>1</v>
          </cell>
        </row>
        <row r="3806">
          <cell r="A3806" t="str">
            <v>13811051410</v>
          </cell>
          <cell r="B3806">
            <v>1227776</v>
          </cell>
          <cell r="C3806">
            <v>1</v>
          </cell>
        </row>
        <row r="3807">
          <cell r="A3807" t="str">
            <v>29300018701</v>
          </cell>
          <cell r="B3807">
            <v>2244945</v>
          </cell>
          <cell r="C3807">
            <v>0</v>
          </cell>
        </row>
        <row r="3808">
          <cell r="A3808" t="str">
            <v>29300018705</v>
          </cell>
          <cell r="B3808">
            <v>1309699</v>
          </cell>
          <cell r="C3808">
            <v>0</v>
          </cell>
        </row>
        <row r="3809">
          <cell r="A3809" t="str">
            <v>29300018713</v>
          </cell>
          <cell r="B3809">
            <v>1309673</v>
          </cell>
          <cell r="C3809">
            <v>0</v>
          </cell>
        </row>
        <row r="3810">
          <cell r="A3810" t="str">
            <v>29300018801</v>
          </cell>
          <cell r="B3810">
            <v>2244952</v>
          </cell>
          <cell r="C3810">
            <v>0</v>
          </cell>
        </row>
        <row r="3811">
          <cell r="A3811" t="str">
            <v>29300018805</v>
          </cell>
          <cell r="B3811">
            <v>1309715</v>
          </cell>
          <cell r="C3811">
            <v>0</v>
          </cell>
        </row>
        <row r="3812">
          <cell r="A3812" t="str">
            <v>29300018813</v>
          </cell>
          <cell r="B3812">
            <v>1309707</v>
          </cell>
          <cell r="C3812">
            <v>0</v>
          </cell>
        </row>
        <row r="3813">
          <cell r="A3813" t="str">
            <v>29300018901</v>
          </cell>
          <cell r="B3813">
            <v>2244937</v>
          </cell>
          <cell r="C3813">
            <v>0</v>
          </cell>
        </row>
        <row r="3814">
          <cell r="A3814" t="str">
            <v>29300018905</v>
          </cell>
          <cell r="B3814">
            <v>1309731</v>
          </cell>
          <cell r="C3814">
            <v>0</v>
          </cell>
        </row>
        <row r="3815">
          <cell r="A3815" t="str">
            <v>29300018913</v>
          </cell>
          <cell r="B3815">
            <v>1309723</v>
          </cell>
          <cell r="C3815">
            <v>0</v>
          </cell>
        </row>
        <row r="3816">
          <cell r="A3816" t="str">
            <v>00832011100</v>
          </cell>
          <cell r="B3816">
            <v>1627868</v>
          </cell>
          <cell r="C3816">
            <v>0</v>
          </cell>
        </row>
        <row r="3817">
          <cell r="A3817" t="str">
            <v>00832011150</v>
          </cell>
          <cell r="B3817">
            <v>1464932</v>
          </cell>
          <cell r="C3817">
            <v>0</v>
          </cell>
        </row>
        <row r="3818">
          <cell r="A3818" t="str">
            <v>00832030000</v>
          </cell>
          <cell r="B3818">
            <v>1965250</v>
          </cell>
          <cell r="C3818">
            <v>1</v>
          </cell>
        </row>
        <row r="3819">
          <cell r="A3819" t="str">
            <v>00832030100</v>
          </cell>
          <cell r="B3819">
            <v>1966456</v>
          </cell>
          <cell r="C3819">
            <v>1</v>
          </cell>
        </row>
        <row r="3820">
          <cell r="A3820" t="str">
            <v>00832030110</v>
          </cell>
          <cell r="B3820">
            <v>2145183</v>
          </cell>
          <cell r="C3820">
            <v>0</v>
          </cell>
        </row>
        <row r="3821">
          <cell r="A3821" t="str">
            <v>00832030200</v>
          </cell>
          <cell r="B3821">
            <v>2145548</v>
          </cell>
          <cell r="C3821">
            <v>1</v>
          </cell>
        </row>
        <row r="3822">
          <cell r="A3822" t="str">
            <v>00832030210</v>
          </cell>
          <cell r="B3822">
            <v>2147015</v>
          </cell>
          <cell r="C3822">
            <v>0</v>
          </cell>
        </row>
        <row r="3823">
          <cell r="A3823" t="str">
            <v>00832030300</v>
          </cell>
          <cell r="B3823">
            <v>2151140</v>
          </cell>
          <cell r="C3823">
            <v>1</v>
          </cell>
        </row>
        <row r="3824">
          <cell r="A3824" t="str">
            <v>00832030400</v>
          </cell>
          <cell r="B3824">
            <v>3635612</v>
          </cell>
          <cell r="C3824">
            <v>1</v>
          </cell>
        </row>
        <row r="3825">
          <cell r="A3825" t="str">
            <v>00245003642</v>
          </cell>
          <cell r="B3825">
            <v>1372598</v>
          </cell>
          <cell r="C3825">
            <v>0</v>
          </cell>
        </row>
        <row r="3826">
          <cell r="A3826" t="str">
            <v>00245003660</v>
          </cell>
          <cell r="B3826">
            <v>1102029</v>
          </cell>
          <cell r="C3826">
            <v>1</v>
          </cell>
        </row>
        <row r="3827">
          <cell r="A3827" t="str">
            <v>00245053660</v>
          </cell>
          <cell r="B3827">
            <v>1161090</v>
          </cell>
          <cell r="C3827">
            <v>1</v>
          </cell>
        </row>
        <row r="3828">
          <cell r="A3828" t="str">
            <v>00245053637</v>
          </cell>
          <cell r="B3828">
            <v>1160993</v>
          </cell>
          <cell r="C3828">
            <v>1</v>
          </cell>
        </row>
        <row r="3829">
          <cell r="A3829" t="str">
            <v>00245018311</v>
          </cell>
          <cell r="B3829">
            <v>1214311</v>
          </cell>
          <cell r="C3829">
            <v>1</v>
          </cell>
        </row>
        <row r="3830">
          <cell r="A3830" t="str">
            <v>00245018001</v>
          </cell>
          <cell r="B3830">
            <v>1800754</v>
          </cell>
          <cell r="C3830">
            <v>0</v>
          </cell>
        </row>
        <row r="3831">
          <cell r="A3831" t="str">
            <v>00245018101</v>
          </cell>
          <cell r="B3831">
            <v>1812791</v>
          </cell>
          <cell r="C3831">
            <v>0</v>
          </cell>
        </row>
        <row r="3832">
          <cell r="A3832" t="str">
            <v>00245010810</v>
          </cell>
          <cell r="B3832">
            <v>2726412</v>
          </cell>
          <cell r="C3832">
            <v>0</v>
          </cell>
        </row>
        <row r="3833">
          <cell r="A3833" t="str">
            <v>00245010811</v>
          </cell>
          <cell r="B3833">
            <v>1219518</v>
          </cell>
          <cell r="C3833">
            <v>0</v>
          </cell>
        </row>
        <row r="3834">
          <cell r="A3834" t="str">
            <v>00245010801</v>
          </cell>
          <cell r="B3834">
            <v>1443175</v>
          </cell>
          <cell r="C3834">
            <v>0</v>
          </cell>
        </row>
        <row r="3835">
          <cell r="A3835" t="str">
            <v>00832003800</v>
          </cell>
          <cell r="B3835">
            <v>1343474</v>
          </cell>
          <cell r="C3835">
            <v>1</v>
          </cell>
        </row>
        <row r="3836">
          <cell r="A3836" t="str">
            <v>00832003850</v>
          </cell>
          <cell r="B3836">
            <v>1223627</v>
          </cell>
          <cell r="C3836">
            <v>0</v>
          </cell>
        </row>
        <row r="3837">
          <cell r="A3837" t="str">
            <v>00832003810</v>
          </cell>
          <cell r="B3837">
            <v>1197250</v>
          </cell>
          <cell r="C3837">
            <v>0</v>
          </cell>
        </row>
        <row r="3838">
          <cell r="A3838" t="str">
            <v>00245008411</v>
          </cell>
          <cell r="B3838">
            <v>1331164</v>
          </cell>
          <cell r="C3838">
            <v>1</v>
          </cell>
        </row>
        <row r="3839">
          <cell r="A3839" t="str">
            <v>00245008511</v>
          </cell>
          <cell r="B3839">
            <v>1331552</v>
          </cell>
          <cell r="C3839">
            <v>1</v>
          </cell>
        </row>
        <row r="3840">
          <cell r="A3840" t="str">
            <v>00245008611</v>
          </cell>
          <cell r="B3840">
            <v>1331842</v>
          </cell>
          <cell r="C3840">
            <v>1</v>
          </cell>
        </row>
        <row r="3841">
          <cell r="A3841" t="str">
            <v>00245008711</v>
          </cell>
          <cell r="B3841">
            <v>1332881</v>
          </cell>
          <cell r="C3841">
            <v>1</v>
          </cell>
        </row>
        <row r="3842">
          <cell r="A3842" t="str">
            <v>00832100800</v>
          </cell>
          <cell r="B3842">
            <v>2289445</v>
          </cell>
          <cell r="C3842">
            <v>0</v>
          </cell>
        </row>
        <row r="3843">
          <cell r="A3843" t="str">
            <v>00832022600</v>
          </cell>
          <cell r="B3843">
            <v>2028454</v>
          </cell>
          <cell r="C3843">
            <v>1</v>
          </cell>
        </row>
        <row r="3844">
          <cell r="A3844" t="str">
            <v>00832022700</v>
          </cell>
          <cell r="B3844">
            <v>2028447</v>
          </cell>
          <cell r="C3844">
            <v>1</v>
          </cell>
        </row>
        <row r="3845">
          <cell r="A3845" t="str">
            <v>00832022800</v>
          </cell>
          <cell r="B3845">
            <v>2028439</v>
          </cell>
          <cell r="C3845">
            <v>1</v>
          </cell>
        </row>
        <row r="3846">
          <cell r="A3846" t="str">
            <v>00832022900</v>
          </cell>
          <cell r="B3846">
            <v>2028421</v>
          </cell>
          <cell r="C3846">
            <v>1</v>
          </cell>
        </row>
        <row r="3847">
          <cell r="A3847" t="str">
            <v>00832023000</v>
          </cell>
          <cell r="B3847">
            <v>2028405</v>
          </cell>
          <cell r="C3847">
            <v>1</v>
          </cell>
        </row>
        <row r="3848">
          <cell r="A3848" t="str">
            <v>00832023300</v>
          </cell>
          <cell r="B3848">
            <v>2028462</v>
          </cell>
          <cell r="C3848">
            <v>1</v>
          </cell>
        </row>
        <row r="3849">
          <cell r="A3849" t="str">
            <v>00832022500</v>
          </cell>
          <cell r="B3849">
            <v>2028413</v>
          </cell>
          <cell r="C3849">
            <v>0</v>
          </cell>
        </row>
        <row r="3850">
          <cell r="A3850" t="str">
            <v>00832051201</v>
          </cell>
          <cell r="B3850">
            <v>1807619</v>
          </cell>
          <cell r="C3850">
            <v>0</v>
          </cell>
        </row>
        <row r="3851">
          <cell r="A3851" t="str">
            <v>00832051101</v>
          </cell>
          <cell r="B3851">
            <v>1807312</v>
          </cell>
          <cell r="C3851">
            <v>0</v>
          </cell>
        </row>
        <row r="3852">
          <cell r="A3852" t="str">
            <v>00245021201</v>
          </cell>
          <cell r="B3852">
            <v>1332683</v>
          </cell>
          <cell r="C3852">
            <v>0</v>
          </cell>
        </row>
        <row r="3853">
          <cell r="A3853" t="str">
            <v>00131326546</v>
          </cell>
          <cell r="B3853">
            <v>1976364</v>
          </cell>
          <cell r="C3853">
            <v>0</v>
          </cell>
        </row>
        <row r="3854">
          <cell r="A3854" t="str">
            <v>00131326646</v>
          </cell>
          <cell r="B3854">
            <v>1976463</v>
          </cell>
          <cell r="C3854">
            <v>0</v>
          </cell>
        </row>
        <row r="3855">
          <cell r="A3855" t="str">
            <v>00131326746</v>
          </cell>
          <cell r="B3855">
            <v>1975846</v>
          </cell>
          <cell r="C3855">
            <v>0</v>
          </cell>
        </row>
        <row r="3856">
          <cell r="A3856" t="str">
            <v>00131326832</v>
          </cell>
          <cell r="B3856">
            <v>1975887</v>
          </cell>
          <cell r="C3856">
            <v>0</v>
          </cell>
        </row>
        <row r="3857">
          <cell r="A3857" t="str">
            <v>00131326846</v>
          </cell>
          <cell r="B3857">
            <v>1975945</v>
          </cell>
          <cell r="C3857">
            <v>0</v>
          </cell>
        </row>
        <row r="3858">
          <cell r="A3858" t="str">
            <v>53489017601</v>
          </cell>
          <cell r="B3858">
            <v>1479336</v>
          </cell>
          <cell r="C3858">
            <v>1</v>
          </cell>
        </row>
        <row r="3859">
          <cell r="A3859" t="str">
            <v>53489017605</v>
          </cell>
          <cell r="B3859">
            <v>1479989</v>
          </cell>
          <cell r="C3859">
            <v>0</v>
          </cell>
        </row>
        <row r="3860">
          <cell r="A3860" t="str">
            <v>53489017701</v>
          </cell>
          <cell r="B3860">
            <v>1480532</v>
          </cell>
          <cell r="C3860">
            <v>1</v>
          </cell>
        </row>
        <row r="3861">
          <cell r="A3861" t="str">
            <v>53489017705</v>
          </cell>
          <cell r="B3861">
            <v>1483197</v>
          </cell>
          <cell r="C3861">
            <v>0</v>
          </cell>
        </row>
        <row r="3862">
          <cell r="A3862" t="str">
            <v>53489011802</v>
          </cell>
          <cell r="B3862">
            <v>1485291</v>
          </cell>
          <cell r="C3862">
            <v>1</v>
          </cell>
        </row>
        <row r="3863">
          <cell r="A3863" t="str">
            <v>53489011905</v>
          </cell>
          <cell r="B3863">
            <v>1492685</v>
          </cell>
          <cell r="C3863">
            <v>1</v>
          </cell>
        </row>
        <row r="3864">
          <cell r="A3864" t="str">
            <v>53489012002</v>
          </cell>
          <cell r="B3864">
            <v>1493949</v>
          </cell>
          <cell r="C3864">
            <v>1</v>
          </cell>
        </row>
        <row r="3865">
          <cell r="A3865" t="str">
            <v>53489012005</v>
          </cell>
          <cell r="B3865">
            <v>1495084</v>
          </cell>
          <cell r="C3865">
            <v>0</v>
          </cell>
        </row>
        <row r="3866">
          <cell r="A3866" t="str">
            <v>53489064701</v>
          </cell>
          <cell r="B3866">
            <v>1870666</v>
          </cell>
          <cell r="C3866">
            <v>1</v>
          </cell>
        </row>
        <row r="3867">
          <cell r="A3867" t="str">
            <v>53489036801</v>
          </cell>
          <cell r="B3867">
            <v>1399187</v>
          </cell>
          <cell r="C3867">
            <v>1</v>
          </cell>
        </row>
        <row r="3868">
          <cell r="A3868" t="str">
            <v>53489036901</v>
          </cell>
          <cell r="B3868">
            <v>1399252</v>
          </cell>
          <cell r="C3868">
            <v>1</v>
          </cell>
        </row>
        <row r="3869">
          <cell r="A3869" t="str">
            <v>53489037001</v>
          </cell>
          <cell r="B3869">
            <v>1399278</v>
          </cell>
          <cell r="C3869">
            <v>1</v>
          </cell>
        </row>
        <row r="3870">
          <cell r="A3870" t="str">
            <v>53489067707</v>
          </cell>
          <cell r="B3870">
            <v>1448794</v>
          </cell>
          <cell r="C3870">
            <v>0</v>
          </cell>
        </row>
        <row r="3871">
          <cell r="A3871" t="str">
            <v>53489067807</v>
          </cell>
          <cell r="B3871">
            <v>1448844</v>
          </cell>
          <cell r="C3871">
            <v>0</v>
          </cell>
        </row>
        <row r="3872">
          <cell r="A3872" t="str">
            <v>53489067890</v>
          </cell>
          <cell r="B3872">
            <v>1449131</v>
          </cell>
          <cell r="C3872">
            <v>0</v>
          </cell>
        </row>
        <row r="3873">
          <cell r="A3873" t="str">
            <v>53489033001</v>
          </cell>
          <cell r="B3873">
            <v>1479690</v>
          </cell>
          <cell r="C3873">
            <v>1</v>
          </cell>
        </row>
        <row r="3874">
          <cell r="A3874" t="str">
            <v>53489033101</v>
          </cell>
          <cell r="B3874">
            <v>1482280</v>
          </cell>
          <cell r="C3874">
            <v>1</v>
          </cell>
        </row>
        <row r="3875">
          <cell r="A3875" t="str">
            <v>53489033201</v>
          </cell>
          <cell r="B3875">
            <v>1484328</v>
          </cell>
          <cell r="C3875">
            <v>1</v>
          </cell>
        </row>
        <row r="3876">
          <cell r="A3876" t="str">
            <v>53489038601</v>
          </cell>
          <cell r="B3876">
            <v>2464964</v>
          </cell>
          <cell r="C3876">
            <v>1</v>
          </cell>
        </row>
        <row r="3877">
          <cell r="A3877" t="str">
            <v>53489038701</v>
          </cell>
          <cell r="B3877">
            <v>1447895</v>
          </cell>
          <cell r="C3877">
            <v>1</v>
          </cell>
        </row>
        <row r="3878">
          <cell r="A3878" t="str">
            <v>53489040001</v>
          </cell>
          <cell r="B3878">
            <v>1251529</v>
          </cell>
          <cell r="C3878">
            <v>1</v>
          </cell>
        </row>
        <row r="3879">
          <cell r="A3879" t="str">
            <v>53489043301</v>
          </cell>
          <cell r="B3879">
            <v>1158757</v>
          </cell>
          <cell r="C3879">
            <v>0</v>
          </cell>
        </row>
        <row r="3880">
          <cell r="A3880" t="str">
            <v>53489043310</v>
          </cell>
          <cell r="B3880">
            <v>1159557</v>
          </cell>
          <cell r="C3880">
            <v>0</v>
          </cell>
        </row>
        <row r="3881">
          <cell r="A3881" t="str">
            <v>53489067601</v>
          </cell>
          <cell r="B3881">
            <v>2072494</v>
          </cell>
          <cell r="C3881">
            <v>0</v>
          </cell>
        </row>
        <row r="3882">
          <cell r="A3882" t="str">
            <v>53489067610</v>
          </cell>
          <cell r="B3882">
            <v>2072486</v>
          </cell>
          <cell r="C3882">
            <v>0</v>
          </cell>
        </row>
        <row r="3883">
          <cell r="A3883" t="str">
            <v>53489055301</v>
          </cell>
          <cell r="B3883">
            <v>2464303</v>
          </cell>
          <cell r="C3883">
            <v>1</v>
          </cell>
        </row>
        <row r="3884">
          <cell r="A3884" t="str">
            <v>53489055101</v>
          </cell>
          <cell r="B3884">
            <v>2466357</v>
          </cell>
          <cell r="C3884">
            <v>1</v>
          </cell>
        </row>
        <row r="3885">
          <cell r="A3885" t="str">
            <v>53489055201</v>
          </cell>
          <cell r="B3885">
            <v>2466498</v>
          </cell>
          <cell r="C3885">
            <v>1</v>
          </cell>
        </row>
        <row r="3886">
          <cell r="A3886" t="str">
            <v>53489014401</v>
          </cell>
          <cell r="B3886">
            <v>1469345</v>
          </cell>
          <cell r="C3886">
            <v>1</v>
          </cell>
        </row>
        <row r="3887">
          <cell r="A3887" t="str">
            <v>53489014405</v>
          </cell>
          <cell r="B3887">
            <v>1182831</v>
          </cell>
          <cell r="C3887">
            <v>0</v>
          </cell>
        </row>
        <row r="3888">
          <cell r="A3888" t="str">
            <v>53489014410</v>
          </cell>
          <cell r="B3888">
            <v>1437557</v>
          </cell>
          <cell r="C3888">
            <v>0</v>
          </cell>
        </row>
        <row r="3889">
          <cell r="A3889" t="str">
            <v>53489032806</v>
          </cell>
          <cell r="B3889">
            <v>1803493</v>
          </cell>
          <cell r="C3889">
            <v>0</v>
          </cell>
        </row>
        <row r="3890">
          <cell r="A3890" t="str">
            <v>53489032807</v>
          </cell>
          <cell r="B3890">
            <v>1769975</v>
          </cell>
          <cell r="C3890">
            <v>0</v>
          </cell>
        </row>
        <row r="3891">
          <cell r="A3891" t="str">
            <v>53489032906</v>
          </cell>
          <cell r="B3891">
            <v>1811926</v>
          </cell>
          <cell r="C3891">
            <v>0</v>
          </cell>
        </row>
        <row r="3892">
          <cell r="A3892" t="str">
            <v>53489032907</v>
          </cell>
          <cell r="B3892">
            <v>1773258</v>
          </cell>
          <cell r="C3892">
            <v>0</v>
          </cell>
        </row>
        <row r="3893">
          <cell r="A3893" t="str">
            <v>53489014301</v>
          </cell>
          <cell r="B3893">
            <v>1428119</v>
          </cell>
          <cell r="C3893">
            <v>0</v>
          </cell>
        </row>
        <row r="3894">
          <cell r="A3894" t="str">
            <v>53489014310</v>
          </cell>
          <cell r="B3894">
            <v>1469238</v>
          </cell>
          <cell r="C3894">
            <v>0</v>
          </cell>
        </row>
        <row r="3895">
          <cell r="A3895" t="str">
            <v>53489014305</v>
          </cell>
          <cell r="B3895">
            <v>1429851</v>
          </cell>
          <cell r="C3895">
            <v>0</v>
          </cell>
        </row>
        <row r="3896">
          <cell r="A3896" t="str">
            <v>53489014501</v>
          </cell>
          <cell r="B3896">
            <v>1738889</v>
          </cell>
          <cell r="C3896">
            <v>1</v>
          </cell>
        </row>
        <row r="3897">
          <cell r="A3897" t="str">
            <v>53489014601</v>
          </cell>
          <cell r="B3897">
            <v>1923788</v>
          </cell>
          <cell r="C3897">
            <v>1</v>
          </cell>
        </row>
        <row r="3898">
          <cell r="A3898" t="str">
            <v>53489014605</v>
          </cell>
          <cell r="B3898">
            <v>1924232</v>
          </cell>
          <cell r="C3898">
            <v>0</v>
          </cell>
        </row>
        <row r="3899">
          <cell r="A3899" t="str">
            <v>53489047901</v>
          </cell>
          <cell r="B3899">
            <v>1449404</v>
          </cell>
          <cell r="C3899">
            <v>1</v>
          </cell>
        </row>
        <row r="3900">
          <cell r="A3900" t="str">
            <v>53489047905</v>
          </cell>
          <cell r="B3900">
            <v>1455385</v>
          </cell>
          <cell r="C3900">
            <v>0</v>
          </cell>
        </row>
        <row r="3901">
          <cell r="A3901" t="str">
            <v>53489047801</v>
          </cell>
          <cell r="B3901">
            <v>1443498</v>
          </cell>
          <cell r="C3901">
            <v>1</v>
          </cell>
        </row>
        <row r="3902">
          <cell r="A3902" t="str">
            <v>53489047805</v>
          </cell>
          <cell r="B3902">
            <v>1446517</v>
          </cell>
          <cell r="C3902">
            <v>0</v>
          </cell>
        </row>
        <row r="3903">
          <cell r="A3903" t="str">
            <v>53489050001</v>
          </cell>
          <cell r="B3903">
            <v>1332261</v>
          </cell>
          <cell r="C3903">
            <v>1</v>
          </cell>
        </row>
        <row r="3904">
          <cell r="A3904" t="str">
            <v>53489014801</v>
          </cell>
          <cell r="B3904">
            <v>1328541</v>
          </cell>
          <cell r="C3904">
            <v>1</v>
          </cell>
        </row>
        <row r="3905">
          <cell r="A3905" t="str">
            <v>53489014810</v>
          </cell>
          <cell r="B3905">
            <v>2466233</v>
          </cell>
          <cell r="C3905">
            <v>0</v>
          </cell>
        </row>
        <row r="3906">
          <cell r="A3906" t="str">
            <v>53489014901</v>
          </cell>
          <cell r="B3906">
            <v>1329143</v>
          </cell>
          <cell r="C3906">
            <v>1</v>
          </cell>
        </row>
        <row r="3907">
          <cell r="A3907" t="str">
            <v>53489014910</v>
          </cell>
          <cell r="B3907">
            <v>2465185</v>
          </cell>
          <cell r="C3907">
            <v>0</v>
          </cell>
        </row>
        <row r="3908">
          <cell r="A3908" t="str">
            <v>53489015001</v>
          </cell>
          <cell r="B3908">
            <v>1192079</v>
          </cell>
          <cell r="C3908">
            <v>1</v>
          </cell>
        </row>
        <row r="3909">
          <cell r="A3909" t="str">
            <v>53489015010</v>
          </cell>
          <cell r="B3909">
            <v>2466084</v>
          </cell>
          <cell r="C3909">
            <v>0</v>
          </cell>
        </row>
        <row r="3910">
          <cell r="A3910" t="str">
            <v>53489050601</v>
          </cell>
          <cell r="B3910">
            <v>1602044</v>
          </cell>
          <cell r="C3910">
            <v>0</v>
          </cell>
        </row>
        <row r="3911">
          <cell r="A3911" t="str">
            <v>53489037601</v>
          </cell>
          <cell r="B3911">
            <v>1471036</v>
          </cell>
          <cell r="C3911">
            <v>0</v>
          </cell>
        </row>
        <row r="3912">
          <cell r="A3912" t="str">
            <v>68682099595</v>
          </cell>
          <cell r="B3912">
            <v>1908987</v>
          </cell>
          <cell r="C3912">
            <v>0</v>
          </cell>
        </row>
        <row r="3913">
          <cell r="A3913" t="str">
            <v>24208074006</v>
          </cell>
          <cell r="B3913">
            <v>1373059</v>
          </cell>
          <cell r="C3913">
            <v>0</v>
          </cell>
        </row>
        <row r="3914">
          <cell r="A3914" t="str">
            <v>61748020515</v>
          </cell>
          <cell r="B3914">
            <v>1301407</v>
          </cell>
          <cell r="C3914">
            <v>1</v>
          </cell>
        </row>
        <row r="3915">
          <cell r="A3915" t="str">
            <v>61748020560</v>
          </cell>
          <cell r="B3915">
            <v>1303205</v>
          </cell>
          <cell r="C3915">
            <v>1</v>
          </cell>
        </row>
        <row r="3916">
          <cell r="A3916" t="str">
            <v>61748002501</v>
          </cell>
          <cell r="B3916">
            <v>3219359</v>
          </cell>
          <cell r="C3916">
            <v>1</v>
          </cell>
        </row>
        <row r="3917">
          <cell r="A3917" t="str">
            <v>61748002416</v>
          </cell>
          <cell r="B3917">
            <v>1279678</v>
          </cell>
          <cell r="C3917">
            <v>1</v>
          </cell>
        </row>
        <row r="3918">
          <cell r="A3918" t="str">
            <v>61748001201</v>
          </cell>
          <cell r="B3918">
            <v>1375641</v>
          </cell>
          <cell r="C3918">
            <v>1</v>
          </cell>
        </row>
        <row r="3919">
          <cell r="A3919" t="str">
            <v>61748021960</v>
          </cell>
          <cell r="B3919">
            <v>2036341</v>
          </cell>
          <cell r="C3919">
            <v>1</v>
          </cell>
        </row>
        <row r="3920">
          <cell r="A3920" t="str">
            <v>61748022060</v>
          </cell>
          <cell r="B3920">
            <v>2036333</v>
          </cell>
          <cell r="C3920">
            <v>0</v>
          </cell>
        </row>
        <row r="3921">
          <cell r="A3921" t="str">
            <v>61748009501</v>
          </cell>
          <cell r="B3921">
            <v>1463215</v>
          </cell>
          <cell r="C3921">
            <v>1</v>
          </cell>
        </row>
        <row r="3922">
          <cell r="A3922" t="str">
            <v>76439020890</v>
          </cell>
          <cell r="B3922">
            <v>1905264</v>
          </cell>
          <cell r="C3922">
            <v>0</v>
          </cell>
        </row>
        <row r="3923">
          <cell r="A3923" t="str">
            <v>76439030210</v>
          </cell>
          <cell r="B3923">
            <v>1709401</v>
          </cell>
          <cell r="C3923">
            <v>1</v>
          </cell>
        </row>
        <row r="3924">
          <cell r="A3924" t="str">
            <v>76439020190</v>
          </cell>
          <cell r="B3924">
            <v>2015402</v>
          </cell>
          <cell r="C3924">
            <v>0</v>
          </cell>
        </row>
        <row r="3925">
          <cell r="A3925" t="str">
            <v>76439020990</v>
          </cell>
          <cell r="B3925">
            <v>2015410</v>
          </cell>
          <cell r="C3925">
            <v>1</v>
          </cell>
        </row>
        <row r="3926">
          <cell r="A3926" t="str">
            <v>76439023460</v>
          </cell>
          <cell r="B3926">
            <v>2252583</v>
          </cell>
          <cell r="C3926">
            <v>1</v>
          </cell>
        </row>
        <row r="3927">
          <cell r="A3927" t="str">
            <v>76439030710</v>
          </cell>
          <cell r="B3927">
            <v>2157055</v>
          </cell>
          <cell r="C3927">
            <v>1</v>
          </cell>
        </row>
        <row r="3928">
          <cell r="A3928" t="str">
            <v>76439030810</v>
          </cell>
          <cell r="B3928">
            <v>2157063</v>
          </cell>
          <cell r="C3928">
            <v>1</v>
          </cell>
        </row>
        <row r="3929">
          <cell r="A3929" t="str">
            <v>76439020630</v>
          </cell>
          <cell r="B3929">
            <v>1109065</v>
          </cell>
          <cell r="C3929">
            <v>1</v>
          </cell>
        </row>
        <row r="3930">
          <cell r="A3930" t="str">
            <v>76439020690</v>
          </cell>
          <cell r="B3930">
            <v>1109073</v>
          </cell>
          <cell r="C3930">
            <v>1</v>
          </cell>
        </row>
        <row r="3931">
          <cell r="A3931" t="str">
            <v>76439020590</v>
          </cell>
          <cell r="B3931">
            <v>1109081</v>
          </cell>
          <cell r="C3931">
            <v>1</v>
          </cell>
        </row>
        <row r="3932">
          <cell r="A3932" t="str">
            <v>76439021890</v>
          </cell>
          <cell r="B3932">
            <v>1115096</v>
          </cell>
          <cell r="C3932">
            <v>1</v>
          </cell>
        </row>
        <row r="3933">
          <cell r="A3933" t="str">
            <v>76439024190</v>
          </cell>
          <cell r="B3933">
            <v>1761907</v>
          </cell>
          <cell r="C3933">
            <v>0</v>
          </cell>
        </row>
        <row r="3934">
          <cell r="A3934" t="str">
            <v>76439024330</v>
          </cell>
          <cell r="B3934">
            <v>2019123</v>
          </cell>
          <cell r="C3934">
            <v>1</v>
          </cell>
        </row>
        <row r="3935">
          <cell r="A3935" t="str">
            <v>76439020790</v>
          </cell>
          <cell r="B3935">
            <v>1109099</v>
          </cell>
          <cell r="C3935">
            <v>1</v>
          </cell>
        </row>
        <row r="3936">
          <cell r="A3936" t="str">
            <v>76439024930</v>
          </cell>
          <cell r="B3936">
            <v>2016400</v>
          </cell>
          <cell r="C3936">
            <v>1</v>
          </cell>
        </row>
        <row r="3937">
          <cell r="A3937" t="str">
            <v>76439022160</v>
          </cell>
          <cell r="B3937">
            <v>1109107</v>
          </cell>
          <cell r="C3937">
            <v>1</v>
          </cell>
        </row>
        <row r="3938">
          <cell r="A3938" t="str">
            <v>76439021712</v>
          </cell>
          <cell r="B3938">
            <v>2220226</v>
          </cell>
          <cell r="C3938">
            <v>1</v>
          </cell>
        </row>
        <row r="3939">
          <cell r="A3939" t="str">
            <v>76439031930</v>
          </cell>
          <cell r="B3939">
            <v>2221554</v>
          </cell>
          <cell r="C3939">
            <v>0</v>
          </cell>
        </row>
        <row r="3940">
          <cell r="A3940" t="str">
            <v>76439023360</v>
          </cell>
          <cell r="B3940">
            <v>1730977</v>
          </cell>
          <cell r="C3940">
            <v>1</v>
          </cell>
        </row>
        <row r="3941">
          <cell r="A3941" t="str">
            <v>76439022430</v>
          </cell>
          <cell r="B3941">
            <v>2004703</v>
          </cell>
          <cell r="C3941">
            <v>1</v>
          </cell>
        </row>
        <row r="3942">
          <cell r="A3942" t="str">
            <v>76439022560</v>
          </cell>
          <cell r="B3942">
            <v>1730993</v>
          </cell>
          <cell r="C3942">
            <v>0</v>
          </cell>
        </row>
        <row r="3943">
          <cell r="A3943" t="str">
            <v>76439032101</v>
          </cell>
          <cell r="B3943">
            <v>1760990</v>
          </cell>
          <cell r="C3943">
            <v>0</v>
          </cell>
        </row>
        <row r="3944">
          <cell r="A3944" t="str">
            <v>76439024560</v>
          </cell>
          <cell r="B3944">
            <v>1903855</v>
          </cell>
          <cell r="C3944">
            <v>1</v>
          </cell>
        </row>
        <row r="3945">
          <cell r="A3945" t="str">
            <v>76439024460</v>
          </cell>
          <cell r="B3945">
            <v>1903863</v>
          </cell>
          <cell r="C3945">
            <v>1</v>
          </cell>
        </row>
        <row r="3946">
          <cell r="A3946" t="str">
            <v>76439032390</v>
          </cell>
          <cell r="B3946">
            <v>2740934</v>
          </cell>
          <cell r="C3946">
            <v>1</v>
          </cell>
        </row>
        <row r="3947">
          <cell r="A3947" t="str">
            <v>76439032290</v>
          </cell>
          <cell r="B3947">
            <v>2740942</v>
          </cell>
          <cell r="C3947">
            <v>1</v>
          </cell>
        </row>
        <row r="3948">
          <cell r="A3948" t="str">
            <v>76439024790</v>
          </cell>
          <cell r="B3948">
            <v>1990126</v>
          </cell>
          <cell r="C3948">
            <v>1</v>
          </cell>
        </row>
        <row r="3949">
          <cell r="A3949" t="str">
            <v>76439032490</v>
          </cell>
          <cell r="B3949">
            <v>2740959</v>
          </cell>
          <cell r="C3949">
            <v>1</v>
          </cell>
        </row>
        <row r="3950">
          <cell r="A3950" t="str">
            <v>76439025130</v>
          </cell>
          <cell r="B3950">
            <v>2587004</v>
          </cell>
          <cell r="C3950">
            <v>0</v>
          </cell>
        </row>
        <row r="3951">
          <cell r="A3951" t="str">
            <v>76439023790</v>
          </cell>
          <cell r="B3951">
            <v>2587079</v>
          </cell>
          <cell r="C3951">
            <v>1</v>
          </cell>
        </row>
        <row r="3952">
          <cell r="A3952" t="str">
            <v>66689002850</v>
          </cell>
          <cell r="B3952">
            <v>1478361</v>
          </cell>
          <cell r="C3952">
            <v>0</v>
          </cell>
        </row>
        <row r="3953">
          <cell r="A3953" t="str">
            <v>66689002530</v>
          </cell>
          <cell r="B3953">
            <v>2010833</v>
          </cell>
          <cell r="C3953">
            <v>0</v>
          </cell>
        </row>
        <row r="3954">
          <cell r="A3954" t="str">
            <v>66689003150</v>
          </cell>
          <cell r="B3954">
            <v>1478395</v>
          </cell>
          <cell r="C3954">
            <v>0</v>
          </cell>
        </row>
        <row r="3955">
          <cell r="A3955" t="str">
            <v>51525781506</v>
          </cell>
          <cell r="B3955">
            <v>2232551</v>
          </cell>
          <cell r="C3955">
            <v>0</v>
          </cell>
        </row>
        <row r="3956">
          <cell r="A3956" t="str">
            <v>50532011510</v>
          </cell>
          <cell r="B3956">
            <v>1828904</v>
          </cell>
          <cell r="C3956">
            <v>0</v>
          </cell>
        </row>
        <row r="3957">
          <cell r="A3957" t="str">
            <v>50532006605</v>
          </cell>
          <cell r="B3957">
            <v>2118933</v>
          </cell>
          <cell r="C3957">
            <v>1</v>
          </cell>
        </row>
        <row r="3958">
          <cell r="A3958" t="str">
            <v>50532006603</v>
          </cell>
          <cell r="B3958">
            <v>2123230</v>
          </cell>
          <cell r="C3958">
            <v>1</v>
          </cell>
        </row>
        <row r="3959">
          <cell r="A3959" t="str">
            <v>00143998501</v>
          </cell>
          <cell r="B3959">
            <v>1348655</v>
          </cell>
          <cell r="C3959">
            <v>0</v>
          </cell>
        </row>
        <row r="3960">
          <cell r="A3960" t="str">
            <v>00143998601</v>
          </cell>
          <cell r="B3960">
            <v>1354513</v>
          </cell>
          <cell r="C3960">
            <v>0</v>
          </cell>
        </row>
        <row r="3961">
          <cell r="A3961" t="str">
            <v>00143992701</v>
          </cell>
          <cell r="B3961">
            <v>1948447</v>
          </cell>
          <cell r="C3961">
            <v>1</v>
          </cell>
        </row>
        <row r="3962">
          <cell r="A3962" t="str">
            <v>00143992801</v>
          </cell>
          <cell r="B3962">
            <v>1950302</v>
          </cell>
          <cell r="C3962">
            <v>1</v>
          </cell>
        </row>
        <row r="3963">
          <cell r="A3963" t="str">
            <v>00143992950</v>
          </cell>
          <cell r="B3963">
            <v>1749282</v>
          </cell>
          <cell r="C3963">
            <v>1</v>
          </cell>
        </row>
        <row r="3964">
          <cell r="A3964" t="str">
            <v>00143314205</v>
          </cell>
          <cell r="B3964">
            <v>1266980</v>
          </cell>
          <cell r="C3964">
            <v>0</v>
          </cell>
        </row>
        <row r="3965">
          <cell r="A3965" t="str">
            <v>00143314250</v>
          </cell>
          <cell r="B3965">
            <v>1266964</v>
          </cell>
          <cell r="C3965">
            <v>0</v>
          </cell>
        </row>
        <row r="3966">
          <cell r="A3966" t="str">
            <v>00143211250</v>
          </cell>
          <cell r="B3966">
            <v>1864057</v>
          </cell>
          <cell r="C3966">
            <v>0</v>
          </cell>
        </row>
        <row r="3967">
          <cell r="A3967" t="str">
            <v>00143211205</v>
          </cell>
          <cell r="B3967">
            <v>1864065</v>
          </cell>
          <cell r="C3967">
            <v>0</v>
          </cell>
        </row>
        <row r="3968">
          <cell r="A3968" t="str">
            <v>52536050001</v>
          </cell>
          <cell r="B3968">
            <v>1690668</v>
          </cell>
          <cell r="C3968">
            <v>0</v>
          </cell>
        </row>
        <row r="3969">
          <cell r="A3969" t="str">
            <v>52536051001</v>
          </cell>
          <cell r="B3969">
            <v>1690676</v>
          </cell>
          <cell r="C3969">
            <v>0</v>
          </cell>
        </row>
        <row r="3970">
          <cell r="A3970" t="str">
            <v>60432024516</v>
          </cell>
          <cell r="B3970">
            <v>2205920</v>
          </cell>
          <cell r="C3970">
            <v>1</v>
          </cell>
        </row>
        <row r="3971">
          <cell r="A3971" t="str">
            <v>60432006575</v>
          </cell>
          <cell r="B3971">
            <v>1260371</v>
          </cell>
          <cell r="C3971">
            <v>0</v>
          </cell>
        </row>
        <row r="3972">
          <cell r="A3972" t="str">
            <v>60432012916</v>
          </cell>
          <cell r="B3972">
            <v>2154490</v>
          </cell>
          <cell r="C3972">
            <v>1</v>
          </cell>
        </row>
        <row r="3973">
          <cell r="A3973" t="str">
            <v>60432060416</v>
          </cell>
          <cell r="B3973">
            <v>1469568</v>
          </cell>
          <cell r="C3973">
            <v>0</v>
          </cell>
        </row>
        <row r="3974">
          <cell r="A3974" t="str">
            <v>60432065104</v>
          </cell>
          <cell r="B3974">
            <v>3651155</v>
          </cell>
          <cell r="C3974">
            <v>0</v>
          </cell>
        </row>
        <row r="3975">
          <cell r="A3975" t="str">
            <v>60432067160</v>
          </cell>
          <cell r="B3975">
            <v>3405560</v>
          </cell>
          <cell r="C3975">
            <v>1</v>
          </cell>
        </row>
        <row r="3976">
          <cell r="A3976" t="str">
            <v>60432045516</v>
          </cell>
          <cell r="B3976">
            <v>3435807</v>
          </cell>
          <cell r="C3976">
            <v>1</v>
          </cell>
        </row>
        <row r="3977">
          <cell r="A3977" t="str">
            <v>60432015004</v>
          </cell>
          <cell r="B3977">
            <v>1807486</v>
          </cell>
          <cell r="C3977">
            <v>0</v>
          </cell>
        </row>
        <row r="3978">
          <cell r="A3978" t="str">
            <v>60432015016</v>
          </cell>
          <cell r="B3978">
            <v>3406717</v>
          </cell>
          <cell r="C3978">
            <v>1</v>
          </cell>
        </row>
        <row r="3979">
          <cell r="A3979" t="str">
            <v>60432003732</v>
          </cell>
          <cell r="B3979">
            <v>1778521</v>
          </cell>
          <cell r="C3979">
            <v>0</v>
          </cell>
        </row>
        <row r="3980">
          <cell r="A3980" t="str">
            <v>60432003816</v>
          </cell>
          <cell r="B3980">
            <v>1778018</v>
          </cell>
          <cell r="C3980">
            <v>0</v>
          </cell>
        </row>
        <row r="3981">
          <cell r="A3981" t="str">
            <v>60432003864</v>
          </cell>
          <cell r="B3981">
            <v>1778208</v>
          </cell>
          <cell r="C3981">
            <v>0</v>
          </cell>
        </row>
        <row r="3982">
          <cell r="A3982" t="str">
            <v>64679073402</v>
          </cell>
          <cell r="B3982">
            <v>1234657</v>
          </cell>
          <cell r="C3982">
            <v>0</v>
          </cell>
        </row>
        <row r="3983">
          <cell r="A3983" t="str">
            <v>64679073502</v>
          </cell>
          <cell r="B3983">
            <v>1233576</v>
          </cell>
          <cell r="C3983">
            <v>0</v>
          </cell>
        </row>
        <row r="3984">
          <cell r="A3984" t="str">
            <v>64679073602</v>
          </cell>
          <cell r="B3984">
            <v>1232545</v>
          </cell>
          <cell r="C3984">
            <v>0</v>
          </cell>
        </row>
        <row r="3985">
          <cell r="A3985" t="str">
            <v>64679073702</v>
          </cell>
          <cell r="B3985">
            <v>1230804</v>
          </cell>
          <cell r="C3985">
            <v>0</v>
          </cell>
        </row>
        <row r="3986">
          <cell r="A3986" t="str">
            <v>64679073603</v>
          </cell>
          <cell r="B3986">
            <v>1854223</v>
          </cell>
          <cell r="C3986">
            <v>0</v>
          </cell>
        </row>
        <row r="3987">
          <cell r="A3987" t="str">
            <v>64679073403</v>
          </cell>
          <cell r="B3987">
            <v>1846732</v>
          </cell>
          <cell r="C3987">
            <v>0</v>
          </cell>
        </row>
        <row r="3988">
          <cell r="A3988" t="str">
            <v>64679073703</v>
          </cell>
          <cell r="B3988">
            <v>1843978</v>
          </cell>
          <cell r="C3988">
            <v>0</v>
          </cell>
        </row>
        <row r="3989">
          <cell r="A3989" t="str">
            <v>60432053716</v>
          </cell>
          <cell r="B3989">
            <v>2289890</v>
          </cell>
          <cell r="C3989">
            <v>0</v>
          </cell>
        </row>
        <row r="3990">
          <cell r="A3990" t="str">
            <v>60432053760</v>
          </cell>
          <cell r="B3990">
            <v>3406121</v>
          </cell>
          <cell r="C3990">
            <v>0</v>
          </cell>
        </row>
        <row r="3991">
          <cell r="A3991" t="str">
            <v>60432021208</v>
          </cell>
          <cell r="B3991">
            <v>1254838</v>
          </cell>
          <cell r="C3991">
            <v>1</v>
          </cell>
        </row>
        <row r="3992">
          <cell r="A3992" t="str">
            <v>60432052804</v>
          </cell>
          <cell r="B3992">
            <v>1379445</v>
          </cell>
          <cell r="C3992">
            <v>1</v>
          </cell>
        </row>
        <row r="3993">
          <cell r="A3993" t="str">
            <v>60432006500</v>
          </cell>
          <cell r="B3993">
            <v>1260470</v>
          </cell>
          <cell r="C3993">
            <v>0</v>
          </cell>
        </row>
        <row r="3994">
          <cell r="A3994" t="str">
            <v>60432006547</v>
          </cell>
          <cell r="B3994">
            <v>1260579</v>
          </cell>
          <cell r="C3994">
            <v>1</v>
          </cell>
        </row>
        <row r="3995">
          <cell r="A3995" t="str">
            <v>64679078202</v>
          </cell>
          <cell r="B3995">
            <v>1340967</v>
          </cell>
          <cell r="C3995">
            <v>1</v>
          </cell>
        </row>
        <row r="3996">
          <cell r="A3996" t="str">
            <v>64679078102</v>
          </cell>
          <cell r="B3996">
            <v>2007458</v>
          </cell>
          <cell r="C3996">
            <v>1</v>
          </cell>
        </row>
        <row r="3997">
          <cell r="A3997" t="str">
            <v>39822990001</v>
          </cell>
          <cell r="B3997">
            <v>1106152</v>
          </cell>
          <cell r="C3997">
            <v>0</v>
          </cell>
        </row>
        <row r="3998">
          <cell r="A3998" t="str">
            <v>39822990002</v>
          </cell>
          <cell r="B3998">
            <v>1106657</v>
          </cell>
          <cell r="C3998">
            <v>0</v>
          </cell>
        </row>
        <row r="3999">
          <cell r="A3999" t="str">
            <v>39822031005</v>
          </cell>
          <cell r="B3999">
            <v>1959196</v>
          </cell>
          <cell r="C3999">
            <v>0</v>
          </cell>
        </row>
        <row r="4000">
          <cell r="A4000" t="str">
            <v>00116200116</v>
          </cell>
          <cell r="B4000">
            <v>2469146</v>
          </cell>
          <cell r="C4000">
            <v>1</v>
          </cell>
        </row>
        <row r="4001">
          <cell r="A4001" t="str">
            <v>68382012105</v>
          </cell>
          <cell r="B4001">
            <v>1386523</v>
          </cell>
          <cell r="C4001">
            <v>0</v>
          </cell>
        </row>
        <row r="4002">
          <cell r="A4002" t="str">
            <v>68382012116</v>
          </cell>
          <cell r="B4002">
            <v>1383587</v>
          </cell>
          <cell r="C4002">
            <v>1</v>
          </cell>
        </row>
        <row r="4003">
          <cell r="A4003" t="str">
            <v>68382012205</v>
          </cell>
          <cell r="B4003">
            <v>1391507</v>
          </cell>
          <cell r="C4003">
            <v>1</v>
          </cell>
        </row>
        <row r="4004">
          <cell r="A4004" t="str">
            <v>68382012216</v>
          </cell>
          <cell r="B4004">
            <v>1387950</v>
          </cell>
          <cell r="C4004">
            <v>0</v>
          </cell>
        </row>
        <row r="4005">
          <cell r="A4005" t="str">
            <v>68382012305</v>
          </cell>
          <cell r="B4005">
            <v>1395839</v>
          </cell>
          <cell r="C4005">
            <v>0</v>
          </cell>
        </row>
        <row r="4006">
          <cell r="A4006" t="str">
            <v>68382012316</v>
          </cell>
          <cell r="B4006">
            <v>1392224</v>
          </cell>
          <cell r="C4006">
            <v>1</v>
          </cell>
        </row>
        <row r="4007">
          <cell r="A4007" t="str">
            <v>68382010801</v>
          </cell>
          <cell r="B4007">
            <v>2233658</v>
          </cell>
          <cell r="C4007">
            <v>1</v>
          </cell>
        </row>
        <row r="4008">
          <cell r="A4008" t="str">
            <v>68382010901</v>
          </cell>
          <cell r="B4008">
            <v>2146629</v>
          </cell>
          <cell r="C4008">
            <v>1</v>
          </cell>
        </row>
        <row r="4009">
          <cell r="A4009" t="str">
            <v>68382079401</v>
          </cell>
          <cell r="B4009">
            <v>1907104</v>
          </cell>
          <cell r="C4009">
            <v>1</v>
          </cell>
        </row>
        <row r="4010">
          <cell r="A4010" t="str">
            <v>68382079601</v>
          </cell>
          <cell r="B4010">
            <v>1907112</v>
          </cell>
          <cell r="C4010">
            <v>1</v>
          </cell>
        </row>
        <row r="4011">
          <cell r="A4011" t="str">
            <v>68382019616</v>
          </cell>
          <cell r="B4011">
            <v>2241404</v>
          </cell>
          <cell r="C4011">
            <v>0</v>
          </cell>
        </row>
        <row r="4012">
          <cell r="A4012" t="str">
            <v>68382019716</v>
          </cell>
          <cell r="B4012">
            <v>2241438</v>
          </cell>
          <cell r="C4012">
            <v>0</v>
          </cell>
        </row>
        <row r="4013">
          <cell r="A4013" t="str">
            <v>68382019816</v>
          </cell>
          <cell r="B4013">
            <v>2241461</v>
          </cell>
          <cell r="C4013">
            <v>0</v>
          </cell>
        </row>
        <row r="4014">
          <cell r="A4014" t="str">
            <v>68382019916</v>
          </cell>
          <cell r="B4014">
            <v>2241479</v>
          </cell>
          <cell r="C4014">
            <v>0</v>
          </cell>
        </row>
        <row r="4015">
          <cell r="A4015" t="str">
            <v>68382020016</v>
          </cell>
          <cell r="B4015">
            <v>2241511</v>
          </cell>
          <cell r="C4015">
            <v>0</v>
          </cell>
        </row>
        <row r="4016">
          <cell r="A4016" t="str">
            <v>68382014406</v>
          </cell>
          <cell r="B4016">
            <v>1290352</v>
          </cell>
          <cell r="C4016">
            <v>1</v>
          </cell>
        </row>
        <row r="4017">
          <cell r="A4017" t="str">
            <v>68382015606</v>
          </cell>
          <cell r="B4017">
            <v>2125474</v>
          </cell>
          <cell r="C4017">
            <v>1</v>
          </cell>
        </row>
        <row r="4018">
          <cell r="A4018" t="str">
            <v>68382015406</v>
          </cell>
          <cell r="B4018">
            <v>2124550</v>
          </cell>
          <cell r="C4018">
            <v>1</v>
          </cell>
        </row>
        <row r="4019">
          <cell r="A4019" t="str">
            <v>68382015506</v>
          </cell>
          <cell r="B4019">
            <v>2124840</v>
          </cell>
          <cell r="C4019">
            <v>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 List"/>
      <sheetName val="Active Rebates"/>
      <sheetName val="All"/>
      <sheetName val="Active Rebates (2)"/>
      <sheetName val="Managed Care_Medicare D"/>
      <sheetName val="Active Source RG Incentive"/>
      <sheetName val="Dey Master ALL contracts  Kasey"/>
      <sheetName val="Dey Master ALL contracts  K (2)"/>
      <sheetName val="Dey Master Indirect"/>
      <sheetName val="Dey Direct Admin Fees"/>
      <sheetName val="Dey Change to CB"/>
      <sheetName val="Dey   No Sales"/>
      <sheetName val="Product_List"/>
      <sheetName val="Active_Rebates"/>
      <sheetName val="Active_Rebates_(2)"/>
      <sheetName val="Managed_Care_Medicare_D"/>
      <sheetName val="Active_Source_RG_Incentive"/>
      <sheetName val="Dey_Master_ALL_contracts__Kasey"/>
      <sheetName val="Dey_Master_ALL_contracts__K_(2)"/>
      <sheetName val="Dey_Master_Indirect"/>
      <sheetName val="Dey_Direct_Admin_Fees"/>
      <sheetName val="Dey_Change_to_CB"/>
      <sheetName val="Dey___No_Sales"/>
    </sheetNames>
    <sheetDataSet>
      <sheetData sheetId="0"/>
      <sheetData sheetId="1"/>
      <sheetData sheetId="2">
        <row r="5">
          <cell r="A5">
            <v>186</v>
          </cell>
          <cell r="C5" t="str">
            <v>MANUAL PROMO</v>
          </cell>
          <cell r="D5" t="str">
            <v>Z40</v>
          </cell>
          <cell r="E5" t="str">
            <v>Amerisource Bergen</v>
          </cell>
          <cell r="F5" t="str">
            <v>ABC - Non Contract</v>
          </cell>
          <cell r="G5">
            <v>186</v>
          </cell>
          <cell r="H5">
            <v>352900</v>
          </cell>
          <cell r="I5">
            <v>352900</v>
          </cell>
          <cell r="J5" t="str">
            <v>01 Wholesaler</v>
          </cell>
          <cell r="K5" t="str">
            <v>Non-Contract</v>
          </cell>
          <cell r="L5" t="str">
            <v>AMS-1553</v>
          </cell>
          <cell r="M5" t="str">
            <v>SR</v>
          </cell>
          <cell r="N5" t="str">
            <v>Customer supplies sales report</v>
          </cell>
          <cell r="O5" t="str">
            <v>Customer</v>
          </cell>
          <cell r="P5" t="str">
            <v>15% of WAC</v>
          </cell>
          <cell r="Q5" t="str">
            <v>B Sales Dollars X %</v>
          </cell>
          <cell r="R5" t="str">
            <v>C Customer</v>
          </cell>
          <cell r="S5" t="str">
            <v>NS  Net Sales</v>
          </cell>
          <cell r="V5" t="str">
            <v>X</v>
          </cell>
          <cell r="Y5" t="str">
            <v>Manual</v>
          </cell>
          <cell r="AC5" t="str">
            <v>CM</v>
          </cell>
          <cell r="AD5" t="str">
            <v>*AC</v>
          </cell>
          <cell r="AE5" t="str">
            <v>All products on a contract</v>
          </cell>
          <cell r="AF5" t="str">
            <v>Customer invoices Dey</v>
          </cell>
        </row>
        <row r="6">
          <cell r="A6">
            <v>16</v>
          </cell>
          <cell r="C6" t="str">
            <v>MANUAL INDIRECT</v>
          </cell>
          <cell r="D6" t="str">
            <v>Z35</v>
          </cell>
          <cell r="E6" t="str">
            <v>Amerisource Bergen</v>
          </cell>
          <cell r="F6" t="str">
            <v>ABC Thirt Party Admin</v>
          </cell>
          <cell r="G6">
            <v>16</v>
          </cell>
          <cell r="H6">
            <v>352900</v>
          </cell>
          <cell r="I6">
            <v>352900</v>
          </cell>
          <cell r="J6" t="str">
            <v>01 Wholesaler</v>
          </cell>
          <cell r="K6" t="str">
            <v>Indirect</v>
          </cell>
          <cell r="L6" t="str">
            <v>AMS-1553</v>
          </cell>
          <cell r="M6" t="str">
            <v>SR</v>
          </cell>
          <cell r="N6" t="str">
            <v>Customer supplies sales report</v>
          </cell>
          <cell r="P6">
            <v>0.05</v>
          </cell>
          <cell r="Q6" t="str">
            <v>B Sales Dollars X %</v>
          </cell>
          <cell r="R6" t="str">
            <v>G  Dey</v>
          </cell>
          <cell r="S6" t="str">
            <v>NS  Net Sales</v>
          </cell>
          <cell r="V6" t="str">
            <v>X</v>
          </cell>
          <cell r="AC6" t="str">
            <v>CM</v>
          </cell>
          <cell r="AD6" t="str">
            <v>*AC</v>
          </cell>
          <cell r="AE6" t="str">
            <v>All products on a contract</v>
          </cell>
        </row>
        <row r="7">
          <cell r="A7">
            <v>660</v>
          </cell>
          <cell r="C7" t="str">
            <v>CARS</v>
          </cell>
          <cell r="D7" t="str">
            <v>Z35</v>
          </cell>
          <cell r="E7" t="str">
            <v>Amerisource Bergen</v>
          </cell>
          <cell r="F7" t="str">
            <v>ABC - Pro Generics Admin fee</v>
          </cell>
          <cell r="G7">
            <v>660</v>
          </cell>
          <cell r="H7">
            <v>352900</v>
          </cell>
          <cell r="I7">
            <v>352900</v>
          </cell>
          <cell r="J7" t="str">
            <v>01 Wholesaler</v>
          </cell>
          <cell r="K7" t="str">
            <v>Indirect</v>
          </cell>
          <cell r="L7" t="str">
            <v>AMS-1553</v>
          </cell>
          <cell r="M7" t="str">
            <v>SR</v>
          </cell>
          <cell r="N7" t="str">
            <v>Indirect Contract Sales</v>
          </cell>
          <cell r="P7">
            <v>0.05</v>
          </cell>
          <cell r="Q7" t="str">
            <v>B Sales Dollars X %</v>
          </cell>
          <cell r="R7" t="str">
            <v>I Indirect</v>
          </cell>
          <cell r="S7" t="str">
            <v>NS  Net Sales</v>
          </cell>
          <cell r="V7" t="str">
            <v>X</v>
          </cell>
          <cell r="Z7" t="str">
            <v>Generics</v>
          </cell>
          <cell r="AC7" t="str">
            <v>CM</v>
          </cell>
          <cell r="AD7" t="str">
            <v>*AC</v>
          </cell>
          <cell r="AE7" t="str">
            <v>All products on a contract</v>
          </cell>
        </row>
        <row r="8">
          <cell r="A8">
            <v>1068</v>
          </cell>
          <cell r="C8" t="str">
            <v>CARS</v>
          </cell>
          <cell r="D8" t="str">
            <v>Z35</v>
          </cell>
          <cell r="E8" t="str">
            <v>Amerisource Bergen</v>
          </cell>
          <cell r="F8" t="str">
            <v>ABC ProGenerics Rebate</v>
          </cell>
          <cell r="G8">
            <v>1068</v>
          </cell>
          <cell r="H8">
            <v>352900</v>
          </cell>
          <cell r="I8">
            <v>352900</v>
          </cell>
          <cell r="J8" t="str">
            <v>01 Wholesaler</v>
          </cell>
          <cell r="K8" t="str">
            <v>Indirect</v>
          </cell>
          <cell r="L8" t="str">
            <v>AMS-1553</v>
          </cell>
          <cell r="M8" t="str">
            <v>SR</v>
          </cell>
          <cell r="N8" t="str">
            <v>Indirect Contract Sales</v>
          </cell>
          <cell r="O8" t="str">
            <v>Dey</v>
          </cell>
          <cell r="P8">
            <v>0.02</v>
          </cell>
          <cell r="Q8" t="str">
            <v>B Sales Dollars X %</v>
          </cell>
          <cell r="R8" t="str">
            <v>I Indirect</v>
          </cell>
          <cell r="S8" t="str">
            <v>NS  Net Sales</v>
          </cell>
          <cell r="V8" t="str">
            <v>X</v>
          </cell>
          <cell r="Z8" t="str">
            <v>Generics</v>
          </cell>
          <cell r="AC8" t="str">
            <v>CM</v>
          </cell>
          <cell r="AD8" t="str">
            <v>*AC</v>
          </cell>
          <cell r="AE8" t="str">
            <v>All products on a contract</v>
          </cell>
        </row>
        <row r="9">
          <cell r="A9">
            <v>1069</v>
          </cell>
          <cell r="C9" t="str">
            <v>CARS</v>
          </cell>
          <cell r="D9" t="str">
            <v>Z24</v>
          </cell>
          <cell r="E9" t="str">
            <v>Amerisource Bergen</v>
          </cell>
          <cell r="F9" t="str">
            <v>ABC Data Service Fee</v>
          </cell>
          <cell r="G9">
            <v>1069</v>
          </cell>
          <cell r="H9">
            <v>352900</v>
          </cell>
          <cell r="I9">
            <v>352900</v>
          </cell>
          <cell r="J9" t="str">
            <v>01 Wholesaler</v>
          </cell>
          <cell r="K9" t="str">
            <v>Indirect</v>
          </cell>
          <cell r="L9" t="str">
            <v>AMS-1553</v>
          </cell>
          <cell r="M9" t="str">
            <v>SR</v>
          </cell>
          <cell r="N9" t="str">
            <v>Indirect Contract Sales</v>
          </cell>
          <cell r="O9" t="str">
            <v>Dey</v>
          </cell>
          <cell r="P9">
            <v>0.02</v>
          </cell>
          <cell r="Q9" t="str">
            <v>B Sales Dollars X %</v>
          </cell>
          <cell r="R9" t="str">
            <v>I Indirect</v>
          </cell>
          <cell r="S9" t="str">
            <v>NS  Net Sales</v>
          </cell>
          <cell r="V9" t="str">
            <v>X</v>
          </cell>
          <cell r="Z9" t="str">
            <v>Generics</v>
          </cell>
          <cell r="AC9" t="str">
            <v>CM</v>
          </cell>
          <cell r="AD9" t="str">
            <v>*AC</v>
          </cell>
          <cell r="AE9" t="str">
            <v>All products on a contract</v>
          </cell>
        </row>
        <row r="10">
          <cell r="A10">
            <v>1070</v>
          </cell>
          <cell r="C10" t="str">
            <v>CARS</v>
          </cell>
          <cell r="D10" t="str">
            <v>Z24</v>
          </cell>
          <cell r="E10" t="str">
            <v>Amerisource Bergen</v>
          </cell>
          <cell r="F10" t="str">
            <v>ABC Volume Rebate</v>
          </cell>
          <cell r="G10">
            <v>1070</v>
          </cell>
          <cell r="H10">
            <v>352900</v>
          </cell>
          <cell r="I10">
            <v>352900</v>
          </cell>
          <cell r="J10" t="str">
            <v>01 Wholesaler</v>
          </cell>
          <cell r="K10" t="str">
            <v>Indirect</v>
          </cell>
          <cell r="L10" t="str">
            <v>AMS-1553</v>
          </cell>
          <cell r="M10" t="str">
            <v>SR</v>
          </cell>
          <cell r="N10" t="str">
            <v xml:space="preserve">Tied to Mylan sales </v>
          </cell>
          <cell r="P10">
            <v>0.02</v>
          </cell>
          <cell r="Q10" t="str">
            <v>B Sales Dollars X %</v>
          </cell>
          <cell r="R10" t="str">
            <v>I Indirect</v>
          </cell>
          <cell r="S10" t="str">
            <v>NS  Net Sales</v>
          </cell>
          <cell r="W10" t="str">
            <v>X</v>
          </cell>
          <cell r="Y10" t="str">
            <v>Manual</v>
          </cell>
          <cell r="Z10" t="str">
            <v>Generics</v>
          </cell>
          <cell r="AC10" t="str">
            <v>CM</v>
          </cell>
          <cell r="AD10" t="str">
            <v>*AC</v>
          </cell>
          <cell r="AE10" t="str">
            <v>All products on a contract</v>
          </cell>
        </row>
        <row r="11">
          <cell r="A11">
            <v>1071</v>
          </cell>
          <cell r="C11" t="str">
            <v>CARS</v>
          </cell>
          <cell r="D11" t="str">
            <v>Z27</v>
          </cell>
          <cell r="E11" t="str">
            <v>Amerisource Bergen</v>
          </cell>
          <cell r="F11" t="str">
            <v>ABC PRxO Generics Tot Contract</v>
          </cell>
          <cell r="G11">
            <v>1071</v>
          </cell>
          <cell r="H11">
            <v>352900</v>
          </cell>
          <cell r="I11">
            <v>352900</v>
          </cell>
          <cell r="J11" t="str">
            <v>01 Wholesaler</v>
          </cell>
          <cell r="K11" t="str">
            <v>Indirect</v>
          </cell>
          <cell r="L11" t="str">
            <v>AMS-1553</v>
          </cell>
          <cell r="M11" t="str">
            <v>SR</v>
          </cell>
          <cell r="N11" t="str">
            <v>End of Contract goal $233,333,333 with Mylan MABC02</v>
          </cell>
          <cell r="P11">
            <v>0.01</v>
          </cell>
          <cell r="Q11" t="str">
            <v>B Sales Dollars X %</v>
          </cell>
          <cell r="R11" t="str">
            <v>I Indirect</v>
          </cell>
          <cell r="S11" t="str">
            <v>NS  Net Sales</v>
          </cell>
          <cell r="AC11" t="str">
            <v>CM</v>
          </cell>
          <cell r="AD11" t="str">
            <v>*AC</v>
          </cell>
          <cell r="AE11" t="str">
            <v>All products on a contract</v>
          </cell>
        </row>
        <row r="13">
          <cell r="A13">
            <v>453</v>
          </cell>
          <cell r="C13" t="str">
            <v>CARS</v>
          </cell>
          <cell r="D13" t="str">
            <v>Z42</v>
          </cell>
          <cell r="E13" t="str">
            <v>APCI</v>
          </cell>
          <cell r="F13" t="str">
            <v>American Pharmacy Coop - APCI</v>
          </cell>
          <cell r="G13">
            <v>453</v>
          </cell>
          <cell r="H13">
            <v>354800</v>
          </cell>
          <cell r="I13">
            <v>354800</v>
          </cell>
          <cell r="J13" t="str">
            <v>01 Wholesaler</v>
          </cell>
          <cell r="K13" t="str">
            <v>Indirect</v>
          </cell>
          <cell r="L13" t="str">
            <v>APC-0793</v>
          </cell>
          <cell r="N13" t="str">
            <v>Indirect Contract Sales</v>
          </cell>
          <cell r="P13">
            <v>0.09</v>
          </cell>
          <cell r="Q13" t="str">
            <v>B Sales Dollars X %</v>
          </cell>
          <cell r="R13" t="str">
            <v>I Indirect</v>
          </cell>
          <cell r="S13" t="str">
            <v>NS  Net Sales</v>
          </cell>
          <cell r="V13" t="str">
            <v>X</v>
          </cell>
          <cell r="AC13" t="str">
            <v>Check</v>
          </cell>
          <cell r="BF13">
            <v>0.09</v>
          </cell>
          <cell r="BG13">
            <v>0.09</v>
          </cell>
          <cell r="BH13">
            <v>0.09</v>
          </cell>
        </row>
        <row r="15">
          <cell r="F15" t="str">
            <v>Cardinal</v>
          </cell>
        </row>
        <row r="16">
          <cell r="A16">
            <v>370</v>
          </cell>
          <cell r="C16" t="str">
            <v>MANUAL INDIRECT</v>
          </cell>
          <cell r="D16" t="str">
            <v>Z24</v>
          </cell>
          <cell r="E16" t="str">
            <v>Cardinal</v>
          </cell>
          <cell r="F16" t="str">
            <v>Cardinal Allegiance</v>
          </cell>
          <cell r="G16">
            <v>370</v>
          </cell>
          <cell r="H16">
            <v>352000</v>
          </cell>
          <cell r="I16">
            <v>8599</v>
          </cell>
          <cell r="J16" t="str">
            <v>07 Repoiratory Dealer</v>
          </cell>
          <cell r="K16" t="str">
            <v>Indirect</v>
          </cell>
          <cell r="M16" t="str">
            <v>SR</v>
          </cell>
          <cell r="N16" t="str">
            <v>Indirect manual</v>
          </cell>
          <cell r="O16" t="str">
            <v>Customer</v>
          </cell>
          <cell r="Q16" t="str">
            <v>Units X Rate</v>
          </cell>
          <cell r="U16" t="str">
            <v>X</v>
          </cell>
          <cell r="Y16" t="str">
            <v>Manual</v>
          </cell>
          <cell r="AC16" t="str">
            <v>CM</v>
          </cell>
          <cell r="AD16" t="str">
            <v>*AC</v>
          </cell>
          <cell r="AE16" t="str">
            <v>All products on a contract</v>
          </cell>
          <cell r="AF16" t="str">
            <v>Contract # CSA-0703  Sales reported under various contracts</v>
          </cell>
          <cell r="CJ16" t="str">
            <v>They send us   med equip   cannonot do as chargeback  They send an an aging monthly  small dollars</v>
          </cell>
        </row>
        <row r="17">
          <cell r="A17">
            <v>938</v>
          </cell>
          <cell r="C17" t="str">
            <v>MANUAL  DIRECT</v>
          </cell>
          <cell r="D17" t="str">
            <v>Z19</v>
          </cell>
          <cell r="E17" t="str">
            <v>Cardinal</v>
          </cell>
          <cell r="F17" t="str">
            <v>Cardinal NLC Fee - Brand</v>
          </cell>
          <cell r="G17">
            <v>938</v>
          </cell>
          <cell r="H17">
            <v>352000</v>
          </cell>
          <cell r="I17">
            <v>8871</v>
          </cell>
          <cell r="J17" t="str">
            <v>01 Wholesaler</v>
          </cell>
          <cell r="K17" t="str">
            <v>Direct</v>
          </cell>
          <cell r="M17" t="str">
            <v>SR</v>
          </cell>
          <cell r="N17" t="str">
            <v>Direct purchases</v>
          </cell>
          <cell r="O17" t="str">
            <v>Dey</v>
          </cell>
          <cell r="P17">
            <v>4.0000000000000001E-3</v>
          </cell>
          <cell r="Q17" t="str">
            <v>B Sales Dollars X %</v>
          </cell>
          <cell r="R17" t="str">
            <v>G  Dey</v>
          </cell>
          <cell r="S17" t="str">
            <v>NS  Net Sales</v>
          </cell>
          <cell r="U17" t="str">
            <v>X</v>
          </cell>
          <cell r="Y17" t="str">
            <v>System</v>
          </cell>
          <cell r="Z17" t="str">
            <v>Brand</v>
          </cell>
          <cell r="AB17" t="str">
            <v>All Product Received</v>
          </cell>
          <cell r="AC17" t="str">
            <v>CM</v>
          </cell>
          <cell r="AD17" t="str">
            <v>*BR</v>
          </cell>
          <cell r="AE17" t="str">
            <v>All Branded Products</v>
          </cell>
          <cell r="AF17" t="str">
            <v>All Brand Product Received</v>
          </cell>
          <cell r="BP17">
            <v>4.0000000000000001E-3</v>
          </cell>
          <cell r="BS17">
            <v>4.0000000000000001E-3</v>
          </cell>
          <cell r="BT17">
            <v>4.0000000000000001E-3</v>
          </cell>
          <cell r="BU17">
            <v>4.0000000000000001E-3</v>
          </cell>
          <cell r="BV17">
            <v>4.0000000000000001E-3</v>
          </cell>
          <cell r="BW17">
            <v>4.0000000000000001E-3</v>
          </cell>
        </row>
        <row r="18">
          <cell r="A18">
            <v>18</v>
          </cell>
          <cell r="C18" t="str">
            <v>MANUAL  DIRECT</v>
          </cell>
          <cell r="D18" t="str">
            <v>Z21</v>
          </cell>
          <cell r="E18" t="str">
            <v>Cardinal</v>
          </cell>
          <cell r="F18" t="str">
            <v>Cardinal Base Full Line - generic</v>
          </cell>
          <cell r="G18">
            <v>18</v>
          </cell>
          <cell r="H18">
            <v>352000</v>
          </cell>
          <cell r="I18">
            <v>352000</v>
          </cell>
          <cell r="J18" t="str">
            <v>01 Wholesaler</v>
          </cell>
          <cell r="K18" t="str">
            <v>Direct less CBs</v>
          </cell>
          <cell r="M18" t="str">
            <v>SR</v>
          </cell>
          <cell r="N18" t="str">
            <v>Direct purchases</v>
          </cell>
          <cell r="O18" t="str">
            <v>Dey</v>
          </cell>
          <cell r="P18">
            <v>0.05</v>
          </cell>
          <cell r="Q18" t="str">
            <v>B Sales Dollars X %</v>
          </cell>
          <cell r="R18" t="str">
            <v>G Dey</v>
          </cell>
          <cell r="S18" t="str">
            <v>MA Manual Activity</v>
          </cell>
          <cell r="U18" t="str">
            <v>X</v>
          </cell>
          <cell r="Y18" t="str">
            <v>Manual</v>
          </cell>
          <cell r="Z18" t="str">
            <v>Generic</v>
          </cell>
          <cell r="AC18" t="str">
            <v>CM</v>
          </cell>
          <cell r="AD18" t="str">
            <v>*GN</v>
          </cell>
          <cell r="AE18" t="str">
            <v>All Generic Products</v>
          </cell>
          <cell r="AF18" t="str">
            <v>All Generic Product Received</v>
          </cell>
        </row>
        <row r="19">
          <cell r="A19">
            <v>19</v>
          </cell>
          <cell r="C19" t="str">
            <v>CARS</v>
          </cell>
          <cell r="D19" t="str">
            <v>Z24</v>
          </cell>
          <cell r="E19" t="str">
            <v>Cardinal</v>
          </cell>
          <cell r="F19" t="str">
            <v>Preferred Product -  See PPR tab</v>
          </cell>
          <cell r="G19">
            <v>19</v>
          </cell>
          <cell r="H19">
            <v>352000</v>
          </cell>
          <cell r="I19">
            <v>352000</v>
          </cell>
          <cell r="J19" t="str">
            <v>01 Wholesaler</v>
          </cell>
          <cell r="K19" t="str">
            <v>Indirect - multiple contracts</v>
          </cell>
          <cell r="M19" t="str">
            <v>SR</v>
          </cell>
          <cell r="N19" t="str">
            <v>Indirect manual on 17 contracts as of 2007</v>
          </cell>
          <cell r="U19" t="str">
            <v>X</v>
          </cell>
          <cell r="BB19">
            <v>0.15</v>
          </cell>
          <cell r="BF19">
            <v>0.15</v>
          </cell>
        </row>
        <row r="20">
          <cell r="A20">
            <v>146</v>
          </cell>
          <cell r="C20" t="str">
            <v>CARS</v>
          </cell>
          <cell r="D20" t="str">
            <v>Z24</v>
          </cell>
          <cell r="E20" t="str">
            <v>Cardinal</v>
          </cell>
          <cell r="F20" t="str">
            <v>CHPC C/O Cardinal (Owen)</v>
          </cell>
          <cell r="G20">
            <v>146</v>
          </cell>
          <cell r="H20">
            <v>352000</v>
          </cell>
          <cell r="I20">
            <v>352000</v>
          </cell>
          <cell r="J20" t="str">
            <v>01 Wholesaler</v>
          </cell>
          <cell r="K20" t="str">
            <v>Indirect</v>
          </cell>
          <cell r="L20" t="str">
            <v>COA-0478</v>
          </cell>
          <cell r="M20" t="str">
            <v>SR</v>
          </cell>
          <cell r="N20" t="str">
            <v>Indirect manual</v>
          </cell>
          <cell r="P20">
            <v>0.05</v>
          </cell>
          <cell r="Q20" t="str">
            <v>B Sales Dollars X %</v>
          </cell>
          <cell r="R20" t="str">
            <v>I Indirect</v>
          </cell>
          <cell r="S20" t="str">
            <v>NS  Net Sales</v>
          </cell>
          <cell r="U20" t="str">
            <v>X</v>
          </cell>
          <cell r="AC20" t="str">
            <v>CM</v>
          </cell>
          <cell r="AD20" t="str">
            <v>*AC</v>
          </cell>
          <cell r="AE20" t="str">
            <v>All products on a contract</v>
          </cell>
        </row>
        <row r="22">
          <cell r="F22" t="str">
            <v>McKesson</v>
          </cell>
        </row>
        <row r="23">
          <cell r="A23">
            <v>39</v>
          </cell>
          <cell r="C23" t="str">
            <v>MANUAL DIRECT</v>
          </cell>
          <cell r="D23" t="str">
            <v>Z19</v>
          </cell>
          <cell r="E23" t="str">
            <v>McKesson</v>
          </cell>
          <cell r="F23" t="str">
            <v>Redistribution</v>
          </cell>
          <cell r="G23">
            <v>39</v>
          </cell>
          <cell r="H23">
            <v>600000</v>
          </cell>
          <cell r="I23">
            <v>600000</v>
          </cell>
          <cell r="J23" t="str">
            <v>01 Wholesaler</v>
          </cell>
          <cell r="K23" t="str">
            <v>Direct less CBs and returns</v>
          </cell>
          <cell r="M23" t="str">
            <v>SR</v>
          </cell>
          <cell r="N23" t="str">
            <v>Purchases RDC less CB's and returns</v>
          </cell>
          <cell r="O23" t="str">
            <v>Dey Reports for CB, their info for invoices &amp; returns (check that it is right)</v>
          </cell>
          <cell r="P23">
            <v>1.2500000000000001E-2</v>
          </cell>
          <cell r="Q23" t="str">
            <v>B Sales Dollars X %</v>
          </cell>
          <cell r="R23" t="str">
            <v>C Customer</v>
          </cell>
          <cell r="S23" t="str">
            <v>MA Manual Activity</v>
          </cell>
          <cell r="U23" t="str">
            <v>X</v>
          </cell>
          <cell r="Y23" t="str">
            <v>Manual</v>
          </cell>
          <cell r="AB23" t="str">
            <v>Gross Sales Less Returns from Distribution Center Less Chargebacks. Off Dey data.  (Chargebacks -Memphis sell to big chains:  Supervalu (Albertson's), CVS &amp; Rite Aid)  (April 2001 0.5%, Now 1.25%)</v>
          </cell>
          <cell r="AD23" t="str">
            <v>*GN</v>
          </cell>
          <cell r="AE23" t="str">
            <v>All Generic Products</v>
          </cell>
          <cell r="AF23" t="str">
            <v>Gross Sales Less Returns from Memphis Distribution Center Less Chargebacks. Off Dey data.  (Chargebacks -Memphis sell to big chains:  Supervalu (Albertson's), CVS &amp; Rite Aid)  (April 2001 0.5%, Now 1.25%)</v>
          </cell>
        </row>
        <row r="24">
          <cell r="A24">
            <v>816</v>
          </cell>
          <cell r="C24" t="str">
            <v>Manual</v>
          </cell>
          <cell r="D24" t="str">
            <v>Z24</v>
          </cell>
          <cell r="E24" t="str">
            <v>McKesson</v>
          </cell>
          <cell r="F24" t="str">
            <v>One Stop 4% Rebate</v>
          </cell>
          <cell r="G24">
            <v>816</v>
          </cell>
          <cell r="H24">
            <v>600000</v>
          </cell>
          <cell r="I24">
            <v>600000</v>
          </cell>
          <cell r="J24" t="str">
            <v>01 Wholesaler</v>
          </cell>
          <cell r="K24" t="str">
            <v>Indirect Qty X WAC x 4%</v>
          </cell>
          <cell r="L24" t="str">
            <v>MCKSELEC</v>
          </cell>
          <cell r="M24" t="str">
            <v>SR</v>
          </cell>
          <cell r="N24" t="str">
            <v>CB Quantity X WAC Cost X 4%</v>
          </cell>
          <cell r="O24" t="str">
            <v>Dey Reports</v>
          </cell>
          <cell r="P24">
            <v>0.04</v>
          </cell>
          <cell r="Q24" t="str">
            <v>B Sales Dollars X %</v>
          </cell>
          <cell r="R24" t="str">
            <v>C Customer</v>
          </cell>
          <cell r="S24" t="str">
            <v>MA Manual Activity</v>
          </cell>
          <cell r="V24" t="str">
            <v>X</v>
          </cell>
          <cell r="Y24" t="str">
            <v>Manual</v>
          </cell>
          <cell r="Z24" t="str">
            <v>Generic</v>
          </cell>
          <cell r="AB24" t="str">
            <v>4% SPR  Albuterol and Ipratropium.  NOTE Net CB units sold x Dey WAC price x corresponding %.  McKesson is invoicing incorrectly on this.  Their invoices are based on contract prices We pay more than invoiced. Began April 2006.  See Attachment A.</v>
          </cell>
          <cell r="AD24" t="str">
            <v>Albuterol Sulfate &amp; Ipratropium</v>
          </cell>
          <cell r="AE24" t="str">
            <v>Onestop units  X  WAC  X 4%</v>
          </cell>
          <cell r="AF24" t="str">
            <v xml:space="preserve">4% SPR  Albuterol and Ipratropium.  NOTE Net CB units sold x Dey WAC price x corresponding %.  McKesson is invoicing incorrectly on this.  Their invoices are based on contract prices We pay more than invoiced. Began April 2006.  See Attachment A.  </v>
          </cell>
          <cell r="AH24">
            <v>0.04</v>
          </cell>
          <cell r="AJ24" t="str">
            <v>WAC x CB qty</v>
          </cell>
          <cell r="AK24" t="str">
            <v>WAC x CB qty</v>
          </cell>
          <cell r="AL24" t="str">
            <v>WAC x CB qty</v>
          </cell>
          <cell r="AO24" t="str">
            <v>WAC x CB qty</v>
          </cell>
          <cell r="AU24" t="str">
            <v>WAC x CB qty</v>
          </cell>
          <cell r="AW24" t="str">
            <v>WAC x CB qty</v>
          </cell>
          <cell r="AX24" t="str">
            <v>WAC x CB qty</v>
          </cell>
          <cell r="AZ24" t="str">
            <v>WAC x CB qty</v>
          </cell>
        </row>
        <row r="25">
          <cell r="A25">
            <v>817</v>
          </cell>
          <cell r="C25" t="str">
            <v>CARS</v>
          </cell>
          <cell r="D25" t="str">
            <v>Z24</v>
          </cell>
          <cell r="E25" t="str">
            <v>McKesson</v>
          </cell>
          <cell r="F25" t="str">
            <v>One Stop 7% Admin Fee</v>
          </cell>
          <cell r="G25">
            <v>817</v>
          </cell>
          <cell r="H25">
            <v>600000</v>
          </cell>
          <cell r="J25" t="str">
            <v>01 Wholesaler</v>
          </cell>
          <cell r="K25" t="str">
            <v>Indirect</v>
          </cell>
          <cell r="L25" t="str">
            <v>MCKSELEC</v>
          </cell>
          <cell r="M25" t="str">
            <v>SR</v>
          </cell>
          <cell r="N25" t="str">
            <v>Indirect Contract Sales</v>
          </cell>
          <cell r="O25" t="str">
            <v>Dey Reports</v>
          </cell>
          <cell r="P25">
            <v>7.0000000000000007E-2</v>
          </cell>
          <cell r="V25" t="str">
            <v>X</v>
          </cell>
          <cell r="Y25" t="str">
            <v>System</v>
          </cell>
          <cell r="Z25" t="str">
            <v>Generic</v>
          </cell>
          <cell r="AB25" t="str">
            <v>6 products on OneStop</v>
          </cell>
          <cell r="AC25" t="str">
            <v>CM</v>
          </cell>
          <cell r="AD25" t="str">
            <v>*AC</v>
          </cell>
          <cell r="AE25" t="str">
            <v>All Product on Contract</v>
          </cell>
          <cell r="AF25" t="str">
            <v>6 products on OneStop</v>
          </cell>
          <cell r="AH25">
            <v>7.0000000000000007E-2</v>
          </cell>
          <cell r="AJ25">
            <v>2.56</v>
          </cell>
          <cell r="AL25">
            <v>3.08</v>
          </cell>
          <cell r="AO25">
            <v>6.16</v>
          </cell>
          <cell r="AU25">
            <v>2.4900000000000002</v>
          </cell>
          <cell r="AX25">
            <v>2.98</v>
          </cell>
          <cell r="AZ25">
            <v>5.96</v>
          </cell>
        </row>
        <row r="26">
          <cell r="A26">
            <v>31</v>
          </cell>
          <cell r="C26" t="str">
            <v>CHARGEBACK</v>
          </cell>
          <cell r="D26" t="str">
            <v>Z28</v>
          </cell>
          <cell r="E26" t="str">
            <v>McKesson</v>
          </cell>
          <cell r="F26" t="str">
            <v>Multisource</v>
          </cell>
          <cell r="G26">
            <v>31</v>
          </cell>
          <cell r="H26">
            <v>600000</v>
          </cell>
          <cell r="I26">
            <v>600000</v>
          </cell>
          <cell r="J26" t="str">
            <v>01 Wholesaler</v>
          </cell>
          <cell r="K26" t="str">
            <v>Indirect from customer</v>
          </cell>
          <cell r="L26" t="str">
            <v>MCKSOURC</v>
          </cell>
          <cell r="M26" t="str">
            <v>SR</v>
          </cell>
          <cell r="N26" t="str">
            <v>Customer Supplies Sales</v>
          </cell>
          <cell r="O26" t="str">
            <v>Customer Report</v>
          </cell>
          <cell r="P26" t="str">
            <v>CB</v>
          </cell>
          <cell r="Q26" t="str">
            <v>A Unit X Rate Per Unit</v>
          </cell>
          <cell r="R26" t="str">
            <v>C Customer</v>
          </cell>
          <cell r="S26" t="str">
            <v>MA Manual Activity</v>
          </cell>
          <cell r="U26" t="str">
            <v>X</v>
          </cell>
          <cell r="Y26" t="str">
            <v>System</v>
          </cell>
          <cell r="Z26" t="str">
            <v>Generic</v>
          </cell>
          <cell r="AB26" t="str">
            <v xml:space="preserve">Manual Chargeback </v>
          </cell>
          <cell r="AC26" t="str">
            <v>CM</v>
          </cell>
          <cell r="AF26" t="str">
            <v xml:space="preserve">Manual Chargeback </v>
          </cell>
          <cell r="AH26" t="str">
            <v>Manual CB</v>
          </cell>
          <cell r="AJ26">
            <v>2.78</v>
          </cell>
          <cell r="AK26">
            <v>4</v>
          </cell>
          <cell r="AL26">
            <v>3.34</v>
          </cell>
          <cell r="AO26">
            <v>6.68</v>
          </cell>
          <cell r="AR26">
            <v>9.6</v>
          </cell>
          <cell r="AT26">
            <v>2.3699999999999999E-2</v>
          </cell>
          <cell r="AU26">
            <v>2.71</v>
          </cell>
          <cell r="AW26">
            <v>3.92</v>
          </cell>
          <cell r="AX26">
            <v>3.26</v>
          </cell>
          <cell r="AZ26">
            <v>6.51</v>
          </cell>
          <cell r="BB26" t="str">
            <v>8.90 , 8.90</v>
          </cell>
          <cell r="BF26">
            <v>10.96</v>
          </cell>
          <cell r="BG26">
            <v>10.96</v>
          </cell>
        </row>
        <row r="27">
          <cell r="A27">
            <v>36</v>
          </cell>
          <cell r="C27" t="str">
            <v>CHARGEBACK</v>
          </cell>
          <cell r="D27" t="str">
            <v>Z28</v>
          </cell>
          <cell r="E27" t="str">
            <v>McKesson</v>
          </cell>
          <cell r="F27" t="str">
            <v>One Stop Back up</v>
          </cell>
          <cell r="G27">
            <v>36</v>
          </cell>
          <cell r="H27">
            <v>600000</v>
          </cell>
          <cell r="I27">
            <v>600000</v>
          </cell>
          <cell r="J27" t="str">
            <v>01 Wholesaler</v>
          </cell>
          <cell r="K27" t="str">
            <v>Indirect from customer</v>
          </cell>
          <cell r="L27" t="str">
            <v>MCKSELEC</v>
          </cell>
          <cell r="M27" t="str">
            <v>SR</v>
          </cell>
          <cell r="N27" t="str">
            <v>Customer Supplies Sales</v>
          </cell>
          <cell r="O27" t="str">
            <v>Customer Report</v>
          </cell>
          <cell r="P27" t="str">
            <v>CB</v>
          </cell>
          <cell r="Q27" t="str">
            <v>A Unit X Rate Per Unit</v>
          </cell>
          <cell r="R27" t="str">
            <v>C Customer</v>
          </cell>
          <cell r="S27" t="str">
            <v>MA Manual Activity</v>
          </cell>
          <cell r="U27" t="str">
            <v>X</v>
          </cell>
          <cell r="Y27" t="str">
            <v>System</v>
          </cell>
          <cell r="Z27" t="str">
            <v>Generic</v>
          </cell>
          <cell r="AB27" t="str">
            <v xml:space="preserve">Manual Chargeback </v>
          </cell>
          <cell r="AC27" t="str">
            <v>CM</v>
          </cell>
          <cell r="AF27" t="str">
            <v xml:space="preserve">Manual Chargeback </v>
          </cell>
        </row>
        <row r="28">
          <cell r="A28">
            <v>535</v>
          </cell>
          <cell r="C28" t="str">
            <v>MANUAL INDIRECT</v>
          </cell>
          <cell r="D28" t="str">
            <v>Z35</v>
          </cell>
          <cell r="E28" t="str">
            <v>McKesson</v>
          </cell>
          <cell r="F28" t="str">
            <v>Non Contract &amp; Third Party</v>
          </cell>
          <cell r="G28">
            <v>535</v>
          </cell>
          <cell r="H28">
            <v>600000</v>
          </cell>
          <cell r="I28">
            <v>600000</v>
          </cell>
          <cell r="J28" t="str">
            <v>01 Wholesaler</v>
          </cell>
          <cell r="K28" t="str">
            <v>Customer Supplies sales. 3rd party contract from Dey. On-contract from McKesson</v>
          </cell>
          <cell r="M28" t="str">
            <v>SR</v>
          </cell>
          <cell r="N28" t="str">
            <v>Customer Supplies Sales</v>
          </cell>
          <cell r="O28" t="str">
            <v>Customer Report</v>
          </cell>
          <cell r="P28">
            <v>0.03</v>
          </cell>
          <cell r="Q28" t="str">
            <v>B Sales Dollars X %</v>
          </cell>
          <cell r="R28" t="str">
            <v>C Customer</v>
          </cell>
          <cell r="S28" t="str">
            <v>NS  Net Sales</v>
          </cell>
          <cell r="U28" t="str">
            <v>X</v>
          </cell>
          <cell r="Y28" t="str">
            <v>Manual</v>
          </cell>
          <cell r="Z28" t="str">
            <v>Generic</v>
          </cell>
          <cell r="AB28" t="str">
            <v>Non-Contract portion is for product sold at WAC.  Third-party non-source (exclude OneStop &amp; Network Net).  McKesson bills them together.  4 Products.</v>
          </cell>
          <cell r="AC28" t="str">
            <v>CM</v>
          </cell>
          <cell r="AF28" t="str">
            <v>Non-Contract portion is for product sold at WAC.  Third-party non-source (exclude OneStop &amp; Network Net).  McKesson bills them together.  4 Products.</v>
          </cell>
        </row>
        <row r="29">
          <cell r="A29">
            <v>535</v>
          </cell>
          <cell r="C29" t="str">
            <v>MANUAL PROMO</v>
          </cell>
          <cell r="D29" t="str">
            <v>Z40</v>
          </cell>
          <cell r="E29" t="str">
            <v>McKesson</v>
          </cell>
          <cell r="F29" t="str">
            <v>Non Contract &amp; Third Party</v>
          </cell>
          <cell r="G29">
            <v>535</v>
          </cell>
          <cell r="H29">
            <v>600000</v>
          </cell>
          <cell r="I29">
            <v>600000</v>
          </cell>
          <cell r="J29" t="str">
            <v>01 Wholesaler</v>
          </cell>
          <cell r="K29" t="str">
            <v>Customer Supplies sales. 3rd party contract from Dey. On-contract from McKesson</v>
          </cell>
          <cell r="M29" t="str">
            <v>SR</v>
          </cell>
          <cell r="N29" t="str">
            <v>Customer Supplies Sales</v>
          </cell>
          <cell r="O29" t="str">
            <v>Customer Report</v>
          </cell>
          <cell r="P29">
            <v>0.03</v>
          </cell>
          <cell r="Q29" t="str">
            <v>B Sales Dollars X %</v>
          </cell>
          <cell r="R29" t="str">
            <v>C Customer</v>
          </cell>
          <cell r="S29" t="str">
            <v>NS  Net Sales</v>
          </cell>
          <cell r="U29" t="str">
            <v>X</v>
          </cell>
          <cell r="Y29" t="str">
            <v>Manual</v>
          </cell>
          <cell r="Z29" t="str">
            <v>Generic</v>
          </cell>
          <cell r="AB29" t="str">
            <v>Non-Contract portion is for product sold at WAC.  Third-party non-source (exclude OneStop &amp; Network Net).  McKesson bills them together.  4 Products.</v>
          </cell>
          <cell r="AC29" t="str">
            <v>CM</v>
          </cell>
          <cell r="AF29" t="str">
            <v>Non-Contract portion is for product sold at WAC.  Third-party non-source (exclude OneStop &amp; Network Net).  McKesson bills them together.  4 Products.</v>
          </cell>
        </row>
        <row r="30">
          <cell r="A30">
            <v>796</v>
          </cell>
          <cell r="C30" t="str">
            <v>CARS + Manual Direct</v>
          </cell>
          <cell r="D30" t="str">
            <v>Z24</v>
          </cell>
          <cell r="E30" t="str">
            <v>McKesson</v>
          </cell>
          <cell r="F30" t="str">
            <v>Network Net Admin</v>
          </cell>
          <cell r="G30">
            <v>796</v>
          </cell>
          <cell r="H30">
            <v>600000</v>
          </cell>
          <cell r="I30">
            <v>600000</v>
          </cell>
          <cell r="J30" t="str">
            <v>01 Wholesaler</v>
          </cell>
          <cell r="K30" t="str">
            <v>Both</v>
          </cell>
          <cell r="L30" t="str">
            <v>NET-1099 (Alternate Care)</v>
          </cell>
          <cell r="M30" t="str">
            <v>SR</v>
          </cell>
          <cell r="N30" t="str">
            <v>Both</v>
          </cell>
          <cell r="P30">
            <v>0.03</v>
          </cell>
          <cell r="Q30" t="str">
            <v>B Sales Dollars X %</v>
          </cell>
          <cell r="R30" t="str">
            <v>B Both</v>
          </cell>
          <cell r="S30" t="str">
            <v>NS  Net Sales</v>
          </cell>
          <cell r="U30" t="str">
            <v>X</v>
          </cell>
          <cell r="Y30" t="str">
            <v>System</v>
          </cell>
          <cell r="Z30" t="str">
            <v>Generic + curasurf</v>
          </cell>
          <cell r="AC30" t="str">
            <v>CM</v>
          </cell>
          <cell r="AF30" t="str">
            <v>has curasurf on it.  They bought DuoNeb direct. Generic indirect</v>
          </cell>
          <cell r="AH30">
            <v>0.03</v>
          </cell>
          <cell r="AJ30">
            <v>2.65</v>
          </cell>
          <cell r="AK30">
            <v>4.09</v>
          </cell>
          <cell r="AL30">
            <v>3.18</v>
          </cell>
          <cell r="AO30">
            <v>6.36</v>
          </cell>
          <cell r="AU30">
            <v>2.89</v>
          </cell>
          <cell r="AW30">
            <v>4.42</v>
          </cell>
          <cell r="AX30">
            <v>3.47</v>
          </cell>
          <cell r="AZ30">
            <v>6.94</v>
          </cell>
          <cell r="BF30">
            <v>10.77</v>
          </cell>
          <cell r="BG30">
            <v>10.77</v>
          </cell>
        </row>
        <row r="31">
          <cell r="C31" t="str">
            <v>CARS + Manual Direct</v>
          </cell>
          <cell r="D31" t="str">
            <v>Z24</v>
          </cell>
          <cell r="E31" t="str">
            <v>McKesson</v>
          </cell>
          <cell r="F31" t="str">
            <v>Network Net Admin</v>
          </cell>
          <cell r="H31">
            <v>600000</v>
          </cell>
          <cell r="I31">
            <v>600000</v>
          </cell>
          <cell r="J31" t="str">
            <v>01 Wholesaler</v>
          </cell>
          <cell r="K31" t="str">
            <v>Both</v>
          </cell>
          <cell r="L31" t="str">
            <v>NET-2099 (Acute Care)</v>
          </cell>
          <cell r="M31" t="str">
            <v>SR</v>
          </cell>
          <cell r="N31" t="str">
            <v>Both</v>
          </cell>
          <cell r="P31">
            <v>0.03</v>
          </cell>
          <cell r="Q31" t="str">
            <v>B Sales Dollars X %</v>
          </cell>
          <cell r="R31" t="str">
            <v>B Both</v>
          </cell>
          <cell r="S31" t="str">
            <v>NS  Net Sales</v>
          </cell>
          <cell r="U31" t="str">
            <v>X</v>
          </cell>
          <cell r="AC31" t="str">
            <v>CM</v>
          </cell>
          <cell r="AH31">
            <v>0.03</v>
          </cell>
          <cell r="AJ31">
            <v>2.65</v>
          </cell>
          <cell r="AK31">
            <v>4.09</v>
          </cell>
          <cell r="AL31">
            <v>3.18</v>
          </cell>
          <cell r="AO31">
            <v>6.36</v>
          </cell>
          <cell r="AU31">
            <v>2.89</v>
          </cell>
          <cell r="AW31">
            <v>4.42</v>
          </cell>
          <cell r="AX31">
            <v>3.47</v>
          </cell>
          <cell r="AZ31">
            <v>6.94</v>
          </cell>
          <cell r="BF31">
            <v>10.77</v>
          </cell>
          <cell r="BG31">
            <v>10.77</v>
          </cell>
          <cell r="BX31">
            <v>289.87</v>
          </cell>
          <cell r="BY31">
            <v>579.74</v>
          </cell>
        </row>
        <row r="32">
          <cell r="C32" t="str">
            <v>CARS + Manual Direct</v>
          </cell>
          <cell r="D32" t="str">
            <v>Z24</v>
          </cell>
          <cell r="E32" t="str">
            <v>McKesson</v>
          </cell>
          <cell r="F32" t="str">
            <v>Network Net Admin</v>
          </cell>
          <cell r="H32">
            <v>600000</v>
          </cell>
          <cell r="I32">
            <v>600000</v>
          </cell>
          <cell r="J32" t="str">
            <v>01 Wholesaler</v>
          </cell>
          <cell r="K32" t="str">
            <v>Both</v>
          </cell>
          <cell r="L32" t="str">
            <v>NET-3099 (Retail)</v>
          </cell>
          <cell r="M32" t="str">
            <v>SR</v>
          </cell>
          <cell r="N32" t="str">
            <v>Both</v>
          </cell>
          <cell r="P32">
            <v>0.03</v>
          </cell>
          <cell r="Q32" t="str">
            <v>B Sales Dollars X %</v>
          </cell>
          <cell r="R32" t="str">
            <v>B Both</v>
          </cell>
          <cell r="S32" t="str">
            <v>NS  Net Sales</v>
          </cell>
          <cell r="U32" t="str">
            <v>X</v>
          </cell>
          <cell r="AC32" t="str">
            <v>CM</v>
          </cell>
          <cell r="AH32">
            <v>0.03</v>
          </cell>
          <cell r="AJ32">
            <v>2.65</v>
          </cell>
          <cell r="AK32">
            <v>4.09</v>
          </cell>
          <cell r="AL32">
            <v>3.18</v>
          </cell>
          <cell r="AO32">
            <v>6.36</v>
          </cell>
          <cell r="AU32">
            <v>2.89</v>
          </cell>
          <cell r="AW32">
            <v>4.42</v>
          </cell>
          <cell r="AX32">
            <v>3.47</v>
          </cell>
          <cell r="AZ32">
            <v>6.94</v>
          </cell>
          <cell r="BF32">
            <v>10.77</v>
          </cell>
          <cell r="BG32">
            <v>10.77</v>
          </cell>
        </row>
        <row r="33">
          <cell r="A33">
            <v>858</v>
          </cell>
          <cell r="C33" t="str">
            <v>CARS + Manual Direct</v>
          </cell>
          <cell r="D33" t="str">
            <v>Z42</v>
          </cell>
          <cell r="F33" t="str">
            <v>CHPC Admin Feee - Acute</v>
          </cell>
          <cell r="G33">
            <v>858</v>
          </cell>
          <cell r="H33">
            <v>352000</v>
          </cell>
          <cell r="I33">
            <v>352000</v>
          </cell>
          <cell r="J33" t="str">
            <v>01 Wholesaler</v>
          </cell>
          <cell r="K33" t="str">
            <v>B Both</v>
          </cell>
          <cell r="L33" t="str">
            <v>CHP-0727</v>
          </cell>
          <cell r="M33" t="str">
            <v>SR</v>
          </cell>
          <cell r="N33" t="str">
            <v>Both</v>
          </cell>
          <cell r="P33">
            <v>0.05</v>
          </cell>
          <cell r="Q33" t="str">
            <v>B Sales Dollars X %</v>
          </cell>
          <cell r="R33" t="str">
            <v>B Both</v>
          </cell>
          <cell r="S33" t="str">
            <v>NS  Net Sales</v>
          </cell>
          <cell r="V33" t="str">
            <v>X</v>
          </cell>
          <cell r="Y33" t="str">
            <v>System</v>
          </cell>
          <cell r="Z33" t="str">
            <v xml:space="preserve">Brand  </v>
          </cell>
          <cell r="AC33" t="str">
            <v>Check</v>
          </cell>
          <cell r="BN33">
            <v>0.05</v>
          </cell>
          <cell r="BO33">
            <v>0.05</v>
          </cell>
          <cell r="BP33">
            <v>0.05</v>
          </cell>
          <cell r="BQ33">
            <v>0.05</v>
          </cell>
          <cell r="BR33">
            <v>0.05</v>
          </cell>
          <cell r="BS33">
            <v>0.05</v>
          </cell>
          <cell r="BT33">
            <v>0.05</v>
          </cell>
          <cell r="BV33">
            <v>0.05</v>
          </cell>
          <cell r="BW33">
            <v>0.05</v>
          </cell>
          <cell r="BX33">
            <v>0.05</v>
          </cell>
          <cell r="BY33">
            <v>0.05</v>
          </cell>
          <cell r="BZ33">
            <v>0.05</v>
          </cell>
          <cell r="CA33">
            <v>0.05</v>
          </cell>
          <cell r="CB33">
            <v>0.05</v>
          </cell>
          <cell r="CC33">
            <v>0.05</v>
          </cell>
          <cell r="CD33">
            <v>0.05</v>
          </cell>
          <cell r="CE33">
            <v>0.05</v>
          </cell>
          <cell r="CF33">
            <v>0.05</v>
          </cell>
          <cell r="CG33">
            <v>0.05</v>
          </cell>
          <cell r="CJ33" t="str">
            <v>Buy 5% below WAC</v>
          </cell>
        </row>
        <row r="34">
          <cell r="A34">
            <v>859</v>
          </cell>
          <cell r="C34" t="str">
            <v>CARS + Manual Direct</v>
          </cell>
          <cell r="D34" t="str">
            <v>Z42</v>
          </cell>
          <cell r="F34" t="str">
            <v>CHPC Admin Feee - Alternate</v>
          </cell>
          <cell r="G34">
            <v>859</v>
          </cell>
          <cell r="H34">
            <v>352000</v>
          </cell>
          <cell r="I34">
            <v>352000</v>
          </cell>
          <cell r="J34" t="str">
            <v>01 Wholesaler</v>
          </cell>
          <cell r="K34" t="str">
            <v>B Both</v>
          </cell>
          <cell r="L34" t="str">
            <v>CHP-1727</v>
          </cell>
          <cell r="M34" t="str">
            <v>SR</v>
          </cell>
          <cell r="N34" t="str">
            <v>Both</v>
          </cell>
          <cell r="P34">
            <v>0.05</v>
          </cell>
          <cell r="Q34" t="str">
            <v>B Sales Dollars X %</v>
          </cell>
          <cell r="R34" t="str">
            <v>B Both</v>
          </cell>
          <cell r="S34" t="str">
            <v>NS  Net Sales</v>
          </cell>
          <cell r="V34" t="str">
            <v>X</v>
          </cell>
          <cell r="Y34" t="str">
            <v>System</v>
          </cell>
          <cell r="Z34" t="str">
            <v xml:space="preserve">Brand  </v>
          </cell>
          <cell r="AC34" t="str">
            <v>Check</v>
          </cell>
          <cell r="BN34">
            <v>0.05</v>
          </cell>
          <cell r="BO34">
            <v>0.05</v>
          </cell>
          <cell r="BP34">
            <v>0.05</v>
          </cell>
          <cell r="BQ34">
            <v>0.05</v>
          </cell>
          <cell r="BR34">
            <v>0.05</v>
          </cell>
          <cell r="BS34">
            <v>0.05</v>
          </cell>
          <cell r="BT34">
            <v>0.05</v>
          </cell>
          <cell r="BV34">
            <v>0.05</v>
          </cell>
          <cell r="BW34">
            <v>0.05</v>
          </cell>
          <cell r="CA34">
            <v>0.05</v>
          </cell>
          <cell r="CB34">
            <v>0.05</v>
          </cell>
          <cell r="CC34">
            <v>0.05</v>
          </cell>
          <cell r="CD34">
            <v>0.05</v>
          </cell>
          <cell r="CE34">
            <v>0.05</v>
          </cell>
          <cell r="CF34">
            <v>0.05</v>
          </cell>
          <cell r="CG34">
            <v>0.05</v>
          </cell>
        </row>
        <row r="37">
          <cell r="A37">
            <v>984</v>
          </cell>
          <cell r="C37" t="str">
            <v>CARS</v>
          </cell>
          <cell r="D37" t="str">
            <v>Z24</v>
          </cell>
          <cell r="E37" t="str">
            <v>Morris Dickson/Managed Care</v>
          </cell>
          <cell r="F37" t="str">
            <v>Managed Care Pharmacy Alliance</v>
          </cell>
          <cell r="G37">
            <v>984</v>
          </cell>
          <cell r="H37">
            <v>366400</v>
          </cell>
          <cell r="I37">
            <v>366400</v>
          </cell>
          <cell r="J37" t="str">
            <v>01 Wholesaler</v>
          </cell>
          <cell r="K37" t="str">
            <v>Indirect</v>
          </cell>
          <cell r="L37" t="str">
            <v>BBM-0455</v>
          </cell>
          <cell r="N37" t="str">
            <v>Indirect Contract Sales</v>
          </cell>
          <cell r="O37" t="str">
            <v>Dey Reports</v>
          </cell>
          <cell r="P37">
            <v>0.1</v>
          </cell>
          <cell r="Q37" t="str">
            <v>B Sales Dollars X %</v>
          </cell>
          <cell r="R37" t="str">
            <v>I Indirect Sales</v>
          </cell>
          <cell r="S37" t="str">
            <v>NS  Net Sales</v>
          </cell>
          <cell r="V37" t="str">
            <v>X</v>
          </cell>
          <cell r="Y37" t="str">
            <v>System</v>
          </cell>
          <cell r="Z37" t="str">
            <v>Generic</v>
          </cell>
          <cell r="AJ37">
            <v>0.1</v>
          </cell>
          <cell r="AK37">
            <v>0.1</v>
          </cell>
          <cell r="AL37">
            <v>0.1</v>
          </cell>
          <cell r="AO37">
            <v>0.1</v>
          </cell>
          <cell r="AR37">
            <v>0.1</v>
          </cell>
          <cell r="AU37">
            <v>0.1</v>
          </cell>
          <cell r="AW37">
            <v>0.1</v>
          </cell>
          <cell r="AX37">
            <v>0.1</v>
          </cell>
          <cell r="AZ37">
            <v>0.1</v>
          </cell>
        </row>
        <row r="38">
          <cell r="A38">
            <v>940</v>
          </cell>
          <cell r="C38" t="str">
            <v>CARS + Manual Direct</v>
          </cell>
          <cell r="D38" t="str">
            <v>Z24</v>
          </cell>
          <cell r="E38" t="str">
            <v>North Carolina</v>
          </cell>
          <cell r="F38" t="str">
            <v>NC Mutual / C.A.P.S.</v>
          </cell>
          <cell r="G38">
            <v>940</v>
          </cell>
          <cell r="H38">
            <v>444700</v>
          </cell>
          <cell r="I38">
            <v>444700</v>
          </cell>
          <cell r="J38" t="str">
            <v>01 Wholesaler</v>
          </cell>
          <cell r="K38" t="str">
            <v>Both</v>
          </cell>
          <cell r="L38" t="str">
            <v>NCM-0632</v>
          </cell>
          <cell r="N38" t="str">
            <v>Indirect Contract Sales</v>
          </cell>
          <cell r="O38" t="str">
            <v>Dey Reports</v>
          </cell>
          <cell r="P38">
            <v>0.05</v>
          </cell>
          <cell r="Q38" t="str">
            <v>B Sales Dollars X %</v>
          </cell>
          <cell r="R38" t="str">
            <v>B Both</v>
          </cell>
          <cell r="S38" t="str">
            <v>NS  Net Sales</v>
          </cell>
          <cell r="V38" t="str">
            <v>X</v>
          </cell>
          <cell r="Y38" t="str">
            <v>System</v>
          </cell>
          <cell r="Z38" t="str">
            <v>Generic</v>
          </cell>
          <cell r="AC38" t="str">
            <v>CM</v>
          </cell>
          <cell r="AJ38">
            <v>0.05</v>
          </cell>
          <cell r="AK38">
            <v>0.05</v>
          </cell>
          <cell r="AL38">
            <v>0.05</v>
          </cell>
          <cell r="AO38">
            <v>0.05</v>
          </cell>
          <cell r="AR38">
            <v>0.05</v>
          </cell>
          <cell r="AU38">
            <v>0.05</v>
          </cell>
          <cell r="AW38">
            <v>0.05</v>
          </cell>
          <cell r="AX38">
            <v>0.05</v>
          </cell>
          <cell r="AZ38">
            <v>0.05</v>
          </cell>
          <cell r="BB38">
            <v>0.05</v>
          </cell>
          <cell r="BF38">
            <v>0.05</v>
          </cell>
          <cell r="BG38">
            <v>0.05</v>
          </cell>
        </row>
        <row r="39">
          <cell r="A39">
            <v>824</v>
          </cell>
          <cell r="C39" t="str">
            <v>CARS</v>
          </cell>
          <cell r="D39" t="str">
            <v>Z46</v>
          </cell>
          <cell r="E39" t="str">
            <v>Optisource</v>
          </cell>
          <cell r="F39" t="str">
            <v>Optisource Admin Fee</v>
          </cell>
          <cell r="G39">
            <v>824</v>
          </cell>
          <cell r="H39" t="str">
            <v>I9990089</v>
          </cell>
          <cell r="I39">
            <v>89</v>
          </cell>
          <cell r="J39" t="str">
            <v>01 Wholesaler</v>
          </cell>
          <cell r="K39" t="str">
            <v>Indirect</v>
          </cell>
          <cell r="L39" t="str">
            <v>OBG-1515</v>
          </cell>
          <cell r="M39" t="str">
            <v>SR</v>
          </cell>
          <cell r="N39" t="str">
            <v>Indirect Contract Sales</v>
          </cell>
          <cell r="O39" t="str">
            <v>Dey Reports</v>
          </cell>
          <cell r="P39">
            <v>0.03</v>
          </cell>
          <cell r="Q39" t="str">
            <v>B Sales Dollars X %</v>
          </cell>
          <cell r="S39" t="str">
            <v>NS  Net Sales</v>
          </cell>
          <cell r="U39" t="str">
            <v>X</v>
          </cell>
          <cell r="Y39" t="str">
            <v>System</v>
          </cell>
          <cell r="AC39" t="str">
            <v>Check</v>
          </cell>
          <cell r="AD39" t="str">
            <v>*AC</v>
          </cell>
          <cell r="AE39" t="str">
            <v>All products on a contract</v>
          </cell>
          <cell r="AF39" t="str">
            <v>3% Admin Fee</v>
          </cell>
          <cell r="BB39">
            <v>0</v>
          </cell>
          <cell r="BD39">
            <v>0</v>
          </cell>
          <cell r="BK39">
            <v>0</v>
          </cell>
        </row>
        <row r="43">
          <cell r="F43" t="str">
            <v>In systems for purposes other than rebate payment</v>
          </cell>
        </row>
        <row r="44">
          <cell r="A44">
            <v>32</v>
          </cell>
          <cell r="C44" t="str">
            <v>INVENTORY</v>
          </cell>
          <cell r="E44" t="str">
            <v>McKesson</v>
          </cell>
          <cell r="F44" t="str">
            <v>McKesson Multisource Inventory</v>
          </cell>
          <cell r="G44">
            <v>32</v>
          </cell>
          <cell r="J44" t="str">
            <v>01 Wholesaler</v>
          </cell>
          <cell r="N44" t="str">
            <v>Inventory roll forward</v>
          </cell>
          <cell r="R44" t="str">
            <v>C Customer</v>
          </cell>
          <cell r="AB44" t="str">
            <v>On shelves.  Last Year Multisource Sales / Last Year Multisource CB = % .  Linda to send an example.</v>
          </cell>
          <cell r="AF44" t="str">
            <v>On shelves.  Last Year Multisource Sales / Last Year Multisource CB = % .  Linda to send an example.</v>
          </cell>
        </row>
        <row r="45">
          <cell r="A45">
            <v>20</v>
          </cell>
          <cell r="C45" t="str">
            <v>INVENTORY</v>
          </cell>
          <cell r="E45" t="str">
            <v>Cardinal</v>
          </cell>
          <cell r="F45" t="str">
            <v>Cardinal PPR Inventory</v>
          </cell>
          <cell r="G45">
            <v>20</v>
          </cell>
          <cell r="J45" t="str">
            <v>01 Wholesaler</v>
          </cell>
          <cell r="N45" t="str">
            <v>Inventory roll forward</v>
          </cell>
          <cell r="AB45" t="str">
            <v>On shelves.  Last Year Multisource Sales / Last Year Multisource CB = % .  Linda to send an example.</v>
          </cell>
          <cell r="AF45" t="str">
            <v>On shelves.  Last Year Multisource Sales / Last Year Multisource CB = % .  Linda to send an example.</v>
          </cell>
        </row>
        <row r="46">
          <cell r="C46" t="str">
            <v>INVENTORY</v>
          </cell>
          <cell r="E46" t="str">
            <v>Omnicare</v>
          </cell>
          <cell r="F46" t="str">
            <v>Omnicare Inventory (% of McKesson inventory)</v>
          </cell>
        </row>
        <row r="47">
          <cell r="A47">
            <v>878</v>
          </cell>
          <cell r="C47" t="str">
            <v>FAILURE TO SUPPLY</v>
          </cell>
          <cell r="E47" t="str">
            <v>McKesson</v>
          </cell>
          <cell r="F47" t="str">
            <v>McKesson Service Level</v>
          </cell>
          <cell r="G47">
            <v>878</v>
          </cell>
          <cell r="H47">
            <v>600000</v>
          </cell>
          <cell r="I47">
            <v>600000</v>
          </cell>
          <cell r="J47" t="str">
            <v>01 Wholesaler</v>
          </cell>
          <cell r="M47" t="str">
            <v>SR</v>
          </cell>
          <cell r="N47" t="str">
            <v>Failure to supply</v>
          </cell>
          <cell r="O47" t="str">
            <v>Customer Report</v>
          </cell>
          <cell r="Q47" t="str">
            <v>B Sales Dollars X %</v>
          </cell>
          <cell r="R47" t="str">
            <v>C Customer</v>
          </cell>
          <cell r="S47" t="str">
            <v>MA Manual Activity</v>
          </cell>
          <cell r="Y47" t="str">
            <v>Manual</v>
          </cell>
          <cell r="Z47" t="str">
            <v>Generic</v>
          </cell>
          <cell r="AB47" t="str">
            <v xml:space="preserve">Dey runs reports - do not wait for invoice.  When Dey was put back on OneStop, they were not suppose to bill for failure to supply unitl January 2009.  </v>
          </cell>
          <cell r="AF47" t="str">
            <v xml:space="preserve">Dey runs reports - do not wait for invoice.  When Dey was put back on OneStop, they were not suppose to bill for failure to supply unitl January 2009.  </v>
          </cell>
        </row>
        <row r="48">
          <cell r="A48">
            <v>21</v>
          </cell>
          <cell r="C48" t="str">
            <v>FAILURE TO SUPPLY</v>
          </cell>
          <cell r="E48" t="str">
            <v>Cardinal</v>
          </cell>
          <cell r="F48" t="str">
            <v>Cardinal Service Level</v>
          </cell>
          <cell r="G48">
            <v>21</v>
          </cell>
        </row>
        <row r="51">
          <cell r="A51">
            <v>580</v>
          </cell>
          <cell r="C51" t="str">
            <v>MANUAL DIRECT</v>
          </cell>
          <cell r="D51" t="str">
            <v>Z19</v>
          </cell>
          <cell r="E51" t="str">
            <v>Cardinal</v>
          </cell>
          <cell r="F51" t="str">
            <v>Cardinal Service Fee</v>
          </cell>
          <cell r="G51">
            <v>580</v>
          </cell>
          <cell r="H51">
            <v>352000</v>
          </cell>
          <cell r="I51">
            <v>352000</v>
          </cell>
          <cell r="J51" t="str">
            <v>01 Wholesaler</v>
          </cell>
          <cell r="K51" t="str">
            <v>Sales Out</v>
          </cell>
          <cell r="M51" t="str">
            <v>SF</v>
          </cell>
          <cell r="N51" t="str">
            <v>Service Fee</v>
          </cell>
          <cell r="O51" t="str">
            <v>Customer Reports</v>
          </cell>
          <cell r="P51" t="str">
            <v>4.5% / 3.76%</v>
          </cell>
          <cell r="Q51" t="str">
            <v>A Units X Rate Per Unit</v>
          </cell>
          <cell r="R51" t="str">
            <v>C Customer</v>
          </cell>
          <cell r="S51" t="str">
            <v>MA Manual Activity</v>
          </cell>
          <cell r="V51" t="str">
            <v>X</v>
          </cell>
          <cell r="Y51" t="str">
            <v>Manual</v>
          </cell>
          <cell r="Z51" t="str">
            <v>Brand</v>
          </cell>
          <cell r="AC51" t="str">
            <v>Credit Memo</v>
          </cell>
          <cell r="AD51" t="str">
            <v>*BR</v>
          </cell>
          <cell r="AE51" t="str">
            <v>All Branded Produc</v>
          </cell>
          <cell r="AF51" t="str">
            <v>Sales Qty X WAC X 4.25% (Neg 3.75%)</v>
          </cell>
          <cell r="AG51" t="str">
            <v>(Linda accruing at net (WAC less returns)</v>
          </cell>
          <cell r="BP51" t="str">
            <v>4.5% / 3.76%</v>
          </cell>
          <cell r="BS51" t="str">
            <v>4.5% / 3.76%</v>
          </cell>
          <cell r="BT51" t="str">
            <v>4.5% / 3.76%</v>
          </cell>
          <cell r="BU51" t="str">
            <v>4.5% / 3.76%</v>
          </cell>
          <cell r="BV51" t="str">
            <v>4.5% / 3.76%</v>
          </cell>
          <cell r="BW51" t="str">
            <v>4.5% / 3.76%</v>
          </cell>
        </row>
        <row r="53">
          <cell r="A53">
            <v>723</v>
          </cell>
          <cell r="C53" t="str">
            <v>MANUAL DIRECT</v>
          </cell>
          <cell r="D53" t="str">
            <v>Z19</v>
          </cell>
          <cell r="E53" t="str">
            <v>McKesson</v>
          </cell>
          <cell r="F53" t="str">
            <v>McKesson Service Fee</v>
          </cell>
          <cell r="G53">
            <v>723</v>
          </cell>
          <cell r="H53">
            <v>600000</v>
          </cell>
          <cell r="I53">
            <v>600000</v>
          </cell>
          <cell r="J53" t="str">
            <v>01 Wholesaler</v>
          </cell>
          <cell r="K53" t="str">
            <v>Direct</v>
          </cell>
          <cell r="M53" t="str">
            <v>SF</v>
          </cell>
          <cell r="N53" t="str">
            <v>Service Fee</v>
          </cell>
          <cell r="O53" t="str">
            <v>Dey Reports + Customer inventory report for price increase payment</v>
          </cell>
          <cell r="P53">
            <v>0.03</v>
          </cell>
          <cell r="Q53" t="str">
            <v>A Units X Rate Per Unit</v>
          </cell>
          <cell r="R53" t="str">
            <v>C Customer</v>
          </cell>
          <cell r="S53" t="str">
            <v>MA Manual Activity</v>
          </cell>
          <cell r="U53" t="str">
            <v>X</v>
          </cell>
          <cell r="Z53" t="str">
            <v>Brand</v>
          </cell>
          <cell r="AB53" t="str">
            <v>Product shipped to Aurora, CO.  Based on received date.  Reduced for increased value of on-hand inventory + in-transit after price increase.</v>
          </cell>
          <cell r="AC53" t="str">
            <v>Credit Memo</v>
          </cell>
          <cell r="AD53" t="str">
            <v>*BR</v>
          </cell>
          <cell r="AE53" t="str">
            <v>All Branded Produc</v>
          </cell>
          <cell r="AF53" t="str">
            <v>Product shipped to Aurora, CO.  Based on received date.  Reduced for increased value of on-hand inventory + in-transit after price increase.</v>
          </cell>
          <cell r="BP53">
            <v>0.03</v>
          </cell>
          <cell r="BS53">
            <v>0.03</v>
          </cell>
          <cell r="BT53">
            <v>0.03</v>
          </cell>
          <cell r="BU53">
            <v>0.03</v>
          </cell>
          <cell r="BV53">
            <v>0.03</v>
          </cell>
          <cell r="BW53">
            <v>0.03</v>
          </cell>
        </row>
        <row r="56">
          <cell r="A56">
            <v>1073</v>
          </cell>
          <cell r="C56" t="str">
            <v>MANUAL DIRECT</v>
          </cell>
          <cell r="D56" t="str">
            <v>Z19</v>
          </cell>
          <cell r="E56" t="str">
            <v>Amerisource Bergen</v>
          </cell>
          <cell r="F56" t="str">
            <v>ABC - Service Fee</v>
          </cell>
          <cell r="G56">
            <v>1073</v>
          </cell>
          <cell r="H56">
            <v>352900</v>
          </cell>
          <cell r="J56" t="str">
            <v>01 Wholesaler</v>
          </cell>
          <cell r="K56" t="str">
            <v>Direct</v>
          </cell>
          <cell r="M56" t="str">
            <v>SF</v>
          </cell>
          <cell r="N56" t="str">
            <v>Service Fee</v>
          </cell>
          <cell r="O56" t="str">
            <v>Dey</v>
          </cell>
          <cell r="P56" t="str">
            <v>2% net</v>
          </cell>
          <cell r="Q56" t="str">
            <v>B Sales Dollars X %</v>
          </cell>
          <cell r="R56" t="str">
            <v>D Direct</v>
          </cell>
          <cell r="S56" t="str">
            <v>NS Net Sales</v>
          </cell>
          <cell r="Z56" t="str">
            <v>Brand</v>
          </cell>
          <cell r="AD56" t="str">
            <v>*BR</v>
          </cell>
          <cell r="AE56" t="str">
            <v>All Branded Produc</v>
          </cell>
          <cell r="BP56" t="str">
            <v>2% net</v>
          </cell>
          <cell r="BS56" t="str">
            <v>2% net</v>
          </cell>
          <cell r="BT56" t="str">
            <v>2% net</v>
          </cell>
          <cell r="BU56" t="str">
            <v>2% net</v>
          </cell>
          <cell r="BV56" t="str">
            <v>2% net</v>
          </cell>
          <cell r="BW56" t="str">
            <v>2% net</v>
          </cell>
          <cell r="CJ56" t="str">
            <v>ABC receives price protection</v>
          </cell>
        </row>
        <row r="60">
          <cell r="A60">
            <v>9</v>
          </cell>
          <cell r="C60" t="str">
            <v>CHARGEBACK</v>
          </cell>
          <cell r="D60" t="str">
            <v>Z28</v>
          </cell>
          <cell r="E60" t="str">
            <v>Kinray</v>
          </cell>
          <cell r="F60" t="str">
            <v>Kinray Branded</v>
          </cell>
          <cell r="G60">
            <v>9</v>
          </cell>
          <cell r="H60">
            <v>360600</v>
          </cell>
          <cell r="I60">
            <v>360600</v>
          </cell>
          <cell r="J60" t="str">
            <v>14 Retail Generic Distributor</v>
          </cell>
          <cell r="K60" t="str">
            <v>Indirect</v>
          </cell>
          <cell r="M60" t="str">
            <v>RG</v>
          </cell>
          <cell r="Q60" t="str">
            <v>C Chargeback Type</v>
          </cell>
          <cell r="R60" t="str">
            <v>G Dey</v>
          </cell>
          <cell r="S60" t="str">
            <v>MA Manual Activity</v>
          </cell>
          <cell r="V60" t="str">
            <v>X</v>
          </cell>
          <cell r="Y60" t="str">
            <v>Manual</v>
          </cell>
          <cell r="Z60" t="str">
            <v>Brand</v>
          </cell>
          <cell r="AC60" t="str">
            <v>Credit Memo</v>
          </cell>
          <cell r="AD60" t="str">
            <v>*BR</v>
          </cell>
          <cell r="AE60" t="str">
            <v>All Branded Produc</v>
          </cell>
          <cell r="AF60" t="str">
            <v>Kinray submits CBs.  Dey denies CB &amp; runs report of rejected lines to issue rebate</v>
          </cell>
        </row>
        <row r="61">
          <cell r="A61">
            <v>990</v>
          </cell>
          <cell r="C61" t="str">
            <v>MANUAL DIRECT</v>
          </cell>
          <cell r="D61" t="str">
            <v>Z21</v>
          </cell>
          <cell r="E61" t="str">
            <v>Premier</v>
          </cell>
          <cell r="F61" t="str">
            <v xml:space="preserve">Premier Operational </v>
          </cell>
          <cell r="G61">
            <v>990</v>
          </cell>
          <cell r="H61" t="str">
            <v>I9990002</v>
          </cell>
          <cell r="I61">
            <v>2</v>
          </cell>
          <cell r="J61" t="str">
            <v>14 Retail Generic Distributor</v>
          </cell>
          <cell r="K61" t="str">
            <v>Direct net</v>
          </cell>
          <cell r="L61" t="str">
            <v>IND-PREM</v>
          </cell>
          <cell r="M61" t="str">
            <v>RG</v>
          </cell>
          <cell r="P61">
            <v>0.03</v>
          </cell>
          <cell r="Q61" t="str">
            <v>B Sales Dollars X %</v>
          </cell>
          <cell r="R61" t="str">
            <v>D Direct</v>
          </cell>
          <cell r="S61" t="str">
            <v>NS  Net Sales</v>
          </cell>
          <cell r="V61" t="str">
            <v>X</v>
          </cell>
          <cell r="Y61" t="str">
            <v>System</v>
          </cell>
          <cell r="Z61" t="str">
            <v>Both</v>
          </cell>
          <cell r="AC61" t="str">
            <v>Check</v>
          </cell>
          <cell r="AD61" t="str">
            <v>*AC</v>
          </cell>
          <cell r="AE61" t="str">
            <v>All products on a contract</v>
          </cell>
          <cell r="AF61" t="str">
            <v>Direct net purchases (less returns and allowances) for all members for eligible products.</v>
          </cell>
        </row>
        <row r="62">
          <cell r="A62">
            <v>821</v>
          </cell>
          <cell r="C62" t="str">
            <v>MANUAL DIRECT</v>
          </cell>
          <cell r="D62" t="str">
            <v>Z21</v>
          </cell>
          <cell r="E62" t="str">
            <v>Harvard</v>
          </cell>
          <cell r="F62" t="str">
            <v>Harvard Drug</v>
          </cell>
          <cell r="G62">
            <v>821</v>
          </cell>
          <cell r="H62">
            <v>514300</v>
          </cell>
          <cell r="I62">
            <v>514300</v>
          </cell>
          <cell r="J62" t="str">
            <v>14 Retail Generic Distributor</v>
          </cell>
          <cell r="K62" t="str">
            <v>Direct net</v>
          </cell>
          <cell r="L62" t="str">
            <v>IND-5143</v>
          </cell>
          <cell r="M62" t="str">
            <v>RG</v>
          </cell>
          <cell r="P62">
            <v>0.03</v>
          </cell>
          <cell r="Q62" t="str">
            <v>B Sales Dollars X %</v>
          </cell>
          <cell r="R62" t="str">
            <v>D Direct</v>
          </cell>
          <cell r="S62" t="str">
            <v>NS  Net Sales</v>
          </cell>
          <cell r="V62" t="str">
            <v>X</v>
          </cell>
          <cell r="Y62" t="str">
            <v>System</v>
          </cell>
          <cell r="Z62" t="str">
            <v>Generics</v>
          </cell>
          <cell r="AC62" t="str">
            <v>Check</v>
          </cell>
          <cell r="AD62" t="str">
            <v>*AC</v>
          </cell>
          <cell r="AE62" t="str">
            <v>All products on a contract</v>
          </cell>
          <cell r="AF62" t="str">
            <v>3% All Purchases</v>
          </cell>
        </row>
        <row r="63">
          <cell r="A63">
            <v>509</v>
          </cell>
          <cell r="C63" t="str">
            <v>MANUAL DIRECT</v>
          </cell>
          <cell r="D63" t="str">
            <v>Z21</v>
          </cell>
          <cell r="E63" t="str">
            <v>Kinray</v>
          </cell>
          <cell r="F63" t="str">
            <v>Kinray Operational</v>
          </cell>
          <cell r="G63">
            <v>509</v>
          </cell>
          <cell r="H63">
            <v>360600</v>
          </cell>
          <cell r="I63">
            <v>6675</v>
          </cell>
          <cell r="J63" t="str">
            <v>14 Retail Generic Distributor</v>
          </cell>
          <cell r="K63" t="str">
            <v>Direct net</v>
          </cell>
          <cell r="L63" t="str">
            <v>KIN-1648</v>
          </cell>
          <cell r="M63" t="str">
            <v>RG</v>
          </cell>
          <cell r="P63">
            <v>0.03</v>
          </cell>
          <cell r="Q63" t="str">
            <v>B Sales Dollars X %</v>
          </cell>
          <cell r="R63" t="str">
            <v>D Direct</v>
          </cell>
          <cell r="S63" t="str">
            <v>NS  Net Sales</v>
          </cell>
          <cell r="V63" t="str">
            <v>X</v>
          </cell>
          <cell r="Y63" t="str">
            <v>System</v>
          </cell>
          <cell r="Z63" t="str">
            <v>Generics</v>
          </cell>
          <cell r="AC63" t="str">
            <v>CM</v>
          </cell>
          <cell r="AF63" t="str">
            <v>3% Direct Net (less returns and allowances) of Generic products</v>
          </cell>
          <cell r="AI63">
            <v>0.03</v>
          </cell>
          <cell r="AJ63">
            <v>0.03</v>
          </cell>
          <cell r="AK63">
            <v>0.03</v>
          </cell>
          <cell r="AL63">
            <v>0.03</v>
          </cell>
          <cell r="AM63">
            <v>0.03</v>
          </cell>
          <cell r="AN63">
            <v>0.03</v>
          </cell>
          <cell r="AO63">
            <v>0.03</v>
          </cell>
          <cell r="AR63">
            <v>0.03</v>
          </cell>
          <cell r="AT63">
            <v>0.03</v>
          </cell>
          <cell r="AU63">
            <v>0.03</v>
          </cell>
          <cell r="AV63">
            <v>0.03</v>
          </cell>
          <cell r="AW63">
            <v>0.03</v>
          </cell>
          <cell r="AX63">
            <v>0.03</v>
          </cell>
          <cell r="AY63">
            <v>0.03</v>
          </cell>
          <cell r="AZ63">
            <v>0.03</v>
          </cell>
          <cell r="BB63">
            <v>0.03</v>
          </cell>
          <cell r="BF63">
            <v>0.03</v>
          </cell>
          <cell r="BG63">
            <v>0.03</v>
          </cell>
          <cell r="BH63">
            <v>0.03</v>
          </cell>
          <cell r="BI63">
            <v>0.03</v>
          </cell>
          <cell r="BJ63">
            <v>0.03</v>
          </cell>
          <cell r="BK63">
            <v>0.03</v>
          </cell>
          <cell r="BL63">
            <v>0.03</v>
          </cell>
        </row>
        <row r="64">
          <cell r="A64">
            <v>7</v>
          </cell>
          <cell r="C64" t="str">
            <v>MANUAL DIRECT</v>
          </cell>
          <cell r="D64" t="str">
            <v>Z21</v>
          </cell>
          <cell r="E64" t="str">
            <v>Anda</v>
          </cell>
          <cell r="F64" t="str">
            <v>Anda Generic</v>
          </cell>
          <cell r="G64">
            <v>7</v>
          </cell>
          <cell r="H64">
            <v>516600</v>
          </cell>
          <cell r="I64">
            <v>5166</v>
          </cell>
          <cell r="J64" t="str">
            <v>14 Retail Generic Distributor</v>
          </cell>
          <cell r="K64" t="str">
            <v>Direct net</v>
          </cell>
          <cell r="L64" t="str">
            <v>IND-5166</v>
          </cell>
          <cell r="M64" t="str">
            <v>RG</v>
          </cell>
          <cell r="P64">
            <v>0.04</v>
          </cell>
          <cell r="Q64" t="str">
            <v>B Sales Dollars X %</v>
          </cell>
          <cell r="R64" t="str">
            <v>D Direct</v>
          </cell>
          <cell r="S64" t="str">
            <v>NS  Net Sales</v>
          </cell>
          <cell r="V64" t="str">
            <v>X</v>
          </cell>
          <cell r="Y64" t="str">
            <v>System</v>
          </cell>
          <cell r="Z64" t="str">
            <v>Generics</v>
          </cell>
          <cell r="AC64" t="str">
            <v>Credit Memo</v>
          </cell>
          <cell r="AD64" t="str">
            <v>*AC</v>
          </cell>
          <cell r="AE64" t="str">
            <v>All products on a contract</v>
          </cell>
          <cell r="AF64" t="str">
            <v>Direct Gross Sales Less returns and allowances</v>
          </cell>
          <cell r="AI64">
            <v>0.04</v>
          </cell>
          <cell r="AM64">
            <v>0.04</v>
          </cell>
          <cell r="AN64">
            <v>0.04</v>
          </cell>
          <cell r="AQ64">
            <v>0.04</v>
          </cell>
          <cell r="AR64">
            <v>0.04</v>
          </cell>
        </row>
        <row r="65">
          <cell r="A65">
            <v>10</v>
          </cell>
          <cell r="C65" t="str">
            <v>MANUAL DIRECT</v>
          </cell>
          <cell r="D65" t="str">
            <v>Z21</v>
          </cell>
          <cell r="E65" t="str">
            <v>Moore Medical</v>
          </cell>
          <cell r="F65" t="str">
            <v>Moore Medical</v>
          </cell>
          <cell r="G65">
            <v>10</v>
          </cell>
          <cell r="H65">
            <v>491100</v>
          </cell>
          <cell r="I65">
            <v>491100</v>
          </cell>
          <cell r="J65" t="str">
            <v>14 Retail Generic Distributor</v>
          </cell>
          <cell r="K65" t="str">
            <v>Direct net</v>
          </cell>
          <cell r="L65" t="str">
            <v>IND-4867</v>
          </cell>
          <cell r="M65" t="str">
            <v>RG</v>
          </cell>
          <cell r="P65">
            <v>0.01</v>
          </cell>
          <cell r="Q65" t="str">
            <v>B Sales Dollars X %</v>
          </cell>
          <cell r="R65" t="str">
            <v>D Direct</v>
          </cell>
          <cell r="S65" t="str">
            <v>NS  Net Sales</v>
          </cell>
          <cell r="Y65" t="str">
            <v>System</v>
          </cell>
          <cell r="Z65" t="str">
            <v>Both</v>
          </cell>
          <cell r="AC65" t="str">
            <v>CM</v>
          </cell>
          <cell r="AD65" t="str">
            <v>*AC</v>
          </cell>
          <cell r="AE65" t="str">
            <v>All products on a contract</v>
          </cell>
          <cell r="AF65" t="str">
            <v>Direct net purchases (less returns and allowances). All products (excluding Dey's branded products). 
 EpiPen added to rebate Jan 2002 - Jul 2002.  Memo says extension covers all products.</v>
          </cell>
        </row>
        <row r="69">
          <cell r="A69">
            <v>88</v>
          </cell>
          <cell r="C69" t="str">
            <v>No  Accrual</v>
          </cell>
          <cell r="E69" t="str">
            <v>Omnicare Inventory</v>
          </cell>
          <cell r="G69">
            <v>88</v>
          </cell>
          <cell r="K69" t="str">
            <v>for month-end accrual</v>
          </cell>
          <cell r="M69" t="str">
            <v>IR</v>
          </cell>
          <cell r="N69" t="str">
            <v>month end accrual</v>
          </cell>
          <cell r="AF69" t="str">
            <v>Incentive - DuoNeb</v>
          </cell>
        </row>
        <row r="70">
          <cell r="A70">
            <v>87</v>
          </cell>
          <cell r="C70" t="str">
            <v>MANUAL DIRECT</v>
          </cell>
          <cell r="D70" t="str">
            <v>Z21</v>
          </cell>
          <cell r="E70" t="str">
            <v>Omnicare  Incentive</v>
          </cell>
          <cell r="G70">
            <v>87</v>
          </cell>
          <cell r="H70" t="str">
            <v>I9990007</v>
          </cell>
          <cell r="I70">
            <v>7</v>
          </cell>
          <cell r="J70" t="str">
            <v>05 Nursing Home Provider</v>
          </cell>
          <cell r="K70" t="str">
            <v>Both</v>
          </cell>
          <cell r="L70" t="str">
            <v>OCI-0463</v>
          </cell>
          <cell r="M70" t="str">
            <v>IR</v>
          </cell>
          <cell r="N70" t="str">
            <v>Direct Alb and Ipratropium</v>
          </cell>
          <cell r="P70" t="str">
            <v>24%, 5%</v>
          </cell>
          <cell r="Q70" t="str">
            <v>B Sales Dollars X %</v>
          </cell>
          <cell r="R70" t="str">
            <v>B Both</v>
          </cell>
          <cell r="S70" t="str">
            <v>NS Net Sales</v>
          </cell>
          <cell r="V70" t="str">
            <v>X</v>
          </cell>
          <cell r="Y70" t="str">
            <v>System</v>
          </cell>
          <cell r="Z70" t="str">
            <v>Generic</v>
          </cell>
          <cell r="AC70" t="str">
            <v>Check</v>
          </cell>
          <cell r="AF70" t="str">
            <v>Incentive  -  Generic</v>
          </cell>
          <cell r="AI70">
            <v>0.24</v>
          </cell>
          <cell r="AJ70">
            <v>0.24</v>
          </cell>
          <cell r="AK70">
            <v>0.24</v>
          </cell>
          <cell r="AL70">
            <v>0.24</v>
          </cell>
          <cell r="AM70">
            <v>0.24</v>
          </cell>
          <cell r="AN70">
            <v>0.24</v>
          </cell>
          <cell r="AO70">
            <v>0.24</v>
          </cell>
          <cell r="AQ70">
            <v>0.24</v>
          </cell>
          <cell r="AR70">
            <v>0.24</v>
          </cell>
          <cell r="AT70">
            <v>0.24</v>
          </cell>
          <cell r="AU70">
            <v>0.24</v>
          </cell>
          <cell r="AV70">
            <v>0.24</v>
          </cell>
          <cell r="AW70">
            <v>0.24</v>
          </cell>
          <cell r="AX70">
            <v>0.24</v>
          </cell>
          <cell r="AY70">
            <v>0.24</v>
          </cell>
          <cell r="AZ70">
            <v>0.24</v>
          </cell>
          <cell r="BB70">
            <v>0.05</v>
          </cell>
          <cell r="BD70">
            <v>0.05</v>
          </cell>
          <cell r="BE70">
            <v>0.05</v>
          </cell>
          <cell r="BF70">
            <v>0.05</v>
          </cell>
          <cell r="BG70">
            <v>0.05</v>
          </cell>
          <cell r="BH70">
            <v>0.05</v>
          </cell>
          <cell r="BI70">
            <v>0.05</v>
          </cell>
          <cell r="BJ70">
            <v>0.05</v>
          </cell>
          <cell r="BK70">
            <v>0.05</v>
          </cell>
          <cell r="BL70">
            <v>0.05</v>
          </cell>
        </row>
        <row r="71">
          <cell r="A71" t="str">
            <v>87a</v>
          </cell>
          <cell r="C71" t="str">
            <v>CARS + MANUAL DIRECT</v>
          </cell>
          <cell r="D71" t="str">
            <v>Z42  Z21</v>
          </cell>
          <cell r="E71" t="str">
            <v>Omnicare  Incentive    brand</v>
          </cell>
          <cell r="G71" t="str">
            <v>87a</v>
          </cell>
          <cell r="H71" t="str">
            <v>I9990007</v>
          </cell>
          <cell r="I71">
            <v>7</v>
          </cell>
          <cell r="J71" t="str">
            <v>05 Nursing Home Provider</v>
          </cell>
          <cell r="K71" t="str">
            <v>Both,  Indirect thru McKesson</v>
          </cell>
          <cell r="L71" t="str">
            <v>OCI-1463</v>
          </cell>
          <cell r="M71" t="str">
            <v>IR</v>
          </cell>
          <cell r="N71" t="str">
            <v>DuoNeb</v>
          </cell>
          <cell r="P71">
            <v>0.46200000000000002</v>
          </cell>
          <cell r="Q71" t="str">
            <v>B Sales Dollars X %</v>
          </cell>
          <cell r="R71" t="str">
            <v>B Both</v>
          </cell>
          <cell r="S71" t="str">
            <v>NS Net Sales</v>
          </cell>
          <cell r="V71" t="str">
            <v>X</v>
          </cell>
          <cell r="Y71" t="str">
            <v>System</v>
          </cell>
          <cell r="Z71" t="str">
            <v>Brand</v>
          </cell>
          <cell r="AC71" t="str">
            <v>Check</v>
          </cell>
          <cell r="BN71">
            <v>0.46200000000000002</v>
          </cell>
          <cell r="BO71">
            <v>0.46200000000000002</v>
          </cell>
          <cell r="BP71">
            <v>0.46200000000000002</v>
          </cell>
        </row>
        <row r="72">
          <cell r="A72">
            <v>403</v>
          </cell>
          <cell r="C72" t="str">
            <v>CARS</v>
          </cell>
          <cell r="D72" t="str">
            <v>Z42</v>
          </cell>
          <cell r="E72" t="str">
            <v>Omnicare  Cntr #OCI-2463</v>
          </cell>
          <cell r="G72">
            <v>403</v>
          </cell>
          <cell r="H72" t="str">
            <v>I9990007</v>
          </cell>
          <cell r="I72">
            <v>7</v>
          </cell>
          <cell r="J72" t="str">
            <v>05 Nursing Home Provider</v>
          </cell>
          <cell r="K72" t="str">
            <v>Indirect  3 products</v>
          </cell>
          <cell r="L72" t="str">
            <v>OCI-2463</v>
          </cell>
          <cell r="M72" t="str">
            <v>IR</v>
          </cell>
          <cell r="N72" t="str">
            <v>Indirect</v>
          </cell>
          <cell r="O72" t="str">
            <v>Dey</v>
          </cell>
          <cell r="P72" t="str">
            <v>34/35/10%</v>
          </cell>
          <cell r="Q72" t="str">
            <v>B Sales Dollars X %</v>
          </cell>
          <cell r="R72" t="str">
            <v>I Indirect</v>
          </cell>
          <cell r="S72" t="str">
            <v>NS Net Sales</v>
          </cell>
          <cell r="V72" t="str">
            <v>X</v>
          </cell>
          <cell r="Y72" t="str">
            <v>System</v>
          </cell>
          <cell r="Z72" t="str">
            <v>Generic</v>
          </cell>
          <cell r="AC72" t="str">
            <v>Check</v>
          </cell>
          <cell r="AJ72">
            <v>0.34</v>
          </cell>
          <cell r="AR72">
            <v>0.24</v>
          </cell>
          <cell r="AU72">
            <v>0.35</v>
          </cell>
        </row>
        <row r="73">
          <cell r="A73">
            <v>870</v>
          </cell>
          <cell r="C73" t="str">
            <v>CARS</v>
          </cell>
          <cell r="D73" t="str">
            <v>Z42</v>
          </cell>
          <cell r="E73" t="str">
            <v>Safeway</v>
          </cell>
          <cell r="G73">
            <v>870</v>
          </cell>
          <cell r="H73" t="str">
            <v>I9990036</v>
          </cell>
          <cell r="I73">
            <v>36</v>
          </cell>
          <cell r="J73" t="str">
            <v>15 Chain Drug</v>
          </cell>
          <cell r="K73" t="str">
            <v>Indirect</v>
          </cell>
          <cell r="L73" t="str">
            <v>SVS-0597</v>
          </cell>
          <cell r="M73" t="str">
            <v>IR</v>
          </cell>
          <cell r="N73" t="str">
            <v>Indirect</v>
          </cell>
          <cell r="P73" t="str">
            <v>25%/10%</v>
          </cell>
          <cell r="Q73" t="str">
            <v>B Sales Dollars X %</v>
          </cell>
          <cell r="R73" t="str">
            <v>I Indirect</v>
          </cell>
          <cell r="S73" t="str">
            <v>NS Net Sales</v>
          </cell>
          <cell r="U73" t="str">
            <v>X</v>
          </cell>
          <cell r="Y73" t="str">
            <v>System</v>
          </cell>
          <cell r="Z73" t="str">
            <v>Generic</v>
          </cell>
          <cell r="AC73" t="str">
            <v>Check</v>
          </cell>
          <cell r="AJ73">
            <v>0.25</v>
          </cell>
          <cell r="AL73">
            <v>0.25</v>
          </cell>
          <cell r="AO73">
            <v>0.25</v>
          </cell>
          <cell r="AR73">
            <v>0.1</v>
          </cell>
          <cell r="AT73">
            <v>0.25</v>
          </cell>
          <cell r="AU73">
            <v>0.25</v>
          </cell>
          <cell r="AV73">
            <v>0.25</v>
          </cell>
          <cell r="AX73">
            <v>0.25</v>
          </cell>
          <cell r="AY73">
            <v>0.25</v>
          </cell>
          <cell r="AZ73">
            <v>0.25</v>
          </cell>
          <cell r="BB73">
            <v>0.1</v>
          </cell>
          <cell r="BD73">
            <v>0.1</v>
          </cell>
          <cell r="BE73">
            <v>0.1</v>
          </cell>
          <cell r="BF73">
            <v>0.1</v>
          </cell>
          <cell r="BG73">
            <v>0.1</v>
          </cell>
          <cell r="BH73">
            <v>0.1</v>
          </cell>
          <cell r="BI73">
            <v>0.1</v>
          </cell>
          <cell r="BJ73">
            <v>0.1</v>
          </cell>
          <cell r="BK73">
            <v>0.1</v>
          </cell>
          <cell r="BL73">
            <v>0.1</v>
          </cell>
        </row>
        <row r="74">
          <cell r="A74">
            <v>53</v>
          </cell>
          <cell r="C74" t="str">
            <v>CARS</v>
          </cell>
          <cell r="D74" t="str">
            <v>Z42</v>
          </cell>
          <cell r="E74" t="str">
            <v>Albersons/ Supervalu</v>
          </cell>
          <cell r="G74">
            <v>53</v>
          </cell>
          <cell r="H74" t="str">
            <v>I9990073</v>
          </cell>
          <cell r="I74">
            <v>73</v>
          </cell>
          <cell r="J74" t="str">
            <v>15 Chain Drug</v>
          </cell>
          <cell r="K74" t="str">
            <v>Indirect</v>
          </cell>
          <cell r="L74" t="str">
            <v>ALB-0253</v>
          </cell>
          <cell r="M74" t="str">
            <v>IR</v>
          </cell>
          <cell r="N74" t="str">
            <v>Indirect</v>
          </cell>
          <cell r="P74" t="str">
            <v>15%, 45%</v>
          </cell>
          <cell r="Q74" t="str">
            <v>B Sales Dollars X %</v>
          </cell>
          <cell r="R74" t="str">
            <v>I Indirect</v>
          </cell>
          <cell r="S74" t="str">
            <v>NS Net Sales</v>
          </cell>
          <cell r="V74" t="str">
            <v>X</v>
          </cell>
          <cell r="Y74" t="str">
            <v>System</v>
          </cell>
          <cell r="Z74" t="str">
            <v>Generic</v>
          </cell>
          <cell r="AC74" t="str">
            <v>Check</v>
          </cell>
          <cell r="AI74">
            <v>0.45</v>
          </cell>
          <cell r="AJ74">
            <v>0.45</v>
          </cell>
          <cell r="AL74">
            <v>0.45</v>
          </cell>
          <cell r="AM74">
            <v>0.45</v>
          </cell>
          <cell r="AN74">
            <v>0.45</v>
          </cell>
          <cell r="AO74">
            <v>0.45</v>
          </cell>
          <cell r="AR74">
            <v>0.15</v>
          </cell>
          <cell r="AT74">
            <v>0.15</v>
          </cell>
          <cell r="AU74">
            <v>0.15</v>
          </cell>
          <cell r="AV74">
            <v>0.15</v>
          </cell>
          <cell r="AW74">
            <v>0.15</v>
          </cell>
          <cell r="AX74">
            <v>0.15</v>
          </cell>
          <cell r="AY74">
            <v>0.15</v>
          </cell>
          <cell r="AZ74">
            <v>0.15</v>
          </cell>
        </row>
        <row r="75">
          <cell r="A75">
            <v>649</v>
          </cell>
          <cell r="C75" t="str">
            <v>CARS</v>
          </cell>
          <cell r="D75" t="str">
            <v>Z25</v>
          </cell>
          <cell r="E75" t="str">
            <v>RiteAid/ cost Comparison (1)</v>
          </cell>
          <cell r="F75" t="str">
            <v>Pay off their reports</v>
          </cell>
          <cell r="G75">
            <v>649</v>
          </cell>
          <cell r="H75">
            <v>518100</v>
          </cell>
          <cell r="I75">
            <v>518100</v>
          </cell>
          <cell r="J75" t="str">
            <v>15 Chain Drug</v>
          </cell>
          <cell r="K75" t="str">
            <v>Differential</v>
          </cell>
          <cell r="L75" t="str">
            <v>RAC-0223</v>
          </cell>
          <cell r="M75" t="str">
            <v>IR</v>
          </cell>
          <cell r="N75" t="str">
            <v>Differential</v>
          </cell>
          <cell r="P75" t="str">
            <v>Differential</v>
          </cell>
          <cell r="Q75" t="str">
            <v>D Contract Price Difference</v>
          </cell>
          <cell r="R75" t="str">
            <v>G Dey Activity</v>
          </cell>
          <cell r="S75" t="str">
            <v>MA  Manual Activity</v>
          </cell>
          <cell r="U75" t="str">
            <v>X</v>
          </cell>
          <cell r="Y75" t="str">
            <v>Manual</v>
          </cell>
          <cell r="Z75" t="str">
            <v>Generic</v>
          </cell>
          <cell r="AC75" t="str">
            <v>CM</v>
          </cell>
          <cell r="AD75" t="str">
            <v>*GN</v>
          </cell>
          <cell r="AE75" t="str">
            <v>All generic Product</v>
          </cell>
        </row>
        <row r="76">
          <cell r="A76">
            <v>56</v>
          </cell>
          <cell r="C76" t="str">
            <v>CARS</v>
          </cell>
          <cell r="D76" t="str">
            <v>Z24</v>
          </cell>
          <cell r="E76" t="str">
            <v>Anthem/Wellpoint</v>
          </cell>
          <cell r="F76" t="str">
            <v>2 contracts</v>
          </cell>
          <cell r="G76">
            <v>56</v>
          </cell>
          <cell r="H76">
            <v>352000</v>
          </cell>
          <cell r="I76">
            <v>352000</v>
          </cell>
          <cell r="J76" t="str">
            <v>01 Wholesaler</v>
          </cell>
          <cell r="K76" t="str">
            <v>Indirect</v>
          </cell>
          <cell r="L76" t="str">
            <v>CGA-8586, CGA-0586</v>
          </cell>
          <cell r="M76" t="str">
            <v>IR</v>
          </cell>
          <cell r="N76" t="str">
            <v>Indirect Purchases</v>
          </cell>
          <cell r="P76">
            <v>0.05</v>
          </cell>
          <cell r="Q76" t="str">
            <v>B Sales Dollars X %</v>
          </cell>
          <cell r="R76" t="str">
            <v>G Dey Activity</v>
          </cell>
          <cell r="S76" t="str">
            <v>NS Net Sales</v>
          </cell>
          <cell r="U76" t="str">
            <v>X</v>
          </cell>
          <cell r="Y76" t="str">
            <v>Manual</v>
          </cell>
          <cell r="Z76" t="str">
            <v>Generic</v>
          </cell>
          <cell r="AC76" t="str">
            <v>CM</v>
          </cell>
          <cell r="AD76" t="str">
            <v>*AC</v>
          </cell>
          <cell r="AE76" t="str">
            <v>All products on a contract</v>
          </cell>
          <cell r="AF76" t="str">
            <v>Query chargebacks for data</v>
          </cell>
        </row>
        <row r="77">
          <cell r="A77">
            <v>869</v>
          </cell>
          <cell r="C77" t="str">
            <v>CARS + MANUAL DIRECT</v>
          </cell>
          <cell r="D77" t="str">
            <v>Z24 + Z21</v>
          </cell>
          <cell r="E77" t="str">
            <v>Publix</v>
          </cell>
          <cell r="G77">
            <v>869</v>
          </cell>
          <cell r="H77">
            <v>885300</v>
          </cell>
          <cell r="I77">
            <v>885300</v>
          </cell>
          <cell r="J77" t="str">
            <v>15 Chain Drug</v>
          </cell>
          <cell r="K77" t="str">
            <v>Both</v>
          </cell>
          <cell r="L77" t="str">
            <v>PBX-0295</v>
          </cell>
          <cell r="M77" t="str">
            <v>IR</v>
          </cell>
          <cell r="N77" t="str">
            <v>Indirect &amp; Direct</v>
          </cell>
          <cell r="P77">
            <v>0.16650000000000001</v>
          </cell>
          <cell r="Q77" t="str">
            <v>B Sales Dollars X %</v>
          </cell>
          <cell r="R77" t="str">
            <v>B Both</v>
          </cell>
          <cell r="S77" t="str">
            <v>NS Net Sales</v>
          </cell>
          <cell r="V77" t="str">
            <v>X</v>
          </cell>
          <cell r="Y77" t="str">
            <v>System</v>
          </cell>
          <cell r="Z77" t="str">
            <v>Generic</v>
          </cell>
          <cell r="AC77" t="str">
            <v>CM</v>
          </cell>
          <cell r="AJ77">
            <v>0.16650000000000001</v>
          </cell>
          <cell r="AK77">
            <v>0.16650000000000001</v>
          </cell>
          <cell r="AO77">
            <v>0.16650000000000001</v>
          </cell>
          <cell r="AU77">
            <v>0.16650000000000001</v>
          </cell>
          <cell r="AX77">
            <v>0.16650000000000001</v>
          </cell>
          <cell r="AZ77">
            <v>0.16650000000000001</v>
          </cell>
        </row>
        <row r="78">
          <cell r="A78">
            <v>76</v>
          </cell>
          <cell r="B78" t="str">
            <v>Indirect</v>
          </cell>
          <cell r="C78" t="str">
            <v>CARS + MANUAL DIRECT</v>
          </cell>
          <cell r="D78" t="str">
            <v>Z24 + Z21</v>
          </cell>
          <cell r="E78" t="str">
            <v>Kinney Drugs</v>
          </cell>
          <cell r="G78">
            <v>76</v>
          </cell>
          <cell r="H78">
            <v>522200</v>
          </cell>
          <cell r="I78">
            <v>522200</v>
          </cell>
          <cell r="J78" t="str">
            <v>15 Chain Drug</v>
          </cell>
          <cell r="K78" t="str">
            <v>Both</v>
          </cell>
          <cell r="L78" t="str">
            <v>KDI-0312</v>
          </cell>
          <cell r="M78" t="str">
            <v>IR</v>
          </cell>
          <cell r="N78" t="str">
            <v>Both</v>
          </cell>
          <cell r="P78">
            <v>0.08</v>
          </cell>
          <cell r="Q78" t="str">
            <v>B Sales Dollars X %</v>
          </cell>
          <cell r="R78" t="str">
            <v>B Both</v>
          </cell>
          <cell r="S78" t="str">
            <v>NS Net Sales</v>
          </cell>
          <cell r="V78" t="str">
            <v>X</v>
          </cell>
          <cell r="Y78" t="str">
            <v>System</v>
          </cell>
          <cell r="Z78" t="str">
            <v>Generic</v>
          </cell>
          <cell r="AC78" t="str">
            <v>CM</v>
          </cell>
          <cell r="AI78">
            <v>0.08</v>
          </cell>
          <cell r="AJ78">
            <v>0.08</v>
          </cell>
          <cell r="AK78">
            <v>0.08</v>
          </cell>
          <cell r="AL78">
            <v>0.08</v>
          </cell>
          <cell r="AM78">
            <v>0.08</v>
          </cell>
          <cell r="AN78">
            <v>0.08</v>
          </cell>
          <cell r="AO78">
            <v>0.08</v>
          </cell>
          <cell r="AQ78" t="str">
            <v>expired</v>
          </cell>
          <cell r="AR78" t="str">
            <v>expired</v>
          </cell>
          <cell r="AT78">
            <v>0.08</v>
          </cell>
          <cell r="AU78">
            <v>0.08</v>
          </cell>
          <cell r="AV78">
            <v>0.08</v>
          </cell>
          <cell r="AW78">
            <v>0.08</v>
          </cell>
          <cell r="AX78">
            <v>0.08</v>
          </cell>
          <cell r="AY78">
            <v>0.08</v>
          </cell>
          <cell r="AZ78">
            <v>0.08</v>
          </cell>
        </row>
        <row r="79">
          <cell r="A79">
            <v>1039</v>
          </cell>
          <cell r="C79" t="str">
            <v>CARS</v>
          </cell>
          <cell r="D79" t="str">
            <v>Z24</v>
          </cell>
          <cell r="E79" t="str">
            <v>Kerr Drugs  C/O Cardinal</v>
          </cell>
          <cell r="G79">
            <v>1039</v>
          </cell>
          <cell r="H79">
            <v>352000</v>
          </cell>
          <cell r="I79">
            <v>352000</v>
          </cell>
          <cell r="J79" t="str">
            <v>01 Wholesaler</v>
          </cell>
          <cell r="K79" t="str">
            <v>Indirect</v>
          </cell>
          <cell r="L79" t="str">
            <v>CGA-1586</v>
          </cell>
          <cell r="M79" t="str">
            <v>IR</v>
          </cell>
          <cell r="N79" t="str">
            <v>Indirect</v>
          </cell>
          <cell r="P79" t="str">
            <v>5%  (8%)</v>
          </cell>
          <cell r="Q79" t="str">
            <v>B Sales Dollars X %</v>
          </cell>
          <cell r="R79" t="str">
            <v>I Indirect</v>
          </cell>
          <cell r="S79" t="str">
            <v>NS Net Sales</v>
          </cell>
          <cell r="V79" t="str">
            <v>X</v>
          </cell>
          <cell r="Y79" t="str">
            <v>System</v>
          </cell>
          <cell r="Z79" t="str">
            <v>Generic</v>
          </cell>
          <cell r="AC79" t="str">
            <v>CM</v>
          </cell>
          <cell r="AD79" t="str">
            <v>*AC</v>
          </cell>
          <cell r="AE79" t="str">
            <v>All products on a contract</v>
          </cell>
        </row>
        <row r="80">
          <cell r="A80">
            <v>2351</v>
          </cell>
          <cell r="E80" t="str">
            <v>Winn Dixie/ Cardinal</v>
          </cell>
          <cell r="F80" t="str">
            <v>not valid number</v>
          </cell>
          <cell r="G80">
            <v>2351</v>
          </cell>
          <cell r="H80">
            <v>352000</v>
          </cell>
          <cell r="I80">
            <v>352000</v>
          </cell>
          <cell r="J80" t="str">
            <v>01 Wholesaler</v>
          </cell>
          <cell r="K80" t="str">
            <v>Indirect</v>
          </cell>
          <cell r="L80" t="str">
            <v>CGA-6586</v>
          </cell>
          <cell r="M80" t="str">
            <v>IR</v>
          </cell>
          <cell r="P80">
            <v>0.05</v>
          </cell>
          <cell r="Q80" t="str">
            <v>B Sales Dollars X %</v>
          </cell>
          <cell r="R80" t="str">
            <v>I Indirect</v>
          </cell>
          <cell r="S80" t="str">
            <v>NS Net Sales</v>
          </cell>
          <cell r="V80" t="str">
            <v>X</v>
          </cell>
          <cell r="Y80" t="str">
            <v>System</v>
          </cell>
          <cell r="Z80" t="str">
            <v>Generic</v>
          </cell>
          <cell r="AC80" t="str">
            <v>CM</v>
          </cell>
          <cell r="AD80" t="str">
            <v>*AC</v>
          </cell>
          <cell r="AE80" t="str">
            <v>All products on a contract</v>
          </cell>
        </row>
        <row r="81">
          <cell r="A81">
            <v>1038</v>
          </cell>
          <cell r="C81" t="str">
            <v>CARS</v>
          </cell>
          <cell r="D81" t="str">
            <v>Z24</v>
          </cell>
          <cell r="E81" t="str">
            <v>Winn Dixie/ Cardinal</v>
          </cell>
          <cell r="F81" t="str">
            <v>current number</v>
          </cell>
          <cell r="G81">
            <v>1038</v>
          </cell>
          <cell r="H81">
            <v>352000</v>
          </cell>
          <cell r="I81">
            <v>352000</v>
          </cell>
          <cell r="J81" t="str">
            <v>01 Wholesaler</v>
          </cell>
          <cell r="K81" t="str">
            <v>Indirect</v>
          </cell>
          <cell r="L81" t="str">
            <v>CGS-6586</v>
          </cell>
          <cell r="M81" t="str">
            <v>IR</v>
          </cell>
          <cell r="Q81" t="str">
            <v>B Sales Dollars X %</v>
          </cell>
          <cell r="R81" t="str">
            <v>I Indirect</v>
          </cell>
          <cell r="S81" t="str">
            <v>NS Net Sales</v>
          </cell>
          <cell r="V81" t="str">
            <v>X</v>
          </cell>
          <cell r="AC81" t="str">
            <v>CM</v>
          </cell>
          <cell r="AD81" t="str">
            <v>*AC</v>
          </cell>
          <cell r="AE81" t="str">
            <v>All products on a contract</v>
          </cell>
        </row>
        <row r="82">
          <cell r="A82">
            <v>52</v>
          </cell>
          <cell r="C82" t="str">
            <v>CARS + Manual Direct</v>
          </cell>
          <cell r="D82" t="str">
            <v>Z24</v>
          </cell>
          <cell r="E82" t="str">
            <v>AFS-Ahold AGP-0655</v>
          </cell>
          <cell r="F82" t="str">
            <v>Inactive</v>
          </cell>
          <cell r="G82">
            <v>52</v>
          </cell>
          <cell r="H82">
            <v>534400</v>
          </cell>
          <cell r="I82">
            <v>843700</v>
          </cell>
          <cell r="J82" t="str">
            <v>15 Chain Drug</v>
          </cell>
          <cell r="K82" t="str">
            <v>Both</v>
          </cell>
          <cell r="L82" t="str">
            <v>APG-0655</v>
          </cell>
          <cell r="M82" t="str">
            <v>IR</v>
          </cell>
          <cell r="N82" t="str">
            <v>InActive</v>
          </cell>
          <cell r="P82" t="str">
            <v>3% (?5%)</v>
          </cell>
          <cell r="Q82" t="str">
            <v>B Sales Dollars X %</v>
          </cell>
          <cell r="R82" t="str">
            <v>B Both</v>
          </cell>
          <cell r="S82" t="str">
            <v>NS Net Sales</v>
          </cell>
          <cell r="V82" t="str">
            <v>X</v>
          </cell>
          <cell r="Y82" t="str">
            <v>System</v>
          </cell>
          <cell r="Z82" t="str">
            <v>Generic</v>
          </cell>
          <cell r="AC82" t="str">
            <v>CM</v>
          </cell>
          <cell r="AI82">
            <v>0.03</v>
          </cell>
          <cell r="AJ82">
            <v>0.03</v>
          </cell>
          <cell r="AK82">
            <v>0.03</v>
          </cell>
          <cell r="AL82">
            <v>0.03</v>
          </cell>
          <cell r="AM82">
            <v>0.03</v>
          </cell>
          <cell r="AN82">
            <v>0.03</v>
          </cell>
          <cell r="AO82">
            <v>0.03</v>
          </cell>
          <cell r="AQ82">
            <v>0.03</v>
          </cell>
          <cell r="AR82">
            <v>0.03</v>
          </cell>
          <cell r="AT82">
            <v>0.15</v>
          </cell>
          <cell r="AU82">
            <v>0.15</v>
          </cell>
          <cell r="AV82">
            <v>0.15</v>
          </cell>
          <cell r="AW82">
            <v>0.15</v>
          </cell>
          <cell r="AX82">
            <v>0.15</v>
          </cell>
          <cell r="AY82">
            <v>0.15</v>
          </cell>
          <cell r="AZ82">
            <v>0.15</v>
          </cell>
        </row>
        <row r="83">
          <cell r="A83">
            <v>230</v>
          </cell>
          <cell r="C83" t="str">
            <v>MANUAL DIRECT</v>
          </cell>
          <cell r="D83" t="str">
            <v>Z21</v>
          </cell>
          <cell r="E83" t="str">
            <v>AFS-Ahold AGP-1655</v>
          </cell>
          <cell r="F83" t="str">
            <v>Inactive</v>
          </cell>
          <cell r="G83">
            <v>230</v>
          </cell>
          <cell r="H83">
            <v>534400</v>
          </cell>
          <cell r="I83">
            <v>843700</v>
          </cell>
          <cell r="J83" t="str">
            <v>15 Chain Drug</v>
          </cell>
          <cell r="K83" t="str">
            <v>Direct  inactive</v>
          </cell>
          <cell r="L83" t="str">
            <v>APG-1665</v>
          </cell>
          <cell r="M83" t="str">
            <v>IR</v>
          </cell>
          <cell r="N83" t="str">
            <v>InActive</v>
          </cell>
          <cell r="P83">
            <v>0.05</v>
          </cell>
          <cell r="Q83" t="str">
            <v>B Sales Dollars X %</v>
          </cell>
          <cell r="R83" t="str">
            <v>D Direct</v>
          </cell>
          <cell r="S83" t="str">
            <v>NS Net Sales</v>
          </cell>
          <cell r="V83" t="str">
            <v>X</v>
          </cell>
          <cell r="Y83" t="str">
            <v>System</v>
          </cell>
          <cell r="Z83" t="str">
            <v>Generic</v>
          </cell>
          <cell r="AI83">
            <v>0.05</v>
          </cell>
          <cell r="AJ83">
            <v>0.05</v>
          </cell>
          <cell r="AK83">
            <v>0.05</v>
          </cell>
          <cell r="AL83">
            <v>0.05</v>
          </cell>
          <cell r="AM83">
            <v>0.05</v>
          </cell>
          <cell r="AN83">
            <v>0.05</v>
          </cell>
          <cell r="AO83">
            <v>0.05</v>
          </cell>
          <cell r="AQ83">
            <v>0.05</v>
          </cell>
          <cell r="AR83">
            <v>0.05</v>
          </cell>
          <cell r="AT83">
            <v>0.05</v>
          </cell>
          <cell r="AU83">
            <v>0.05</v>
          </cell>
          <cell r="AV83">
            <v>0.05</v>
          </cell>
          <cell r="AW83">
            <v>0.05</v>
          </cell>
          <cell r="AX83">
            <v>0.05</v>
          </cell>
          <cell r="AY83">
            <v>0.05</v>
          </cell>
          <cell r="AZ83">
            <v>0.05</v>
          </cell>
        </row>
        <row r="84">
          <cell r="A84">
            <v>188</v>
          </cell>
          <cell r="C84" t="str">
            <v>CARS + MANUAL DIRECT</v>
          </cell>
          <cell r="D84" t="str">
            <v>Z42</v>
          </cell>
          <cell r="E84" t="str">
            <v>First Choice</v>
          </cell>
          <cell r="G84">
            <v>188</v>
          </cell>
          <cell r="H84" t="str">
            <v>I9990039</v>
          </cell>
          <cell r="I84">
            <v>39</v>
          </cell>
          <cell r="J84" t="str">
            <v>15 Chain Drug</v>
          </cell>
          <cell r="K84" t="str">
            <v>Both</v>
          </cell>
          <cell r="L84" t="str">
            <v>ETR-0589</v>
          </cell>
          <cell r="M84" t="str">
            <v>IR</v>
          </cell>
          <cell r="N84" t="str">
            <v>Indirect &amp; Direct</v>
          </cell>
          <cell r="P84">
            <v>0.06</v>
          </cell>
          <cell r="Q84" t="str">
            <v>B Sales Dollars X %</v>
          </cell>
          <cell r="R84" t="str">
            <v>B Both</v>
          </cell>
          <cell r="S84" t="str">
            <v>NS Net Sales</v>
          </cell>
          <cell r="V84" t="str">
            <v>X</v>
          </cell>
          <cell r="Y84" t="str">
            <v>System</v>
          </cell>
          <cell r="Z84" t="str">
            <v>Generic</v>
          </cell>
          <cell r="AC84" t="str">
            <v>Check</v>
          </cell>
          <cell r="AI84">
            <v>0.06</v>
          </cell>
          <cell r="AJ84">
            <v>0.06</v>
          </cell>
          <cell r="AK84">
            <v>0.06</v>
          </cell>
          <cell r="AL84">
            <v>0.06</v>
          </cell>
          <cell r="AM84">
            <v>0.06</v>
          </cell>
          <cell r="AN84">
            <v>0.06</v>
          </cell>
          <cell r="AO84">
            <v>0.06</v>
          </cell>
          <cell r="AQ84">
            <v>0.06</v>
          </cell>
          <cell r="AR84">
            <v>0.06</v>
          </cell>
          <cell r="AT84">
            <v>0.06</v>
          </cell>
          <cell r="AU84">
            <v>0.06</v>
          </cell>
          <cell r="AV84">
            <v>0.06</v>
          </cell>
          <cell r="AW84">
            <v>0.06</v>
          </cell>
          <cell r="AX84">
            <v>0.06</v>
          </cell>
          <cell r="AY84">
            <v>0.06</v>
          </cell>
          <cell r="AZ84">
            <v>0.06</v>
          </cell>
        </row>
        <row r="85">
          <cell r="A85">
            <v>988</v>
          </cell>
          <cell r="C85" t="str">
            <v>CARS + MANUAL DIRECT</v>
          </cell>
          <cell r="D85" t="str">
            <v>Z42</v>
          </cell>
          <cell r="E85" t="str">
            <v>Pharmacy Select</v>
          </cell>
          <cell r="G85">
            <v>988</v>
          </cell>
          <cell r="H85" t="str">
            <v>I9990116</v>
          </cell>
          <cell r="I85">
            <v>116</v>
          </cell>
          <cell r="J85" t="str">
            <v>04 Retail Pharmacy</v>
          </cell>
          <cell r="K85" t="str">
            <v>Both</v>
          </cell>
          <cell r="L85" t="str">
            <v>PHS-0764</v>
          </cell>
          <cell r="M85" t="str">
            <v>IR</v>
          </cell>
          <cell r="N85" t="str">
            <v>Indirect &amp; Direct</v>
          </cell>
          <cell r="P85" t="str">
            <v>7%/13%</v>
          </cell>
          <cell r="Q85" t="str">
            <v>B Sales Dollars X %</v>
          </cell>
          <cell r="R85" t="str">
            <v>B Both</v>
          </cell>
          <cell r="S85" t="str">
            <v>NS Net Sales</v>
          </cell>
          <cell r="V85" t="str">
            <v>X</v>
          </cell>
          <cell r="Y85" t="str">
            <v>System</v>
          </cell>
          <cell r="Z85" t="str">
            <v>Generic</v>
          </cell>
          <cell r="AC85" t="str">
            <v>Check</v>
          </cell>
          <cell r="AJ85">
            <v>0.13</v>
          </cell>
          <cell r="AK85">
            <v>0.13</v>
          </cell>
          <cell r="AL85">
            <v>0.13</v>
          </cell>
          <cell r="AO85">
            <v>0.13</v>
          </cell>
          <cell r="AR85">
            <v>7.0000000000000007E-2</v>
          </cell>
          <cell r="AU85">
            <v>0.13</v>
          </cell>
          <cell r="AW85">
            <v>0.13</v>
          </cell>
          <cell r="AX85">
            <v>0.13</v>
          </cell>
          <cell r="AZ85">
            <v>0.13</v>
          </cell>
          <cell r="BF85">
            <v>7.0000000000000007E-2</v>
          </cell>
          <cell r="BG85">
            <v>7.0000000000000007E-2</v>
          </cell>
          <cell r="BH85">
            <v>7.0000000000000007E-2</v>
          </cell>
          <cell r="BI85">
            <v>7.0000000000000007E-2</v>
          </cell>
          <cell r="BJ85">
            <v>7.0000000000000007E-2</v>
          </cell>
        </row>
        <row r="86">
          <cell r="A86">
            <v>652</v>
          </cell>
          <cell r="B86" t="str">
            <v>Indirect</v>
          </cell>
          <cell r="C86" t="str">
            <v>MANUAL INDIRECT+ MANUAL DIRECT</v>
          </cell>
          <cell r="D86" t="str">
            <v>Z42</v>
          </cell>
          <cell r="E86" t="str">
            <v>HC Pharmacy Central</v>
          </cell>
          <cell r="G86">
            <v>652</v>
          </cell>
          <cell r="H86">
            <v>141000</v>
          </cell>
          <cell r="I86">
            <v>1410</v>
          </cell>
          <cell r="J86" t="str">
            <v>02 Hospital</v>
          </cell>
          <cell r="K86" t="str">
            <v>Both</v>
          </cell>
          <cell r="L86" t="str">
            <v>HPC-0634</v>
          </cell>
          <cell r="M86" t="str">
            <v>IR</v>
          </cell>
          <cell r="N86" t="str">
            <v>Indirect &amp; Direct</v>
          </cell>
          <cell r="O86" t="str">
            <v>goal 50K vials/qtr</v>
          </cell>
          <cell r="Q86" t="str">
            <v>A Units x Rate per Unit</v>
          </cell>
          <cell r="R86" t="str">
            <v>B Both</v>
          </cell>
          <cell r="S86" t="str">
            <v>NE  Net Eaches</v>
          </cell>
          <cell r="V86" t="str">
            <v>X</v>
          </cell>
          <cell r="Y86" t="str">
            <v>System</v>
          </cell>
          <cell r="Z86" t="str">
            <v>Branded</v>
          </cell>
          <cell r="AC86" t="str">
            <v>Check</v>
          </cell>
          <cell r="AF86" t="str">
            <v>Quartly Requirement:  50,000 units required to qualify for rebate</v>
          </cell>
          <cell r="BP86">
            <v>0.11</v>
          </cell>
          <cell r="CH86" t="str">
            <v>Only buying DuoNeb  - have not bought for awhile</v>
          </cell>
        </row>
        <row r="87">
          <cell r="A87">
            <v>801</v>
          </cell>
          <cell r="C87" t="str">
            <v>MANUAL INDIRECT+ MANUAL DIRECT</v>
          </cell>
          <cell r="D87" t="str">
            <v>Z42</v>
          </cell>
          <cell r="E87" t="str">
            <v>PBA Health</v>
          </cell>
          <cell r="F87" t="str">
            <v>Admin Fee</v>
          </cell>
          <cell r="G87">
            <v>801</v>
          </cell>
          <cell r="H87">
            <v>866700</v>
          </cell>
          <cell r="I87">
            <v>8667</v>
          </cell>
          <cell r="J87" t="str">
            <v>14 Retail Generic Distributor</v>
          </cell>
          <cell r="K87" t="str">
            <v>Both</v>
          </cell>
          <cell r="L87" t="str">
            <v>PBA-0113</v>
          </cell>
          <cell r="M87" t="str">
            <v>IR</v>
          </cell>
          <cell r="N87" t="str">
            <v>Indirect &amp; Direct</v>
          </cell>
          <cell r="O87" t="str">
            <v>includes Easivent  ?</v>
          </cell>
          <cell r="P87">
            <v>0.05</v>
          </cell>
          <cell r="Q87" t="str">
            <v>B Sales Dollars X %</v>
          </cell>
          <cell r="R87" t="str">
            <v>B Both</v>
          </cell>
          <cell r="S87" t="str">
            <v>NS Net Sales</v>
          </cell>
          <cell r="V87" t="str">
            <v>X</v>
          </cell>
          <cell r="Y87" t="str">
            <v>System</v>
          </cell>
          <cell r="Z87" t="str">
            <v>Both</v>
          </cell>
          <cell r="AC87" t="str">
            <v>Check</v>
          </cell>
          <cell r="AD87" t="str">
            <v>Product Specific</v>
          </cell>
          <cell r="AE87" t="str">
            <v>Easi Vent not on rebate</v>
          </cell>
          <cell r="AJ87">
            <v>0.05</v>
          </cell>
          <cell r="AL87">
            <v>0.05</v>
          </cell>
          <cell r="AO87">
            <v>0.05</v>
          </cell>
          <cell r="AR87">
            <v>0.05</v>
          </cell>
          <cell r="AT87">
            <v>0.05</v>
          </cell>
          <cell r="AU87">
            <v>0.05</v>
          </cell>
          <cell r="AV87">
            <v>0.05</v>
          </cell>
          <cell r="AX87">
            <v>0.05</v>
          </cell>
          <cell r="AY87">
            <v>0.05</v>
          </cell>
          <cell r="BB87">
            <v>0.05</v>
          </cell>
          <cell r="BD87">
            <v>0.05</v>
          </cell>
          <cell r="BE87">
            <v>0.05</v>
          </cell>
          <cell r="BF87">
            <v>0.05</v>
          </cell>
          <cell r="BG87">
            <v>0.05</v>
          </cell>
          <cell r="BH87">
            <v>0.05</v>
          </cell>
          <cell r="BI87">
            <v>0.05</v>
          </cell>
          <cell r="BJ87">
            <v>0.05</v>
          </cell>
          <cell r="BK87">
            <v>0.05</v>
          </cell>
          <cell r="BL87">
            <v>0.05</v>
          </cell>
        </row>
        <row r="88">
          <cell r="A88">
            <v>1046</v>
          </cell>
          <cell r="C88" t="str">
            <v>CARS + MANUAL DIRECT</v>
          </cell>
          <cell r="D88" t="str">
            <v>Z42</v>
          </cell>
          <cell r="E88" t="str">
            <v>Epic Pharmacies</v>
          </cell>
          <cell r="G88">
            <v>1046</v>
          </cell>
          <cell r="H88" t="str">
            <v>I9990144</v>
          </cell>
          <cell r="I88">
            <v>144</v>
          </cell>
          <cell r="J88" t="str">
            <v>15 Chain Drug</v>
          </cell>
          <cell r="K88" t="str">
            <v>Both</v>
          </cell>
          <cell r="L88" t="str">
            <v>EPX-0823</v>
          </cell>
          <cell r="M88" t="str">
            <v>IR</v>
          </cell>
          <cell r="N88" t="str">
            <v>Indirect &amp; Direct</v>
          </cell>
          <cell r="P88">
            <v>0.13</v>
          </cell>
          <cell r="Q88" t="str">
            <v>B Sales Dollars X %</v>
          </cell>
          <cell r="R88" t="str">
            <v>B Both</v>
          </cell>
          <cell r="S88" t="str">
            <v>NS Net Sales</v>
          </cell>
          <cell r="V88" t="str">
            <v>X</v>
          </cell>
          <cell r="Y88" t="str">
            <v>System</v>
          </cell>
          <cell r="Z88" t="str">
            <v>Generic</v>
          </cell>
          <cell r="AC88" t="str">
            <v>Check</v>
          </cell>
          <cell r="AJ88">
            <v>0.13</v>
          </cell>
          <cell r="AK88">
            <v>0.13</v>
          </cell>
          <cell r="AL88">
            <v>0.13</v>
          </cell>
          <cell r="AO88">
            <v>0.13</v>
          </cell>
          <cell r="AT88">
            <v>0.13</v>
          </cell>
          <cell r="AU88">
            <v>0.13</v>
          </cell>
          <cell r="AV88">
            <v>0.13</v>
          </cell>
          <cell r="AW88">
            <v>0.13</v>
          </cell>
          <cell r="AX88">
            <v>0.13</v>
          </cell>
          <cell r="AY88">
            <v>0.13</v>
          </cell>
          <cell r="AZ88">
            <v>0.13</v>
          </cell>
        </row>
        <row r="89">
          <cell r="A89">
            <v>425</v>
          </cell>
          <cell r="C89" t="str">
            <v>MANUAL INDIRECT</v>
          </cell>
          <cell r="D89" t="str">
            <v>Z24</v>
          </cell>
          <cell r="E89" t="str">
            <v>K-Mart C/O Cardinal</v>
          </cell>
          <cell r="F89" t="str">
            <v>Pull sales from Cardinal contract</v>
          </cell>
          <cell r="G89">
            <v>425</v>
          </cell>
          <cell r="H89">
            <v>352000</v>
          </cell>
          <cell r="I89">
            <v>352000</v>
          </cell>
          <cell r="J89" t="str">
            <v>04 Retail Pharmacy</v>
          </cell>
          <cell r="K89" t="str">
            <v>Indirect</v>
          </cell>
          <cell r="L89" t="str">
            <v>CGA-0586</v>
          </cell>
          <cell r="M89" t="str">
            <v>IR</v>
          </cell>
          <cell r="N89" t="str">
            <v>Indirect</v>
          </cell>
          <cell r="P89">
            <v>0.1</v>
          </cell>
          <cell r="Q89" t="str">
            <v>B Sales Dollars X %</v>
          </cell>
          <cell r="R89" t="str">
            <v>G Dey Activity</v>
          </cell>
          <cell r="S89" t="str">
            <v>NS Net Sales</v>
          </cell>
          <cell r="V89" t="str">
            <v>X</v>
          </cell>
          <cell r="Y89" t="str">
            <v>Manual</v>
          </cell>
          <cell r="Z89" t="str">
            <v>Generic</v>
          </cell>
          <cell r="AC89" t="str">
            <v>CM</v>
          </cell>
          <cell r="AD89" t="str">
            <v>*AC   All Products on Contracts</v>
          </cell>
          <cell r="AF89" t="str">
            <v>Query chargebacks for data</v>
          </cell>
        </row>
        <row r="90">
          <cell r="A90">
            <v>85</v>
          </cell>
          <cell r="C90" t="str">
            <v>MANUAL INDIRECT</v>
          </cell>
          <cell r="D90" t="str">
            <v>Z24</v>
          </cell>
          <cell r="E90" t="str">
            <v>Medicine Shoppe /Medicap</v>
          </cell>
          <cell r="G90">
            <v>85</v>
          </cell>
          <cell r="H90">
            <v>352000</v>
          </cell>
          <cell r="I90">
            <v>352000</v>
          </cell>
          <cell r="J90" t="str">
            <v>15 Chain Drug</v>
          </cell>
          <cell r="K90" t="str">
            <v>Indirect</v>
          </cell>
          <cell r="L90" t="str">
            <v>CGA-0586</v>
          </cell>
          <cell r="M90" t="str">
            <v>IR</v>
          </cell>
          <cell r="N90" t="str">
            <v>Indirect</v>
          </cell>
          <cell r="O90" t="str">
            <v>Customer Report (different contracts used)</v>
          </cell>
          <cell r="P90">
            <v>0.1</v>
          </cell>
          <cell r="Q90" t="str">
            <v>B Sales Dollars X %</v>
          </cell>
          <cell r="R90" t="str">
            <v>G Dey Activity</v>
          </cell>
          <cell r="S90" t="str">
            <v>NS Net Sales</v>
          </cell>
          <cell r="V90" t="str">
            <v>X</v>
          </cell>
          <cell r="Y90" t="str">
            <v>Manual</v>
          </cell>
          <cell r="Z90" t="str">
            <v>Generic</v>
          </cell>
          <cell r="AC90" t="str">
            <v>CM</v>
          </cell>
          <cell r="AD90" t="str">
            <v>*GN   All Generic Product</v>
          </cell>
          <cell r="AF90" t="str">
            <v>Pay on Data supplied by Cardinal.   Quarterly purchase analysis required. Buy on several contracts.</v>
          </cell>
        </row>
        <row r="91">
          <cell r="A91">
            <v>1033</v>
          </cell>
          <cell r="C91" t="str">
            <v>CARS</v>
          </cell>
          <cell r="D91" t="str">
            <v>Z24</v>
          </cell>
          <cell r="E91" t="str">
            <v>Bi-Lo C/O Cardinal</v>
          </cell>
          <cell r="G91">
            <v>1033</v>
          </cell>
          <cell r="H91">
            <v>352000</v>
          </cell>
          <cell r="I91">
            <v>352000</v>
          </cell>
          <cell r="J91" t="str">
            <v>01 Wholesaler</v>
          </cell>
          <cell r="K91" t="str">
            <v>Indirect</v>
          </cell>
          <cell r="L91" t="str">
            <v>CGA-9586</v>
          </cell>
          <cell r="M91" t="str">
            <v>IR</v>
          </cell>
          <cell r="N91" t="str">
            <v>Indirect</v>
          </cell>
          <cell r="P91">
            <v>0.05</v>
          </cell>
          <cell r="Q91" t="str">
            <v>B Sales Dollars X %</v>
          </cell>
          <cell r="R91" t="str">
            <v>I Indirect</v>
          </cell>
          <cell r="S91" t="str">
            <v>NS Net Sales</v>
          </cell>
          <cell r="U91" t="str">
            <v>X</v>
          </cell>
          <cell r="Y91" t="str">
            <v>System</v>
          </cell>
          <cell r="Z91" t="str">
            <v>Generic</v>
          </cell>
          <cell r="AC91" t="str">
            <v>CM</v>
          </cell>
          <cell r="AD91" t="str">
            <v>*AC   All Products on Contracts</v>
          </cell>
        </row>
        <row r="92">
          <cell r="A92">
            <v>942</v>
          </cell>
          <cell r="C92" t="str">
            <v>MANUAL INDIRECT</v>
          </cell>
          <cell r="D92" t="str">
            <v>Z24</v>
          </cell>
          <cell r="E92" t="str">
            <v>Thrifty White C/OCardinal</v>
          </cell>
          <cell r="F92" t="str">
            <v>Pull sales from Cardinal contract</v>
          </cell>
          <cell r="G92">
            <v>942</v>
          </cell>
          <cell r="H92">
            <v>352000</v>
          </cell>
          <cell r="I92">
            <v>352000</v>
          </cell>
          <cell r="J92" t="str">
            <v>01 Wholesaler</v>
          </cell>
          <cell r="K92" t="str">
            <v>Indirect</v>
          </cell>
          <cell r="L92" t="str">
            <v>CGA-0586</v>
          </cell>
          <cell r="M92" t="str">
            <v>IR</v>
          </cell>
          <cell r="N92" t="str">
            <v>Indirect</v>
          </cell>
          <cell r="P92">
            <v>0.05</v>
          </cell>
          <cell r="Q92" t="str">
            <v>B Sales Dollars X %</v>
          </cell>
          <cell r="R92" t="str">
            <v>G Dey Activity</v>
          </cell>
          <cell r="S92" t="str">
            <v>NS Net Sales</v>
          </cell>
          <cell r="U92" t="str">
            <v>X</v>
          </cell>
          <cell r="Y92" t="str">
            <v>Manual</v>
          </cell>
          <cell r="Z92" t="str">
            <v>Generic</v>
          </cell>
          <cell r="AC92" t="str">
            <v>CM</v>
          </cell>
          <cell r="AD92" t="str">
            <v>*AC   All Products on Contracts</v>
          </cell>
        </row>
        <row r="93">
          <cell r="A93">
            <v>614</v>
          </cell>
          <cell r="C93" t="str">
            <v>MANUAL DIRECT ANNUAL</v>
          </cell>
          <cell r="D93" t="str">
            <v>Z20</v>
          </cell>
          <cell r="E93" t="str">
            <v>ALK EpiPens  Annual 12/31/2009</v>
          </cell>
          <cell r="G93">
            <v>614</v>
          </cell>
          <cell r="H93">
            <v>783200</v>
          </cell>
          <cell r="I93">
            <v>7832</v>
          </cell>
          <cell r="J93" t="str">
            <v>11  International / Export</v>
          </cell>
          <cell r="K93" t="str">
            <v>Direct   tier</v>
          </cell>
          <cell r="L93" t="str">
            <v>ALK - EPIPENS</v>
          </cell>
          <cell r="M93" t="str">
            <v>IR</v>
          </cell>
          <cell r="N93" t="str">
            <v>Tier billing</v>
          </cell>
          <cell r="P93" t="str">
            <v>Per unit above baseline</v>
          </cell>
          <cell r="Q93" t="str">
            <v>A Units x Rate per Unit</v>
          </cell>
          <cell r="R93" t="str">
            <v>C Customer Activity</v>
          </cell>
          <cell r="S93" t="str">
            <v>NE  Net Eaches</v>
          </cell>
          <cell r="W93" t="str">
            <v>X</v>
          </cell>
          <cell r="Y93" t="str">
            <v>Manual</v>
          </cell>
          <cell r="Z93" t="str">
            <v>Branded</v>
          </cell>
          <cell r="AC93" t="str">
            <v>CM</v>
          </cell>
          <cell r="AF93" t="str">
            <v>$495K units  baseline,  $2 for 1-25K above baseline, $2.50 for 25,001 - 50K above, $3.00 for 50,001 +</v>
          </cell>
          <cell r="BS93" t="str">
            <v>2, $2.50, or $3.00</v>
          </cell>
          <cell r="BT93" t="str">
            <v>$2.00, $2,50, $3.00</v>
          </cell>
        </row>
        <row r="94">
          <cell r="A94">
            <v>614</v>
          </cell>
          <cell r="C94" t="str">
            <v>MANUAL DIRECT ANNUAL</v>
          </cell>
          <cell r="D94" t="str">
            <v>Z20</v>
          </cell>
          <cell r="E94" t="str">
            <v>ALK EpiPens  Annual 12/31/2010</v>
          </cell>
          <cell r="G94">
            <v>614</v>
          </cell>
          <cell r="H94">
            <v>783200</v>
          </cell>
          <cell r="I94">
            <v>7832</v>
          </cell>
          <cell r="J94" t="str">
            <v>11  International / Export</v>
          </cell>
          <cell r="K94" t="str">
            <v>Direct</v>
          </cell>
          <cell r="L94" t="str">
            <v>ALK - EPIPENS</v>
          </cell>
          <cell r="M94" t="str">
            <v>IR</v>
          </cell>
          <cell r="N94" t="str">
            <v>Tier billing</v>
          </cell>
          <cell r="P94" t="str">
            <v>Per unit above baseline</v>
          </cell>
          <cell r="Q94" t="str">
            <v>A Units x Rate per Unit</v>
          </cell>
          <cell r="R94" t="str">
            <v>C Customer Activity</v>
          </cell>
          <cell r="S94" t="str">
            <v>NE  Net Eaches</v>
          </cell>
          <cell r="W94" t="str">
            <v>X</v>
          </cell>
          <cell r="Y94" t="str">
            <v>Manual</v>
          </cell>
          <cell r="Z94" t="str">
            <v>Branded</v>
          </cell>
          <cell r="AC94" t="str">
            <v>CM</v>
          </cell>
          <cell r="AF94" t="str">
            <v>$520K units baseline,  $2 for 1-25K above baseline, $2.50 for 25,001 - 50K above, $3.00 for 50,001 +</v>
          </cell>
        </row>
        <row r="95">
          <cell r="A95">
            <v>797</v>
          </cell>
          <cell r="C95" t="str">
            <v xml:space="preserve">MANUAL DIRECT   </v>
          </cell>
          <cell r="D95" t="str">
            <v>Z22</v>
          </cell>
          <cell r="E95" t="str">
            <v>CVS- Generic</v>
          </cell>
          <cell r="G95">
            <v>797</v>
          </cell>
          <cell r="H95">
            <v>333800</v>
          </cell>
          <cell r="I95">
            <v>333800</v>
          </cell>
          <cell r="J95" t="str">
            <v>15 Chain Drug</v>
          </cell>
          <cell r="K95" t="str">
            <v>Direct</v>
          </cell>
          <cell r="L95" t="str">
            <v>CS-0211</v>
          </cell>
          <cell r="M95" t="str">
            <v>IR</v>
          </cell>
          <cell r="N95" t="str">
            <v>Direct</v>
          </cell>
          <cell r="P95">
            <v>1.4999999999999999E-2</v>
          </cell>
          <cell r="Q95" t="str">
            <v>B Sales Dollars X %</v>
          </cell>
          <cell r="R95" t="str">
            <v>D Direct</v>
          </cell>
          <cell r="S95" t="str">
            <v>GS Gross Sales $</v>
          </cell>
          <cell r="V95" t="str">
            <v>X</v>
          </cell>
          <cell r="Y95" t="str">
            <v>Manual</v>
          </cell>
          <cell r="Z95" t="str">
            <v>Generic</v>
          </cell>
          <cell r="AC95" t="str">
            <v>CM</v>
          </cell>
          <cell r="AF95" t="str">
            <v>Accrue on Dey reports, Pay on invoice</v>
          </cell>
          <cell r="AG95" t="str">
            <v>They invoice on their standard cost</v>
          </cell>
          <cell r="AI95">
            <v>1.4999999999999999E-2</v>
          </cell>
          <cell r="AJ95">
            <v>1.4999999999999999E-2</v>
          </cell>
          <cell r="AK95">
            <v>1.4999999999999999E-2</v>
          </cell>
          <cell r="AL95">
            <v>1.4999999999999999E-2</v>
          </cell>
          <cell r="AM95">
            <v>1.4999999999999999E-2</v>
          </cell>
          <cell r="AN95">
            <v>1.4999999999999999E-2</v>
          </cell>
          <cell r="AO95">
            <v>1.4999999999999999E-2</v>
          </cell>
          <cell r="AQ95">
            <v>1.4999999999999999E-2</v>
          </cell>
          <cell r="AR95">
            <v>1.4999999999999999E-2</v>
          </cell>
          <cell r="AT95">
            <v>1.4999999999999999E-2</v>
          </cell>
          <cell r="AU95">
            <v>1.4999999999999999E-2</v>
          </cell>
          <cell r="AV95">
            <v>1.4999999999999999E-2</v>
          </cell>
          <cell r="AW95">
            <v>1.4999999999999999E-2</v>
          </cell>
          <cell r="AX95">
            <v>1.4999999999999999E-2</v>
          </cell>
          <cell r="AY95">
            <v>1.4999999999999999E-2</v>
          </cell>
          <cell r="AZ95">
            <v>1.4999999999999999E-2</v>
          </cell>
          <cell r="BD95">
            <v>1.4999999999999999E-2</v>
          </cell>
          <cell r="BE95">
            <v>1.4999999999999999E-2</v>
          </cell>
          <cell r="BF95">
            <v>1.4999999999999999E-2</v>
          </cell>
          <cell r="BG95">
            <v>1.4999999999999999E-2</v>
          </cell>
          <cell r="BH95">
            <v>1.4999999999999999E-2</v>
          </cell>
          <cell r="BI95">
            <v>1.4999999999999999E-2</v>
          </cell>
          <cell r="BJ95">
            <v>1.4999999999999999E-2</v>
          </cell>
          <cell r="BK95">
            <v>1.4999999999999999E-2</v>
          </cell>
          <cell r="BL95">
            <v>1.4999999999999999E-2</v>
          </cell>
        </row>
        <row r="96">
          <cell r="A96">
            <v>1032</v>
          </cell>
          <cell r="C96" t="str">
            <v>CARS</v>
          </cell>
          <cell r="D96" t="str">
            <v>Z24</v>
          </cell>
          <cell r="E96" t="str">
            <v>Bioscrip/ C/O Cardinal</v>
          </cell>
          <cell r="G96">
            <v>1032</v>
          </cell>
          <cell r="H96">
            <v>352000</v>
          </cell>
          <cell r="I96">
            <v>352000</v>
          </cell>
          <cell r="J96" t="str">
            <v>01 Wholesaler</v>
          </cell>
          <cell r="K96" t="str">
            <v>Indirect</v>
          </cell>
          <cell r="L96" t="str">
            <v>CGA-0825</v>
          </cell>
          <cell r="M96" t="str">
            <v>IR</v>
          </cell>
          <cell r="N96" t="str">
            <v>Indirect</v>
          </cell>
          <cell r="P96">
            <v>0.05</v>
          </cell>
          <cell r="Q96" t="str">
            <v>A Units x Rate per Unit</v>
          </cell>
          <cell r="R96" t="str">
            <v>I Indirect</v>
          </cell>
          <cell r="S96" t="str">
            <v>NS Net Sales</v>
          </cell>
          <cell r="U96" t="str">
            <v>X</v>
          </cell>
          <cell r="Y96" t="str">
            <v>System</v>
          </cell>
          <cell r="Z96" t="str">
            <v>Generic</v>
          </cell>
          <cell r="AC96" t="str">
            <v>CM</v>
          </cell>
          <cell r="AD96" t="str">
            <v>*AC   All Products on Contracts</v>
          </cell>
        </row>
        <row r="97">
          <cell r="A97">
            <v>733</v>
          </cell>
          <cell r="C97" t="str">
            <v>CARS + MANUAL DIRECT</v>
          </cell>
          <cell r="D97" t="str">
            <v>Z25</v>
          </cell>
          <cell r="E97" t="str">
            <v>Wal Mart  Secondary</v>
          </cell>
          <cell r="G97">
            <v>733</v>
          </cell>
          <cell r="H97">
            <v>530600</v>
          </cell>
          <cell r="I97">
            <v>530600</v>
          </cell>
          <cell r="J97" t="str">
            <v>15 Chain Drug</v>
          </cell>
          <cell r="K97" t="str">
            <v>Differential</v>
          </cell>
          <cell r="L97" t="str">
            <v>WAM-0230</v>
          </cell>
          <cell r="M97" t="str">
            <v>IR</v>
          </cell>
          <cell r="N97" t="str">
            <v>Credit to net price</v>
          </cell>
          <cell r="P97" t="str">
            <v>Differential</v>
          </cell>
          <cell r="Q97" t="str">
            <v>A Units x Rate per Unit</v>
          </cell>
          <cell r="R97" t="str">
            <v>B Both</v>
          </cell>
          <cell r="S97" t="str">
            <v>NQ Net Shelf Cartons</v>
          </cell>
          <cell r="V97" t="str">
            <v>X</v>
          </cell>
          <cell r="Y97" t="str">
            <v>Manual</v>
          </cell>
          <cell r="Z97" t="str">
            <v>Generic</v>
          </cell>
          <cell r="AC97" t="str">
            <v>CM</v>
          </cell>
          <cell r="AJ97">
            <v>1.71</v>
          </cell>
          <cell r="AL97">
            <v>2.06</v>
          </cell>
          <cell r="AO97">
            <v>4.12</v>
          </cell>
          <cell r="AT97">
            <v>1.56</v>
          </cell>
          <cell r="AU97">
            <v>1.56</v>
          </cell>
          <cell r="AV97">
            <v>1.87</v>
          </cell>
          <cell r="AX97">
            <v>1.87</v>
          </cell>
          <cell r="AY97">
            <v>3.85</v>
          </cell>
          <cell r="AZ97">
            <v>3.85</v>
          </cell>
          <cell r="CH97" t="str">
            <v>Buy through McKesson -  Differential Rebate</v>
          </cell>
        </row>
        <row r="98">
          <cell r="A98">
            <v>584</v>
          </cell>
          <cell r="C98" t="str">
            <v>CARS + MANUAL DIRECT</v>
          </cell>
          <cell r="D98" t="str">
            <v>Z42</v>
          </cell>
          <cell r="E98" t="str">
            <v>Wegmans Pharmacy</v>
          </cell>
          <cell r="G98">
            <v>584</v>
          </cell>
          <cell r="H98" t="str">
            <v>I9990060</v>
          </cell>
          <cell r="I98">
            <v>60</v>
          </cell>
          <cell r="J98" t="str">
            <v>15 Chain Drug</v>
          </cell>
          <cell r="K98" t="str">
            <v>Both</v>
          </cell>
          <cell r="L98" t="str">
            <v>WGM-0279</v>
          </cell>
          <cell r="M98" t="str">
            <v>IR</v>
          </cell>
          <cell r="N98" t="str">
            <v>InActive</v>
          </cell>
          <cell r="P98">
            <v>0.05</v>
          </cell>
          <cell r="Q98" t="str">
            <v>B Sales Dollars X %</v>
          </cell>
          <cell r="R98" t="str">
            <v>B Both</v>
          </cell>
          <cell r="S98" t="str">
            <v>NS Net Sales</v>
          </cell>
          <cell r="V98" t="str">
            <v>X</v>
          </cell>
          <cell r="Y98" t="str">
            <v>System</v>
          </cell>
          <cell r="Z98" t="str">
            <v>Both</v>
          </cell>
          <cell r="AC98" t="str">
            <v>Check</v>
          </cell>
          <cell r="AI98">
            <v>0.05</v>
          </cell>
          <cell r="AJ98">
            <v>0.05</v>
          </cell>
          <cell r="AK98">
            <v>0.05</v>
          </cell>
          <cell r="AL98">
            <v>0.05</v>
          </cell>
          <cell r="AM98">
            <v>0.05</v>
          </cell>
          <cell r="AN98">
            <v>0.05</v>
          </cell>
          <cell r="AO98">
            <v>0.05</v>
          </cell>
          <cell r="AQ98">
            <v>0.05</v>
          </cell>
          <cell r="AR98">
            <v>0.05</v>
          </cell>
          <cell r="AT98">
            <v>0.05</v>
          </cell>
          <cell r="AU98">
            <v>0.05</v>
          </cell>
          <cell r="AV98">
            <v>0.05</v>
          </cell>
          <cell r="AW98">
            <v>0.05</v>
          </cell>
          <cell r="AX98">
            <v>0.05</v>
          </cell>
          <cell r="AY98">
            <v>0.05</v>
          </cell>
          <cell r="AZ98">
            <v>0.05</v>
          </cell>
        </row>
        <row r="99">
          <cell r="A99">
            <v>957</v>
          </cell>
          <cell r="C99" t="str">
            <v>MANUAL DIRECT</v>
          </cell>
          <cell r="D99" t="str">
            <v>Z21</v>
          </cell>
          <cell r="E99" t="str">
            <v>Wal Mart 10% Rebate</v>
          </cell>
          <cell r="G99">
            <v>957</v>
          </cell>
          <cell r="H99">
            <v>530600</v>
          </cell>
          <cell r="I99">
            <v>530600</v>
          </cell>
          <cell r="J99" t="str">
            <v>15 Chain Drug</v>
          </cell>
          <cell r="K99" t="str">
            <v>Direct Net (Inactive)</v>
          </cell>
          <cell r="L99" t="str">
            <v>WAM-0230</v>
          </cell>
          <cell r="M99" t="str">
            <v>IR</v>
          </cell>
          <cell r="N99" t="str">
            <v>InActive - Neg at this point -</v>
          </cell>
          <cell r="P99">
            <v>0.1</v>
          </cell>
          <cell r="Q99" t="str">
            <v>B Sales Dollars X %</v>
          </cell>
          <cell r="R99" t="str">
            <v>C Customer Activity</v>
          </cell>
          <cell r="S99" t="str">
            <v>NS Net Sales</v>
          </cell>
          <cell r="V99" t="str">
            <v>X</v>
          </cell>
          <cell r="Y99" t="str">
            <v>Manual</v>
          </cell>
          <cell r="Z99" t="str">
            <v>Generic</v>
          </cell>
          <cell r="AT99">
            <v>0.1</v>
          </cell>
          <cell r="AU99">
            <v>0.1</v>
          </cell>
          <cell r="AV99">
            <v>0.1</v>
          </cell>
          <cell r="AW99">
            <v>0.1</v>
          </cell>
          <cell r="AX99">
            <v>0.1</v>
          </cell>
          <cell r="AY99">
            <v>0.1</v>
          </cell>
          <cell r="AZ99">
            <v>0.1</v>
          </cell>
        </row>
        <row r="101">
          <cell r="A101">
            <v>818</v>
          </cell>
          <cell r="C101" t="str">
            <v>MANUAL DIRECT</v>
          </cell>
          <cell r="E101" t="str">
            <v>CSL - EPIPENS</v>
          </cell>
          <cell r="G101">
            <v>818</v>
          </cell>
          <cell r="H101">
            <v>788300</v>
          </cell>
          <cell r="I101">
            <v>7883</v>
          </cell>
          <cell r="J101" t="str">
            <v>11  International / Export</v>
          </cell>
          <cell r="K101" t="str">
            <v>No longer a distribution - inactive per Linda (Payment made - see credit issued report for Jan - Mar 09</v>
          </cell>
          <cell r="Q101" t="str">
            <v>A Units x Rate per Unit</v>
          </cell>
          <cell r="R101" t="str">
            <v>C Customer Activity</v>
          </cell>
          <cell r="S101" t="str">
            <v>NE  Net Eaches</v>
          </cell>
          <cell r="W101" t="str">
            <v>EN  End of Agreement</v>
          </cell>
          <cell r="Z101" t="str">
            <v>Branded</v>
          </cell>
          <cell r="BS101">
            <v>1</v>
          </cell>
          <cell r="BT101">
            <v>1</v>
          </cell>
          <cell r="BU101">
            <v>1</v>
          </cell>
          <cell r="BV101">
            <v>1</v>
          </cell>
          <cell r="BW101">
            <v>1</v>
          </cell>
        </row>
        <row r="106">
          <cell r="E106" t="str">
            <v>Promo</v>
          </cell>
        </row>
        <row r="107">
          <cell r="A107">
            <v>1040</v>
          </cell>
          <cell r="B107" t="str">
            <v>??  HAS THIS ENDED</v>
          </cell>
          <cell r="E107" t="str">
            <v>Amerisource Bergen</v>
          </cell>
          <cell r="F107" t="str">
            <v>ABC Promotional Rebate</v>
          </cell>
          <cell r="G107">
            <v>1040</v>
          </cell>
          <cell r="H107">
            <v>352900</v>
          </cell>
          <cell r="I107">
            <v>352900</v>
          </cell>
          <cell r="J107" t="str">
            <v>01 Wholesaler</v>
          </cell>
          <cell r="M107" t="str">
            <v>Promo</v>
          </cell>
          <cell r="P107">
            <v>7.4999999999999997E-3</v>
          </cell>
          <cell r="Q107" t="str">
            <v>B Sales Dollars X %</v>
          </cell>
          <cell r="R107" t="str">
            <v>I Indirect</v>
          </cell>
          <cell r="S107" t="str">
            <v>GS Gross Sales</v>
          </cell>
          <cell r="Z107" t="str">
            <v>Generics</v>
          </cell>
          <cell r="AC107" t="str">
            <v>CM</v>
          </cell>
          <cell r="AI107">
            <v>7.4999999999999997E-3</v>
          </cell>
          <cell r="AJ107">
            <v>7.4999999999999997E-3</v>
          </cell>
          <cell r="AK107">
            <v>7.4999999999999997E-3</v>
          </cell>
          <cell r="AL107">
            <v>7.4999999999999997E-3</v>
          </cell>
          <cell r="AM107">
            <v>7.4999999999999997E-3</v>
          </cell>
          <cell r="AN107">
            <v>7.4999999999999997E-3</v>
          </cell>
          <cell r="AO107">
            <v>7.4999999999999997E-3</v>
          </cell>
          <cell r="AT107">
            <v>7.4999999999999997E-3</v>
          </cell>
          <cell r="AU107">
            <v>7.4999999999999997E-3</v>
          </cell>
          <cell r="AV107">
            <v>7.4999999999999997E-3</v>
          </cell>
          <cell r="AW107">
            <v>7.4999999999999997E-3</v>
          </cell>
          <cell r="AX107">
            <v>7.4999999999999997E-3</v>
          </cell>
          <cell r="AY107">
            <v>7.4999999999999997E-3</v>
          </cell>
          <cell r="AZ107">
            <v>7.4999999999999997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S BY ECONO"/>
      <sheetName val="SLS BY ECONO BY SUP"/>
      <sheetName val="Economost"/>
      <sheetName val="Supplier"/>
      <sheetName val="RA"/>
      <sheetName val="wPara"/>
    </sheetNames>
    <sheetDataSet>
      <sheetData sheetId="0"/>
      <sheetData sheetId="1"/>
      <sheetData sheetId="2" refreshError="1">
        <row r="2">
          <cell r="B2" t="str">
            <v>1231737</v>
          </cell>
          <cell r="C2" t="str">
            <v>CLOBETAS PR CR .05%</v>
          </cell>
          <cell r="D2" t="str">
            <v>15GM</v>
          </cell>
          <cell r="E2" t="str">
            <v>Alpharma</v>
          </cell>
          <cell r="F2" t="str">
            <v>Alpharma</v>
          </cell>
          <cell r="H2">
            <v>0.26</v>
          </cell>
        </row>
        <row r="3">
          <cell r="B3" t="str">
            <v>1232065</v>
          </cell>
          <cell r="C3" t="str">
            <v>CLOBETAS PR CR .05%</v>
          </cell>
          <cell r="D3" t="str">
            <v>30GM</v>
          </cell>
          <cell r="E3" t="str">
            <v>Alpharma</v>
          </cell>
          <cell r="F3" t="str">
            <v>Alpharma</v>
          </cell>
          <cell r="H3">
            <v>0.49</v>
          </cell>
        </row>
        <row r="4">
          <cell r="B4" t="str">
            <v>1232537</v>
          </cell>
          <cell r="C4" t="str">
            <v>CLOBETAS PR CR .05%</v>
          </cell>
          <cell r="D4" t="str">
            <v>45GM</v>
          </cell>
          <cell r="E4" t="str">
            <v>Alpharma</v>
          </cell>
          <cell r="F4" t="str">
            <v>Alpharma</v>
          </cell>
          <cell r="H4">
            <v>0.77</v>
          </cell>
        </row>
        <row r="5">
          <cell r="B5" t="str">
            <v>1232883</v>
          </cell>
          <cell r="C5" t="str">
            <v>CLOBETAS PR OIN.05%</v>
          </cell>
          <cell r="D5" t="str">
            <v>15GM</v>
          </cell>
          <cell r="E5" t="str">
            <v>Alpharma</v>
          </cell>
          <cell r="F5" t="str">
            <v>Alpharma</v>
          </cell>
          <cell r="H5">
            <v>0.21</v>
          </cell>
        </row>
        <row r="6">
          <cell r="B6" t="str">
            <v>1233303</v>
          </cell>
          <cell r="C6" t="str">
            <v>CLOBETAS PR OIN.05%</v>
          </cell>
          <cell r="D6" t="str">
            <v>30GM</v>
          </cell>
          <cell r="E6" t="str">
            <v>Alpharma</v>
          </cell>
          <cell r="F6" t="str">
            <v>Alpharma</v>
          </cell>
          <cell r="H6">
            <v>0.38</v>
          </cell>
        </row>
        <row r="7">
          <cell r="B7" t="str">
            <v>1233816</v>
          </cell>
          <cell r="C7" t="str">
            <v>CLOBETAS PR OIN.05%</v>
          </cell>
          <cell r="D7" t="str">
            <v>45GM</v>
          </cell>
          <cell r="E7" t="str">
            <v>Alpharma</v>
          </cell>
          <cell r="F7" t="str">
            <v>Alpharma</v>
          </cell>
          <cell r="H7">
            <v>0.8</v>
          </cell>
        </row>
        <row r="8">
          <cell r="B8" t="str">
            <v>1282656</v>
          </cell>
          <cell r="C8" t="str">
            <v xml:space="preserve">MINOXIDIL T/SOL 5% </v>
          </cell>
          <cell r="D8" t="str">
            <v>2X60ML</v>
          </cell>
          <cell r="E8" t="str">
            <v>Alpharma</v>
          </cell>
          <cell r="F8" t="str">
            <v>Alpharma</v>
          </cell>
          <cell r="H8">
            <v>2.86</v>
          </cell>
        </row>
        <row r="9">
          <cell r="B9" t="str">
            <v>1293109</v>
          </cell>
          <cell r="C9" t="str">
            <v>PHENTERM TAB 37.5MG</v>
          </cell>
          <cell r="D9" t="str">
            <v>100</v>
          </cell>
          <cell r="E9" t="str">
            <v>Alpharma</v>
          </cell>
          <cell r="F9" t="str">
            <v>Alpharma</v>
          </cell>
          <cell r="H9">
            <v>13.08</v>
          </cell>
        </row>
        <row r="10">
          <cell r="B10" t="str">
            <v>1148311</v>
          </cell>
          <cell r="C10" t="str">
            <v>PHENYT O/S 125MG 5ML</v>
          </cell>
          <cell r="D10" t="str">
            <v>8OZ</v>
          </cell>
          <cell r="E10" t="str">
            <v>Alpharma</v>
          </cell>
          <cell r="F10" t="str">
            <v>Alpharma</v>
          </cell>
          <cell r="H10">
            <v>1.38</v>
          </cell>
        </row>
        <row r="11">
          <cell r="B11" t="str">
            <v>1326511</v>
          </cell>
          <cell r="C11" t="str">
            <v>PROMETHAZ+COD SYRP</v>
          </cell>
          <cell r="D11" t="str">
            <v>16OZ</v>
          </cell>
          <cell r="E11" t="str">
            <v>Alpharma</v>
          </cell>
          <cell r="F11" t="str">
            <v>Alpharma</v>
          </cell>
          <cell r="H11">
            <v>2.4500000000000002</v>
          </cell>
        </row>
        <row r="12">
          <cell r="B12" t="str">
            <v>1305598</v>
          </cell>
          <cell r="C12" t="str">
            <v>PROMETHAZ+DEX SYRP</v>
          </cell>
          <cell r="D12" t="str">
            <v>16OZ</v>
          </cell>
          <cell r="E12" t="str">
            <v>Alpharma</v>
          </cell>
          <cell r="F12" t="str">
            <v>Alpharma</v>
          </cell>
          <cell r="H12">
            <v>0.94</v>
          </cell>
        </row>
        <row r="13">
          <cell r="B13" t="str">
            <v>1743699</v>
          </cell>
          <cell r="C13" t="str">
            <v>PROMETHAZ+DEX SYRP</v>
          </cell>
          <cell r="D13" t="str">
            <v>4OZ</v>
          </cell>
          <cell r="E13" t="str">
            <v>Alpharma</v>
          </cell>
          <cell r="F13" t="str">
            <v>Alpharma</v>
          </cell>
          <cell r="H13">
            <v>0.76</v>
          </cell>
        </row>
        <row r="14">
          <cell r="B14" t="str">
            <v>1272327</v>
          </cell>
          <cell r="C14" t="str">
            <v>SULFATRIM PED SUSP</v>
          </cell>
          <cell r="D14" t="str">
            <v>16OZ</v>
          </cell>
          <cell r="E14" t="str">
            <v>Alpharma</v>
          </cell>
          <cell r="F14" t="str">
            <v>Alpharma</v>
          </cell>
          <cell r="H14">
            <v>4.24</v>
          </cell>
        </row>
        <row r="15">
          <cell r="B15" t="str">
            <v>1272160</v>
          </cell>
          <cell r="C15" t="str">
            <v>SULFATRIM SUSP</v>
          </cell>
          <cell r="D15" t="str">
            <v>16OZ</v>
          </cell>
          <cell r="E15" t="str">
            <v>Alpharma</v>
          </cell>
          <cell r="F15" t="str">
            <v>Alpharma</v>
          </cell>
          <cell r="H15">
            <v>4.24</v>
          </cell>
        </row>
        <row r="16">
          <cell r="B16" t="str">
            <v>1622422</v>
          </cell>
          <cell r="C16" t="str">
            <v>TIZANIDINE TAB 2MG</v>
          </cell>
          <cell r="D16" t="str">
            <v>150</v>
          </cell>
          <cell r="E16" t="str">
            <v>Alpharma</v>
          </cell>
          <cell r="F16" t="str">
            <v>Alpharma</v>
          </cell>
          <cell r="H16">
            <v>5.13</v>
          </cell>
        </row>
        <row r="17">
          <cell r="B17" t="str">
            <v>1205079</v>
          </cell>
          <cell r="C17" t="str">
            <v>TRETINOIN CRM .025%</v>
          </cell>
          <cell r="D17" t="str">
            <v>20GM</v>
          </cell>
          <cell r="E17" t="str">
            <v>Alpharma</v>
          </cell>
          <cell r="F17" t="str">
            <v>Alpharma</v>
          </cell>
          <cell r="H17">
            <v>0.97</v>
          </cell>
        </row>
        <row r="18">
          <cell r="B18" t="str">
            <v>1206127</v>
          </cell>
          <cell r="C18" t="str">
            <v>TRETINOIN CRM .025%</v>
          </cell>
          <cell r="D18" t="str">
            <v>45GM</v>
          </cell>
          <cell r="E18" t="str">
            <v>Alpharma</v>
          </cell>
          <cell r="F18" t="str">
            <v>Alpharma</v>
          </cell>
          <cell r="H18">
            <v>2.15</v>
          </cell>
        </row>
        <row r="19">
          <cell r="B19" t="str">
            <v>1135888</v>
          </cell>
          <cell r="C19" t="str">
            <v>BUTORPHAN NASAL SPRAY</v>
          </cell>
          <cell r="D19" t="str">
            <v>2.5ML</v>
          </cell>
          <cell r="E19" t="str">
            <v>Roxane</v>
          </cell>
          <cell r="F19" t="str">
            <v>Apotex</v>
          </cell>
          <cell r="H19">
            <v>3.1</v>
          </cell>
        </row>
        <row r="20">
          <cell r="B20" t="str">
            <v>2417053</v>
          </cell>
          <cell r="C20" t="str">
            <v>AMPHETAM SALT TAB 5MG</v>
          </cell>
          <cell r="D20" t="str">
            <v>100</v>
          </cell>
          <cell r="E20" t="str">
            <v>Barr</v>
          </cell>
          <cell r="F20" t="str">
            <v>Barr</v>
          </cell>
          <cell r="H20">
            <v>12.08</v>
          </cell>
        </row>
        <row r="21">
          <cell r="B21" t="str">
            <v>2413953</v>
          </cell>
          <cell r="C21" t="str">
            <v>AMPHETAM SALT TAB 10MG</v>
          </cell>
          <cell r="D21" t="str">
            <v>100</v>
          </cell>
          <cell r="E21" t="str">
            <v>Barr</v>
          </cell>
          <cell r="F21" t="str">
            <v>Barr</v>
          </cell>
          <cell r="H21">
            <v>12.08</v>
          </cell>
        </row>
        <row r="22">
          <cell r="B22" t="str">
            <v>2414761</v>
          </cell>
          <cell r="C22" t="str">
            <v>AMPHETAM SALT TAB 20MG</v>
          </cell>
          <cell r="D22" t="str">
            <v>100</v>
          </cell>
          <cell r="E22" t="str">
            <v>Barr</v>
          </cell>
          <cell r="F22" t="str">
            <v>Barr</v>
          </cell>
          <cell r="H22">
            <v>12.08</v>
          </cell>
        </row>
        <row r="23">
          <cell r="B23" t="str">
            <v>2414944</v>
          </cell>
          <cell r="C23" t="str">
            <v>AMPHETAM SALT TAB 30MG</v>
          </cell>
          <cell r="D23" t="str">
            <v>100</v>
          </cell>
          <cell r="E23" t="str">
            <v>Barr</v>
          </cell>
          <cell r="F23" t="str">
            <v>Barr</v>
          </cell>
          <cell r="H23">
            <v>12.08</v>
          </cell>
        </row>
        <row r="24">
          <cell r="B24" t="str">
            <v>2477792</v>
          </cell>
          <cell r="C24" t="str">
            <v>CRYSELLE TAB 0.3/.03MG</v>
          </cell>
          <cell r="D24" t="str">
            <v>6X28</v>
          </cell>
          <cell r="E24" t="str">
            <v>Barr</v>
          </cell>
          <cell r="F24" t="str">
            <v>Barr</v>
          </cell>
          <cell r="H24">
            <v>9.17</v>
          </cell>
        </row>
        <row r="25">
          <cell r="B25" t="str">
            <v>1292440</v>
          </cell>
          <cell r="C25" t="str">
            <v>DEXTROAMPH TAB 5MG</v>
          </cell>
          <cell r="D25" t="str">
            <v>100</v>
          </cell>
          <cell r="E25" t="str">
            <v>Barr</v>
          </cell>
          <cell r="F25" t="str">
            <v>Barr</v>
          </cell>
          <cell r="H25">
            <v>0.71</v>
          </cell>
        </row>
        <row r="26">
          <cell r="B26" t="str">
            <v>1294768</v>
          </cell>
          <cell r="C26" t="str">
            <v>DEXTROAMPH TAB 10MG</v>
          </cell>
          <cell r="D26" t="str">
            <v>100</v>
          </cell>
          <cell r="E26" t="str">
            <v>Barr</v>
          </cell>
          <cell r="F26" t="str">
            <v>Barr</v>
          </cell>
          <cell r="H26">
            <v>1.72</v>
          </cell>
        </row>
        <row r="27">
          <cell r="B27" t="str">
            <v>1680032</v>
          </cell>
          <cell r="C27" t="str">
            <v>FLUVOXAMIN TAB 25MG</v>
          </cell>
          <cell r="D27" t="str">
            <v>100</v>
          </cell>
          <cell r="E27" t="str">
            <v>Barr</v>
          </cell>
          <cell r="F27" t="str">
            <v>Barr</v>
          </cell>
          <cell r="H27">
            <v>10.51</v>
          </cell>
        </row>
        <row r="28">
          <cell r="B28" t="str">
            <v>1681451</v>
          </cell>
          <cell r="C28" t="str">
            <v>FLUVOXAMIN TAB 50MG</v>
          </cell>
          <cell r="D28" t="str">
            <v>100</v>
          </cell>
          <cell r="E28" t="str">
            <v>Barr</v>
          </cell>
          <cell r="F28" t="str">
            <v>Barr</v>
          </cell>
          <cell r="H28">
            <v>12.6</v>
          </cell>
        </row>
        <row r="29">
          <cell r="B29" t="str">
            <v>1682269</v>
          </cell>
          <cell r="C29" t="str">
            <v>FLUVOXAMIN TAB 100MG</v>
          </cell>
          <cell r="D29" t="str">
            <v>100</v>
          </cell>
          <cell r="E29" t="str">
            <v>Barr</v>
          </cell>
          <cell r="F29" t="str">
            <v>Barr</v>
          </cell>
          <cell r="H29">
            <v>12.25</v>
          </cell>
        </row>
        <row r="30">
          <cell r="B30" t="str">
            <v>1778687</v>
          </cell>
          <cell r="C30" t="str">
            <v>MEDROXYPR TAB 5MG</v>
          </cell>
          <cell r="D30" t="str">
            <v>100</v>
          </cell>
          <cell r="E30" t="str">
            <v>Barr</v>
          </cell>
          <cell r="F30" t="str">
            <v>Barr</v>
          </cell>
          <cell r="H30">
            <v>0.66</v>
          </cell>
        </row>
        <row r="31">
          <cell r="B31" t="str">
            <v>1438399</v>
          </cell>
          <cell r="C31" t="str">
            <v>MEPERID TAB 50MG</v>
          </cell>
          <cell r="D31" t="str">
            <v>100</v>
          </cell>
          <cell r="E31" t="str">
            <v>Barr</v>
          </cell>
          <cell r="F31" t="str">
            <v>Barr</v>
          </cell>
          <cell r="H31">
            <v>4.5999999999999996</v>
          </cell>
        </row>
        <row r="32">
          <cell r="B32" t="str">
            <v>1242809</v>
          </cell>
          <cell r="C32" t="str">
            <v>MEPERID TAB 100MG</v>
          </cell>
          <cell r="D32" t="str">
            <v>100</v>
          </cell>
          <cell r="E32" t="str">
            <v>Barr</v>
          </cell>
          <cell r="F32" t="str">
            <v>Barr</v>
          </cell>
          <cell r="H32">
            <v>7.94</v>
          </cell>
        </row>
        <row r="33">
          <cell r="B33" t="str">
            <v>1177880</v>
          </cell>
          <cell r="C33" t="str">
            <v>NALTREXONE TAB 50MG</v>
          </cell>
          <cell r="D33" t="str">
            <v>30</v>
          </cell>
          <cell r="E33" t="str">
            <v>Barr</v>
          </cell>
          <cell r="F33" t="str">
            <v>Barr</v>
          </cell>
          <cell r="H33">
            <v>5.54</v>
          </cell>
        </row>
        <row r="34">
          <cell r="B34" t="str">
            <v>1178680</v>
          </cell>
          <cell r="C34" t="str">
            <v>NALTREXONE TAB 50MG</v>
          </cell>
          <cell r="D34" t="str">
            <v>100</v>
          </cell>
          <cell r="E34" t="str">
            <v>Barr</v>
          </cell>
          <cell r="F34" t="str">
            <v>Barr</v>
          </cell>
          <cell r="H34">
            <v>19.760000000000002</v>
          </cell>
        </row>
        <row r="35">
          <cell r="B35" t="str">
            <v>2477925</v>
          </cell>
          <cell r="C35" t="str">
            <v>PORTIA TAB 0.150/.03MG</v>
          </cell>
          <cell r="D35" t="str">
            <v>6X28</v>
          </cell>
          <cell r="E35" t="str">
            <v>Barr</v>
          </cell>
          <cell r="F35" t="str">
            <v>Barr</v>
          </cell>
          <cell r="H35">
            <v>9.35</v>
          </cell>
        </row>
        <row r="36">
          <cell r="B36" t="str">
            <v>1180835</v>
          </cell>
          <cell r="C36" t="str">
            <v>TRAZOD TAB 150MG</v>
          </cell>
          <cell r="D36" t="str">
            <v>500</v>
          </cell>
          <cell r="E36" t="str">
            <v>Barr</v>
          </cell>
          <cell r="F36" t="str">
            <v>Barr</v>
          </cell>
          <cell r="H36">
            <v>2.09</v>
          </cell>
        </row>
        <row r="37">
          <cell r="B37" t="str">
            <v>1180157</v>
          </cell>
          <cell r="C37" t="str">
            <v>TRAZOD TAB 300MG</v>
          </cell>
          <cell r="D37" t="str">
            <v>100</v>
          </cell>
          <cell r="E37" t="str">
            <v>Barr</v>
          </cell>
          <cell r="F37" t="str">
            <v>Barr</v>
          </cell>
          <cell r="H37">
            <v>4.8099999999999996</v>
          </cell>
        </row>
        <row r="38">
          <cell r="B38" t="str">
            <v>1405646</v>
          </cell>
          <cell r="C38" t="str">
            <v>WARFARIN SOD TAB 1MG</v>
          </cell>
          <cell r="D38" t="str">
            <v>100</v>
          </cell>
          <cell r="E38" t="str">
            <v>Barr</v>
          </cell>
          <cell r="F38" t="str">
            <v>Barr</v>
          </cell>
          <cell r="H38">
            <v>6.93</v>
          </cell>
        </row>
        <row r="39">
          <cell r="B39" t="str">
            <v>1751312</v>
          </cell>
          <cell r="C39" t="str">
            <v>WARFARIN SOD TAB 1MG</v>
          </cell>
          <cell r="D39" t="str">
            <v>1000</v>
          </cell>
          <cell r="E39" t="str">
            <v>Barr</v>
          </cell>
          <cell r="F39" t="str">
            <v>Barr</v>
          </cell>
          <cell r="H39">
            <v>67.81</v>
          </cell>
        </row>
        <row r="40">
          <cell r="B40" t="str">
            <v>1406446</v>
          </cell>
          <cell r="C40" t="str">
            <v>WARFARIN SOD TAB 2MG</v>
          </cell>
          <cell r="D40" t="str">
            <v>100</v>
          </cell>
          <cell r="E40" t="str">
            <v>Barr</v>
          </cell>
          <cell r="F40" t="str">
            <v>Barr</v>
          </cell>
          <cell r="H40">
            <v>6.66</v>
          </cell>
        </row>
        <row r="41">
          <cell r="B41" t="str">
            <v>1751809</v>
          </cell>
          <cell r="C41" t="str">
            <v>WARFARIN SOD TAB 2MG</v>
          </cell>
          <cell r="D41" t="str">
            <v>1000</v>
          </cell>
          <cell r="E41" t="str">
            <v>Barr</v>
          </cell>
          <cell r="F41" t="str">
            <v>Barr</v>
          </cell>
          <cell r="H41">
            <v>64.489999999999995</v>
          </cell>
        </row>
        <row r="42">
          <cell r="B42" t="str">
            <v>1407683</v>
          </cell>
          <cell r="C42" t="str">
            <v>WARFARIN SOD TAB 2.5MG</v>
          </cell>
          <cell r="D42" t="str">
            <v>100</v>
          </cell>
          <cell r="E42" t="str">
            <v>Barr</v>
          </cell>
          <cell r="F42" t="str">
            <v>Barr</v>
          </cell>
          <cell r="H42">
            <v>5.89</v>
          </cell>
        </row>
        <row r="43">
          <cell r="B43" t="str">
            <v>1752799</v>
          </cell>
          <cell r="C43" t="str">
            <v>WARFARIN SOD TAB 2.5MG</v>
          </cell>
          <cell r="D43" t="str">
            <v>1000</v>
          </cell>
          <cell r="E43" t="str">
            <v>Barr</v>
          </cell>
          <cell r="F43" t="str">
            <v>Barr</v>
          </cell>
          <cell r="H43">
            <v>55.46</v>
          </cell>
        </row>
        <row r="44">
          <cell r="B44" t="str">
            <v>2172294</v>
          </cell>
          <cell r="C44" t="str">
            <v>WARFARIN SOD TAB 3MG</v>
          </cell>
          <cell r="D44" t="str">
            <v>100</v>
          </cell>
          <cell r="E44" t="str">
            <v>Barr</v>
          </cell>
          <cell r="F44" t="str">
            <v>Barr</v>
          </cell>
          <cell r="H44">
            <v>6.62</v>
          </cell>
        </row>
        <row r="45">
          <cell r="B45" t="str">
            <v>1413111</v>
          </cell>
          <cell r="C45" t="str">
            <v>WARFARIN SOD TAB 4MG</v>
          </cell>
          <cell r="D45" t="str">
            <v>100</v>
          </cell>
          <cell r="E45" t="str">
            <v>Barr</v>
          </cell>
          <cell r="F45" t="str">
            <v>Barr</v>
          </cell>
          <cell r="H45">
            <v>6.65</v>
          </cell>
        </row>
        <row r="46">
          <cell r="B46" t="str">
            <v>1753318</v>
          </cell>
          <cell r="C46" t="str">
            <v>WARFARIN SOD TAB 4MG</v>
          </cell>
          <cell r="D46" t="str">
            <v>1000</v>
          </cell>
          <cell r="E46" t="str">
            <v>Barr</v>
          </cell>
          <cell r="F46" t="str">
            <v>Barr</v>
          </cell>
          <cell r="H46">
            <v>63.23</v>
          </cell>
        </row>
        <row r="47">
          <cell r="B47" t="str">
            <v>1417088</v>
          </cell>
          <cell r="C47" t="str">
            <v>WARFARIN SOD TAB 5MG</v>
          </cell>
          <cell r="D47" t="str">
            <v>100</v>
          </cell>
          <cell r="E47" t="str">
            <v>Barr</v>
          </cell>
          <cell r="F47" t="str">
            <v>Barr</v>
          </cell>
          <cell r="H47">
            <v>5.64</v>
          </cell>
        </row>
        <row r="48">
          <cell r="B48" t="str">
            <v>1753805</v>
          </cell>
          <cell r="C48" t="str">
            <v>WARFARIN SOD TAB 5MG</v>
          </cell>
          <cell r="D48" t="str">
            <v>1000</v>
          </cell>
          <cell r="E48" t="str">
            <v>Barr</v>
          </cell>
          <cell r="F48" t="str">
            <v>Barr</v>
          </cell>
          <cell r="H48">
            <v>53.29</v>
          </cell>
        </row>
        <row r="49">
          <cell r="B49" t="str">
            <v>2172468</v>
          </cell>
          <cell r="C49" t="str">
            <v>WARFARIN SOD TAB 6MG</v>
          </cell>
          <cell r="D49" t="str">
            <v>100</v>
          </cell>
          <cell r="E49" t="str">
            <v>Barr</v>
          </cell>
          <cell r="F49" t="str">
            <v>Barr</v>
          </cell>
          <cell r="H49">
            <v>9.86</v>
          </cell>
        </row>
        <row r="50">
          <cell r="B50" t="str">
            <v>1420132</v>
          </cell>
          <cell r="C50" t="str">
            <v>WARFARIN SOD TAB 7.5MG</v>
          </cell>
          <cell r="D50" t="str">
            <v>100</v>
          </cell>
          <cell r="E50" t="str">
            <v>Barr</v>
          </cell>
          <cell r="F50" t="str">
            <v>Barr</v>
          </cell>
          <cell r="H50">
            <v>9.76</v>
          </cell>
        </row>
        <row r="51">
          <cell r="B51" t="str">
            <v>1421635</v>
          </cell>
          <cell r="C51" t="str">
            <v>WARFARIN SOD TAB 10MG</v>
          </cell>
          <cell r="D51" t="str">
            <v>100</v>
          </cell>
          <cell r="E51" t="str">
            <v>Barr</v>
          </cell>
          <cell r="F51" t="str">
            <v>Barr</v>
          </cell>
          <cell r="H51">
            <v>8.01</v>
          </cell>
        </row>
        <row r="52">
          <cell r="B52" t="str">
            <v>1371715</v>
          </cell>
          <cell r="C52" t="str">
            <v xml:space="preserve">BACIT+ZINC+POL B SU </v>
          </cell>
          <cell r="D52" t="str">
            <v>3.5GM</v>
          </cell>
          <cell r="E52" t="str">
            <v>Bausch&amp;Lomb</v>
          </cell>
          <cell r="F52" t="str">
            <v>Bausch&amp;Lomb</v>
          </cell>
          <cell r="H52">
            <v>1.18</v>
          </cell>
        </row>
        <row r="53">
          <cell r="B53" t="str">
            <v>1347954</v>
          </cell>
          <cell r="C53" t="str">
            <v>DESMOPR NASAL SOL.01%</v>
          </cell>
          <cell r="D53" t="str">
            <v>5ML</v>
          </cell>
          <cell r="E53" t="str">
            <v>Bausch&amp;Lomb</v>
          </cell>
          <cell r="F53" t="str">
            <v>Bausch&amp;Lomb</v>
          </cell>
          <cell r="G53">
            <v>0.08</v>
          </cell>
          <cell r="H53">
            <v>4.0999999999999996</v>
          </cell>
        </row>
        <row r="54">
          <cell r="B54" t="str">
            <v>1663434</v>
          </cell>
          <cell r="C54" t="str">
            <v xml:space="preserve">ERYTHR O/O .5%      </v>
          </cell>
          <cell r="D54" t="str">
            <v>3.5GM</v>
          </cell>
          <cell r="E54" t="str">
            <v>Bausch&amp;Lomb</v>
          </cell>
          <cell r="F54" t="str">
            <v>Bausch&amp;Lomb</v>
          </cell>
          <cell r="H54">
            <v>0.42</v>
          </cell>
        </row>
        <row r="55">
          <cell r="B55" t="str">
            <v>2736726</v>
          </cell>
          <cell r="C55" t="str">
            <v>FLUNISOL N/SPR 0.025%</v>
          </cell>
          <cell r="D55" t="str">
            <v>25ML</v>
          </cell>
          <cell r="E55" t="str">
            <v>Bausch&amp;Lomb</v>
          </cell>
          <cell r="F55" t="str">
            <v>Bausch&amp;Lomb</v>
          </cell>
          <cell r="H55">
            <v>3.8</v>
          </cell>
        </row>
        <row r="56">
          <cell r="B56" t="str">
            <v>1371756</v>
          </cell>
          <cell r="C56" t="str">
            <v xml:space="preserve">GENTAMIC OPH 0.3%   </v>
          </cell>
          <cell r="D56" t="str">
            <v>15ML</v>
          </cell>
          <cell r="E56" t="str">
            <v>Bausch&amp;Lomb</v>
          </cell>
          <cell r="F56" t="str">
            <v>Bausch&amp;Lomb</v>
          </cell>
          <cell r="H56">
            <v>0.31</v>
          </cell>
        </row>
        <row r="57">
          <cell r="B57" t="str">
            <v>1371749</v>
          </cell>
          <cell r="C57" t="str">
            <v xml:space="preserve">GENTAMIC OPH 0.3%   </v>
          </cell>
          <cell r="D57" t="str">
            <v>5ML</v>
          </cell>
          <cell r="E57" t="str">
            <v>Bausch&amp;Lomb</v>
          </cell>
          <cell r="F57" t="str">
            <v>Bausch&amp;Lomb</v>
          </cell>
          <cell r="H57">
            <v>0.14000000000000001</v>
          </cell>
        </row>
        <row r="58">
          <cell r="B58" t="str">
            <v>1623545</v>
          </cell>
          <cell r="C58" t="str">
            <v>LEVOBUN HCL OPH .25%</v>
          </cell>
          <cell r="D58" t="str">
            <v>10ML</v>
          </cell>
          <cell r="E58" t="str">
            <v>Bausch&amp;Lomb</v>
          </cell>
          <cell r="F58" t="str">
            <v>Bausch&amp;Lomb</v>
          </cell>
          <cell r="H58">
            <v>0.67</v>
          </cell>
        </row>
        <row r="59">
          <cell r="B59" t="str">
            <v>1622943</v>
          </cell>
          <cell r="C59" t="str">
            <v>LEVOBUN HCL OPH .25%</v>
          </cell>
          <cell r="D59" t="str">
            <v>5ML</v>
          </cell>
          <cell r="E59" t="str">
            <v>Bausch&amp;Lomb</v>
          </cell>
          <cell r="F59" t="str">
            <v>Bausch&amp;Lomb</v>
          </cell>
          <cell r="H59">
            <v>0.37</v>
          </cell>
        </row>
        <row r="60">
          <cell r="B60" t="str">
            <v>2213635</v>
          </cell>
          <cell r="C60" t="str">
            <v xml:space="preserve">NEOMY+POL B HC O/O </v>
          </cell>
          <cell r="D60" t="str">
            <v>3.5GM</v>
          </cell>
          <cell r="E60" t="str">
            <v>Bausch&amp;Lomb</v>
          </cell>
          <cell r="F60" t="str">
            <v>Bausch&amp;Lomb</v>
          </cell>
          <cell r="H60">
            <v>0.34</v>
          </cell>
        </row>
        <row r="61">
          <cell r="B61" t="str">
            <v>3297652</v>
          </cell>
          <cell r="C61" t="str">
            <v>NEOMY+POL B OTIC SOL</v>
          </cell>
          <cell r="D61" t="str">
            <v>10ML</v>
          </cell>
          <cell r="E61" t="str">
            <v>Bausch&amp;Lomb</v>
          </cell>
          <cell r="F61" t="str">
            <v>Bausch&amp;Lomb</v>
          </cell>
          <cell r="H61">
            <v>3.1</v>
          </cell>
        </row>
        <row r="62">
          <cell r="B62" t="str">
            <v>2773836</v>
          </cell>
          <cell r="C62" t="str">
            <v>NEOMY+POL B OTIC SUS</v>
          </cell>
          <cell r="D62" t="str">
            <v>10ML</v>
          </cell>
          <cell r="E62" t="str">
            <v>Bausch&amp;Lomb</v>
          </cell>
          <cell r="F62" t="str">
            <v>Bausch&amp;Lomb</v>
          </cell>
          <cell r="H62">
            <v>3.1</v>
          </cell>
        </row>
        <row r="63">
          <cell r="B63" t="str">
            <v>1156058</v>
          </cell>
          <cell r="C63" t="str">
            <v xml:space="preserve">NEOMY+POL B SUL OPH </v>
          </cell>
          <cell r="D63" t="str">
            <v>10ML</v>
          </cell>
          <cell r="E63" t="str">
            <v>Bausch&amp;Lomb</v>
          </cell>
          <cell r="F63" t="str">
            <v>Bausch&amp;Lomb</v>
          </cell>
          <cell r="H63">
            <v>0.97</v>
          </cell>
        </row>
        <row r="64">
          <cell r="B64" t="str">
            <v>1371947</v>
          </cell>
          <cell r="C64" t="str">
            <v xml:space="preserve">NEOMY+POL B+DEX O/O </v>
          </cell>
          <cell r="D64" t="str">
            <v>3.5GM</v>
          </cell>
          <cell r="E64" t="str">
            <v>Bausch&amp;Lomb</v>
          </cell>
          <cell r="F64" t="str">
            <v>Bausch&amp;Lomb</v>
          </cell>
          <cell r="H64">
            <v>0.37</v>
          </cell>
        </row>
        <row r="65">
          <cell r="B65" t="str">
            <v>1371558</v>
          </cell>
          <cell r="C65" t="str">
            <v xml:space="preserve">PILOCAR OPHT SOL 6% </v>
          </cell>
          <cell r="D65" t="str">
            <v>15ML</v>
          </cell>
          <cell r="E65" t="str">
            <v>Bausch&amp;Lomb</v>
          </cell>
          <cell r="F65" t="str">
            <v>Bausch&amp;Lomb</v>
          </cell>
          <cell r="H65">
            <v>1.87</v>
          </cell>
        </row>
        <row r="66">
          <cell r="B66" t="str">
            <v>2250181</v>
          </cell>
          <cell r="C66" t="str">
            <v>PREDNISOL SOD OPH 1%</v>
          </cell>
          <cell r="D66" t="str">
            <v>10ML</v>
          </cell>
          <cell r="E66" t="str">
            <v>Bausch&amp;Lomb</v>
          </cell>
          <cell r="F66" t="str">
            <v>Bausch&amp;Lomb</v>
          </cell>
          <cell r="H66">
            <v>1.43</v>
          </cell>
        </row>
        <row r="67">
          <cell r="B67" t="str">
            <v>1372333</v>
          </cell>
          <cell r="C67" t="str">
            <v>PREDNISOL SOD OPH 1%</v>
          </cell>
          <cell r="D67" t="str">
            <v>15ML</v>
          </cell>
          <cell r="E67" t="str">
            <v>Bausch&amp;Lomb</v>
          </cell>
          <cell r="F67" t="str">
            <v>Bausch&amp;Lomb</v>
          </cell>
          <cell r="H67">
            <v>1.96</v>
          </cell>
        </row>
        <row r="68">
          <cell r="B68" t="str">
            <v>1372184</v>
          </cell>
          <cell r="C68" t="str">
            <v>PREDNISOL SOD OPH 1%</v>
          </cell>
          <cell r="D68" t="str">
            <v>5ML</v>
          </cell>
          <cell r="E68" t="str">
            <v>Bausch&amp;Lomb</v>
          </cell>
          <cell r="F68" t="str">
            <v>Bausch&amp;Lomb</v>
          </cell>
          <cell r="H68">
            <v>0.99</v>
          </cell>
        </row>
        <row r="69">
          <cell r="B69" t="str">
            <v>1150192</v>
          </cell>
          <cell r="C69" t="str">
            <v xml:space="preserve">SULFACET+PRED OPH   </v>
          </cell>
          <cell r="D69" t="str">
            <v>5ML</v>
          </cell>
          <cell r="E69" t="str">
            <v>Bausch&amp;Lomb</v>
          </cell>
          <cell r="F69" t="str">
            <v>Bausch&amp;Lomb</v>
          </cell>
          <cell r="H69">
            <v>1.37</v>
          </cell>
        </row>
        <row r="70">
          <cell r="B70" t="str">
            <v>1152826</v>
          </cell>
          <cell r="C70" t="str">
            <v xml:space="preserve">SULFACET+PRED OPH   </v>
          </cell>
          <cell r="D70" t="str">
            <v>10ML</v>
          </cell>
          <cell r="E70" t="str">
            <v>Bausch&amp;Lomb</v>
          </cell>
          <cell r="F70" t="str">
            <v>Bausch&amp;Lomb</v>
          </cell>
          <cell r="H70">
            <v>1.1599999999999999</v>
          </cell>
        </row>
        <row r="71">
          <cell r="B71" t="str">
            <v>1107085</v>
          </cell>
          <cell r="C71" t="str">
            <v>TRIMETHSULF POLY OPH</v>
          </cell>
          <cell r="D71" t="str">
            <v>10ML</v>
          </cell>
          <cell r="E71" t="str">
            <v>Bausch&amp;Lomb</v>
          </cell>
          <cell r="F71" t="str">
            <v>Bausch&amp;Lomb</v>
          </cell>
          <cell r="H71">
            <v>0.41</v>
          </cell>
        </row>
        <row r="72">
          <cell r="B72" t="str">
            <v>2422467</v>
          </cell>
          <cell r="C72" t="str">
            <v>AMMON LACT CRM 12%</v>
          </cell>
          <cell r="D72" t="str">
            <v>2X140GM</v>
          </cell>
          <cell r="E72" t="str">
            <v>ClayPark</v>
          </cell>
          <cell r="F72" t="str">
            <v>ClayPark</v>
          </cell>
          <cell r="G72">
            <v>0.05</v>
          </cell>
        </row>
        <row r="73">
          <cell r="B73" t="str">
            <v>1375583</v>
          </cell>
          <cell r="C73" t="str">
            <v>CLINDAMY PH PLEDGET 1%</v>
          </cell>
          <cell r="D73" t="str">
            <v>60</v>
          </cell>
          <cell r="E73" t="str">
            <v>ClayPark</v>
          </cell>
          <cell r="F73" t="str">
            <v>ClayPark</v>
          </cell>
          <cell r="G73">
            <v>0.05</v>
          </cell>
        </row>
        <row r="74">
          <cell r="B74" t="str">
            <v>2470250</v>
          </cell>
          <cell r="C74" t="str">
            <v>CLINDAMY PH PLEDGET 1%</v>
          </cell>
          <cell r="D74" t="str">
            <v>69</v>
          </cell>
          <cell r="E74" t="str">
            <v>ClayPark</v>
          </cell>
          <cell r="F74" t="str">
            <v>ClayPark</v>
          </cell>
          <cell r="G74">
            <v>0.05</v>
          </cell>
        </row>
        <row r="75">
          <cell r="B75" t="str">
            <v>2433696</v>
          </cell>
          <cell r="C75" t="str">
            <v>MOMETASONE FURO 0.1%</v>
          </cell>
          <cell r="D75" t="str">
            <v>15GM</v>
          </cell>
          <cell r="E75" t="str">
            <v>ClayPark</v>
          </cell>
          <cell r="F75" t="str">
            <v>ClayPark</v>
          </cell>
          <cell r="G75">
            <v>0.05</v>
          </cell>
        </row>
        <row r="76">
          <cell r="B76" t="str">
            <v>2433787</v>
          </cell>
          <cell r="C76" t="str">
            <v>MOMETASONE FURO 0.1%</v>
          </cell>
          <cell r="D76" t="str">
            <v>45GM</v>
          </cell>
          <cell r="E76" t="str">
            <v>ClayPark</v>
          </cell>
          <cell r="F76" t="str">
            <v>ClayPark</v>
          </cell>
          <cell r="G76">
            <v>0.05</v>
          </cell>
        </row>
        <row r="77">
          <cell r="B77" t="str">
            <v>3642535</v>
          </cell>
          <cell r="C77" t="str">
            <v>SELENIUM SUL LOT 2.5%</v>
          </cell>
          <cell r="D77" t="str">
            <v>4OZ</v>
          </cell>
          <cell r="E77" t="str">
            <v>ClayPark</v>
          </cell>
          <cell r="F77" t="str">
            <v>ClayPark</v>
          </cell>
          <cell r="G77">
            <v>0.05</v>
          </cell>
        </row>
        <row r="78">
          <cell r="B78" t="str">
            <v>1422864</v>
          </cell>
          <cell r="C78" t="str">
            <v>IPRAT I/SOL 0.02% UD</v>
          </cell>
          <cell r="D78" t="str">
            <v>25</v>
          </cell>
          <cell r="E78" t="str">
            <v>DeyLP</v>
          </cell>
          <cell r="F78" t="str">
            <v>DeyLP</v>
          </cell>
          <cell r="H78">
            <v>0.86</v>
          </cell>
        </row>
        <row r="79">
          <cell r="B79" t="str">
            <v>1169572</v>
          </cell>
          <cell r="C79" t="str">
            <v>IPRAT I/SOL 0.02% UD</v>
          </cell>
          <cell r="D79" t="str">
            <v>30</v>
          </cell>
          <cell r="E79" t="str">
            <v>DeyLP</v>
          </cell>
          <cell r="F79" t="str">
            <v>DeyLP</v>
          </cell>
          <cell r="H79">
            <v>1.04</v>
          </cell>
        </row>
        <row r="80">
          <cell r="B80" t="str">
            <v>1423219</v>
          </cell>
          <cell r="C80" t="str">
            <v>IPRAT I/SOL 0.02% UD</v>
          </cell>
          <cell r="D80" t="str">
            <v>60</v>
          </cell>
          <cell r="E80" t="str">
            <v>DeyLP</v>
          </cell>
          <cell r="F80" t="str">
            <v>DeyLP</v>
          </cell>
          <cell r="H80">
            <v>2.46</v>
          </cell>
        </row>
        <row r="81">
          <cell r="B81" t="str">
            <v>2133593</v>
          </cell>
          <cell r="C81" t="str">
            <v>ENDOCET TAB 5/325MG</v>
          </cell>
          <cell r="D81" t="str">
            <v>100</v>
          </cell>
          <cell r="E81" t="str">
            <v>Endo</v>
          </cell>
          <cell r="F81" t="str">
            <v>Endo</v>
          </cell>
          <cell r="G81">
            <v>0.1</v>
          </cell>
        </row>
        <row r="82">
          <cell r="B82" t="str">
            <v>2133809</v>
          </cell>
          <cell r="C82" t="str">
            <v>ENDOCET TAB 5/325MG</v>
          </cell>
          <cell r="D82" t="str">
            <v>500</v>
          </cell>
          <cell r="E82" t="str">
            <v>Endo</v>
          </cell>
          <cell r="F82" t="str">
            <v>Endo</v>
          </cell>
          <cell r="G82">
            <v>0.1</v>
          </cell>
        </row>
        <row r="83">
          <cell r="B83" t="str">
            <v>2705580</v>
          </cell>
          <cell r="C83" t="str">
            <v>ENDOCET TAB 7.5/500MG</v>
          </cell>
          <cell r="D83" t="str">
            <v>100</v>
          </cell>
          <cell r="E83" t="str">
            <v>Endo</v>
          </cell>
          <cell r="F83" t="str">
            <v>Endo</v>
          </cell>
          <cell r="G83">
            <v>0.1</v>
          </cell>
        </row>
        <row r="84">
          <cell r="B84" t="str">
            <v>2706240</v>
          </cell>
          <cell r="C84" t="str">
            <v>ENDOCET TAB 10/650MG</v>
          </cell>
          <cell r="D84" t="str">
            <v>100</v>
          </cell>
          <cell r="E84" t="str">
            <v>Endo</v>
          </cell>
          <cell r="F84" t="str">
            <v>Endo</v>
          </cell>
          <cell r="G84">
            <v>0.1</v>
          </cell>
        </row>
        <row r="85">
          <cell r="B85" t="str">
            <v>1816214</v>
          </cell>
          <cell r="C85" t="str">
            <v>HYDROMORPH TAB 2MG</v>
          </cell>
          <cell r="D85" t="str">
            <v>100</v>
          </cell>
          <cell r="E85" t="str">
            <v>Endo</v>
          </cell>
          <cell r="F85" t="str">
            <v>Endo</v>
          </cell>
          <cell r="G85">
            <v>0.05</v>
          </cell>
          <cell r="H85">
            <v>0.39</v>
          </cell>
        </row>
        <row r="86">
          <cell r="B86" t="str">
            <v>1817659</v>
          </cell>
          <cell r="C86" t="str">
            <v>HYDROMORPH TAB 4MG</v>
          </cell>
          <cell r="D86" t="str">
            <v>100</v>
          </cell>
          <cell r="E86" t="str">
            <v>Endo</v>
          </cell>
          <cell r="F86" t="str">
            <v>Endo</v>
          </cell>
          <cell r="G86">
            <v>0.05</v>
          </cell>
          <cell r="H86">
            <v>0.56999999999999995</v>
          </cell>
        </row>
        <row r="87">
          <cell r="B87" t="str">
            <v>2171957</v>
          </cell>
          <cell r="C87" t="str">
            <v>MORPHINE SUL ER 15MG</v>
          </cell>
          <cell r="D87" t="str">
            <v>100</v>
          </cell>
          <cell r="E87" t="str">
            <v>Endo</v>
          </cell>
          <cell r="F87" t="str">
            <v>Endo</v>
          </cell>
          <cell r="G87">
            <v>0.05</v>
          </cell>
          <cell r="H87">
            <v>2.09</v>
          </cell>
        </row>
        <row r="88">
          <cell r="B88" t="str">
            <v>2172567</v>
          </cell>
          <cell r="C88" t="str">
            <v>MORPHINE SUL ER 30MG</v>
          </cell>
          <cell r="D88" t="str">
            <v>100</v>
          </cell>
          <cell r="E88" t="str">
            <v>Endo</v>
          </cell>
          <cell r="F88" t="str">
            <v>Endo</v>
          </cell>
          <cell r="G88">
            <v>0.05</v>
          </cell>
          <cell r="H88">
            <v>3.98</v>
          </cell>
        </row>
        <row r="89">
          <cell r="B89" t="str">
            <v>2172153</v>
          </cell>
          <cell r="C89" t="str">
            <v>MORPHINE SUL ER 60MG</v>
          </cell>
          <cell r="D89" t="str">
            <v>100</v>
          </cell>
          <cell r="E89" t="str">
            <v>Endo</v>
          </cell>
          <cell r="F89" t="str">
            <v>Endo</v>
          </cell>
          <cell r="G89">
            <v>0.05</v>
          </cell>
          <cell r="H89">
            <v>7.76</v>
          </cell>
        </row>
        <row r="90">
          <cell r="B90" t="str">
            <v>2707867</v>
          </cell>
          <cell r="C90" t="str">
            <v>MORPHINE SUL ER 100MG</v>
          </cell>
          <cell r="D90" t="str">
            <v>100</v>
          </cell>
          <cell r="E90" t="str">
            <v>Endo</v>
          </cell>
          <cell r="F90" t="str">
            <v>Endo</v>
          </cell>
          <cell r="G90">
            <v>0.05</v>
          </cell>
          <cell r="H90">
            <v>11.64</v>
          </cell>
        </row>
        <row r="91">
          <cell r="B91" t="str">
            <v>2443844</v>
          </cell>
          <cell r="C91" t="str">
            <v>MORPHINE SUL ER 200MG</v>
          </cell>
          <cell r="D91" t="str">
            <v>100</v>
          </cell>
          <cell r="E91" t="str">
            <v>Endo</v>
          </cell>
          <cell r="F91" t="str">
            <v>Endo</v>
          </cell>
          <cell r="G91">
            <v>0.05</v>
          </cell>
          <cell r="H91">
            <v>21.28</v>
          </cell>
        </row>
        <row r="92">
          <cell r="B92" t="str">
            <v>2126068</v>
          </cell>
          <cell r="C92" t="str">
            <v xml:space="preserve">OXYCOD+ASP ENDODAN TAB  </v>
          </cell>
          <cell r="D92" t="str">
            <v>100</v>
          </cell>
          <cell r="E92" t="str">
            <v>Endo</v>
          </cell>
          <cell r="F92" t="str">
            <v>Endo</v>
          </cell>
          <cell r="G92">
            <v>0.05</v>
          </cell>
          <cell r="H92">
            <v>0.5</v>
          </cell>
        </row>
        <row r="93">
          <cell r="B93" t="str">
            <v>2133296</v>
          </cell>
          <cell r="C93" t="str">
            <v xml:space="preserve">OXYCOD+ASP ENDODAN TAB    </v>
          </cell>
          <cell r="D93" t="str">
            <v>500</v>
          </cell>
          <cell r="E93" t="str">
            <v>Endo</v>
          </cell>
          <cell r="F93" t="str">
            <v>Endo</v>
          </cell>
          <cell r="G93">
            <v>0.05</v>
          </cell>
          <cell r="H93">
            <v>2.38</v>
          </cell>
        </row>
        <row r="94">
          <cell r="B94" t="str">
            <v>1817014</v>
          </cell>
          <cell r="C94" t="str">
            <v>BISOPR TAB 2.5/6.25MG</v>
          </cell>
          <cell r="D94" t="str">
            <v>30</v>
          </cell>
          <cell r="E94" t="str">
            <v>Eon</v>
          </cell>
          <cell r="F94" t="str">
            <v>Eon</v>
          </cell>
          <cell r="G94">
            <v>0.2</v>
          </cell>
        </row>
        <row r="95">
          <cell r="B95" t="str">
            <v>1818293</v>
          </cell>
          <cell r="C95" t="str">
            <v>BISOPR TAB 5/6.25MG</v>
          </cell>
          <cell r="D95" t="str">
            <v>30</v>
          </cell>
          <cell r="E95" t="str">
            <v>Eon</v>
          </cell>
          <cell r="F95" t="str">
            <v>Eon</v>
          </cell>
          <cell r="G95">
            <v>0.2</v>
          </cell>
        </row>
        <row r="96">
          <cell r="B96" t="str">
            <v>1818533</v>
          </cell>
          <cell r="C96" t="str">
            <v>BISOPR TAB 5/6.25MG</v>
          </cell>
          <cell r="D96" t="str">
            <v>100</v>
          </cell>
          <cell r="E96" t="str">
            <v>Eon</v>
          </cell>
          <cell r="F96" t="str">
            <v>Eon</v>
          </cell>
          <cell r="H96">
            <v>0.63</v>
          </cell>
        </row>
        <row r="97">
          <cell r="B97" t="str">
            <v>1819572</v>
          </cell>
          <cell r="C97" t="str">
            <v>BISOPR TAB 10/6.25MG</v>
          </cell>
          <cell r="D97" t="str">
            <v>30</v>
          </cell>
          <cell r="E97" t="str">
            <v>Eon</v>
          </cell>
          <cell r="F97" t="str">
            <v>Eon</v>
          </cell>
          <cell r="G97">
            <v>0.2</v>
          </cell>
        </row>
        <row r="98">
          <cell r="B98" t="str">
            <v>1820075</v>
          </cell>
          <cell r="C98" t="str">
            <v>BISOPR TAB 10/6.25MG</v>
          </cell>
          <cell r="D98" t="str">
            <v>100</v>
          </cell>
          <cell r="E98" t="str">
            <v>Eon</v>
          </cell>
          <cell r="F98" t="str">
            <v>Eon</v>
          </cell>
          <cell r="G98">
            <v>0.2</v>
          </cell>
        </row>
        <row r="99">
          <cell r="B99" t="str">
            <v>2718690</v>
          </cell>
          <cell r="C99" t="str">
            <v>CYCLOSP CAP 25MG</v>
          </cell>
          <cell r="D99" t="str">
            <v>30</v>
          </cell>
          <cell r="E99" t="str">
            <v>Eon</v>
          </cell>
          <cell r="F99" t="str">
            <v>Eon</v>
          </cell>
          <cell r="G99">
            <v>0.05</v>
          </cell>
        </row>
        <row r="100">
          <cell r="B100" t="str">
            <v>2719490</v>
          </cell>
          <cell r="C100" t="str">
            <v>CYCLOSP CAP 100MG</v>
          </cell>
          <cell r="D100" t="str">
            <v>30</v>
          </cell>
          <cell r="E100" t="str">
            <v>Eon</v>
          </cell>
          <cell r="F100" t="str">
            <v>Eon</v>
          </cell>
          <cell r="G100">
            <v>0.05</v>
          </cell>
        </row>
        <row r="101">
          <cell r="B101" t="str">
            <v>1164391</v>
          </cell>
          <cell r="C101" t="str">
            <v>INDOMET ER CAP 75MG</v>
          </cell>
          <cell r="D101" t="str">
            <v>100</v>
          </cell>
          <cell r="E101" t="str">
            <v>Eon</v>
          </cell>
          <cell r="F101" t="str">
            <v>Eon</v>
          </cell>
          <cell r="H101">
            <v>3.81</v>
          </cell>
        </row>
        <row r="102">
          <cell r="B102" t="str">
            <v>2469856</v>
          </cell>
          <cell r="C102" t="str">
            <v>NABUMET TAB 500MG</v>
          </cell>
          <cell r="D102" t="str">
            <v>100</v>
          </cell>
          <cell r="E102" t="str">
            <v>Eon</v>
          </cell>
          <cell r="F102" t="str">
            <v>Eon</v>
          </cell>
          <cell r="G102">
            <v>0.1</v>
          </cell>
        </row>
        <row r="103">
          <cell r="B103" t="str">
            <v>2469971</v>
          </cell>
          <cell r="C103" t="str">
            <v>NABUMET TAB 500MG</v>
          </cell>
          <cell r="D103" t="str">
            <v>500</v>
          </cell>
          <cell r="E103" t="str">
            <v>Eon</v>
          </cell>
          <cell r="F103" t="str">
            <v>Eon</v>
          </cell>
          <cell r="G103">
            <v>0.1</v>
          </cell>
        </row>
        <row r="104">
          <cell r="B104" t="str">
            <v>2470060</v>
          </cell>
          <cell r="C104" t="str">
            <v>NABUMET TAB 750MG</v>
          </cell>
          <cell r="D104" t="str">
            <v>100</v>
          </cell>
          <cell r="E104" t="str">
            <v>Eon</v>
          </cell>
          <cell r="F104" t="str">
            <v>Eon</v>
          </cell>
          <cell r="G104">
            <v>0.1</v>
          </cell>
        </row>
        <row r="105">
          <cell r="B105" t="str">
            <v>2470185</v>
          </cell>
          <cell r="C105" t="str">
            <v>NABUMET TAB 750MG</v>
          </cell>
          <cell r="D105" t="str">
            <v>500</v>
          </cell>
          <cell r="E105" t="str">
            <v>Eon</v>
          </cell>
          <cell r="F105" t="str">
            <v>Eon</v>
          </cell>
          <cell r="G105">
            <v>0.1</v>
          </cell>
        </row>
        <row r="106">
          <cell r="B106" t="str">
            <v>1428176</v>
          </cell>
          <cell r="C106" t="str">
            <v>ORPHENAD TAB 25MG</v>
          </cell>
          <cell r="D106" t="str">
            <v>100</v>
          </cell>
          <cell r="E106" t="str">
            <v>Eon</v>
          </cell>
          <cell r="F106" t="str">
            <v>Eon</v>
          </cell>
          <cell r="H106">
            <v>0.76</v>
          </cell>
        </row>
        <row r="107">
          <cell r="B107" t="str">
            <v>1429166</v>
          </cell>
          <cell r="C107" t="str">
            <v>ORPHENAD TAB 50/770/60</v>
          </cell>
          <cell r="D107" t="str">
            <v>100</v>
          </cell>
          <cell r="E107" t="str">
            <v>Eon</v>
          </cell>
          <cell r="F107" t="str">
            <v>Eon</v>
          </cell>
          <cell r="H107">
            <v>2.87</v>
          </cell>
        </row>
        <row r="108">
          <cell r="B108" t="str">
            <v>3401882</v>
          </cell>
          <cell r="C108" t="str">
            <v>PHENTERM CAP 30MG BL/CL</v>
          </cell>
          <cell r="D108" t="str">
            <v>100</v>
          </cell>
          <cell r="E108" t="str">
            <v>Eon</v>
          </cell>
          <cell r="F108" t="str">
            <v>Eon</v>
          </cell>
          <cell r="H108">
            <v>13</v>
          </cell>
        </row>
        <row r="109">
          <cell r="B109" t="str">
            <v>1217017</v>
          </cell>
          <cell r="C109" t="str">
            <v>PHENTERM CAP 30MG BLU</v>
          </cell>
          <cell r="D109" t="str">
            <v>1000</v>
          </cell>
          <cell r="E109" t="str">
            <v>Eon</v>
          </cell>
          <cell r="F109" t="str">
            <v>Eon</v>
          </cell>
          <cell r="H109">
            <v>161.58000000000001</v>
          </cell>
        </row>
        <row r="110">
          <cell r="B110" t="str">
            <v>2163665</v>
          </cell>
          <cell r="C110" t="str">
            <v>PHENTERM CAP 30MG YEL</v>
          </cell>
          <cell r="D110" t="str">
            <v>100</v>
          </cell>
          <cell r="E110" t="str">
            <v>Eon</v>
          </cell>
          <cell r="F110" t="str">
            <v>Eon</v>
          </cell>
          <cell r="H110">
            <v>7.82</v>
          </cell>
        </row>
        <row r="111">
          <cell r="B111" t="str">
            <v>3408085</v>
          </cell>
          <cell r="C111" t="str">
            <v>PHENTERM CAP 30MG YEL</v>
          </cell>
          <cell r="D111" t="str">
            <v>1000</v>
          </cell>
          <cell r="E111" t="str">
            <v>Eon</v>
          </cell>
          <cell r="F111" t="str">
            <v>Eon</v>
          </cell>
          <cell r="H111">
            <v>90.92</v>
          </cell>
        </row>
        <row r="112">
          <cell r="B112" t="str">
            <v>2489193</v>
          </cell>
          <cell r="C112" t="str">
            <v>TIZANIDINE TAB 4MG</v>
          </cell>
          <cell r="D112" t="str">
            <v>150</v>
          </cell>
          <cell r="E112" t="str">
            <v>Eon</v>
          </cell>
          <cell r="F112" t="str">
            <v>Eon</v>
          </cell>
          <cell r="G112">
            <v>7.4999999999999997E-2</v>
          </cell>
        </row>
        <row r="113">
          <cell r="B113" t="str">
            <v>1166750</v>
          </cell>
          <cell r="C113" t="str">
            <v>ANEMAGEN FA SFTGEL UD</v>
          </cell>
          <cell r="D113" t="str">
            <v>100</v>
          </cell>
          <cell r="E113" t="str">
            <v>Ethex</v>
          </cell>
          <cell r="F113" t="str">
            <v>Ethex</v>
          </cell>
          <cell r="H113">
            <v>3.74</v>
          </cell>
        </row>
        <row r="114">
          <cell r="B114" t="str">
            <v>1387422</v>
          </cell>
          <cell r="C114" t="str">
            <v>COD+GUAIF TAB</v>
          </cell>
          <cell r="D114" t="str">
            <v>100</v>
          </cell>
          <cell r="E114" t="str">
            <v>Ethex</v>
          </cell>
          <cell r="F114" t="str">
            <v>Ethex</v>
          </cell>
          <cell r="H114">
            <v>4.57</v>
          </cell>
        </row>
        <row r="115">
          <cell r="B115" t="str">
            <v>1186568</v>
          </cell>
          <cell r="C115" t="str">
            <v>CONISON CAP 6X10 UD</v>
          </cell>
          <cell r="D115" t="str">
            <v>60</v>
          </cell>
          <cell r="E115" t="str">
            <v>Ethex</v>
          </cell>
          <cell r="F115" t="str">
            <v>Ethex</v>
          </cell>
          <cell r="H115">
            <v>2.0499999999999998</v>
          </cell>
        </row>
        <row r="116">
          <cell r="B116" t="str">
            <v>1887876</v>
          </cell>
          <cell r="C116" t="str">
            <v>EC-NAPROXEN TAB 375MG</v>
          </cell>
          <cell r="D116" t="str">
            <v>100</v>
          </cell>
          <cell r="E116" t="str">
            <v>Ethex</v>
          </cell>
          <cell r="F116" t="str">
            <v>Ethex</v>
          </cell>
          <cell r="H116">
            <v>1.06</v>
          </cell>
        </row>
        <row r="117">
          <cell r="B117" t="str">
            <v>1889252</v>
          </cell>
          <cell r="C117" t="str">
            <v>EC-NAPROXEN TAB 500MG</v>
          </cell>
          <cell r="D117" t="str">
            <v>100</v>
          </cell>
          <cell r="E117" t="str">
            <v>Ethex</v>
          </cell>
          <cell r="F117" t="str">
            <v>Ethex</v>
          </cell>
          <cell r="H117">
            <v>0.77</v>
          </cell>
        </row>
        <row r="118">
          <cell r="B118" t="str">
            <v>1452077</v>
          </cell>
          <cell r="C118" t="str">
            <v>ETHEDENT DENT CRM</v>
          </cell>
          <cell r="D118" t="str">
            <v>1.8OZ</v>
          </cell>
          <cell r="E118" t="str">
            <v>Ethex</v>
          </cell>
          <cell r="F118" t="str">
            <v>Ethex</v>
          </cell>
          <cell r="H118">
            <v>1.46</v>
          </cell>
        </row>
        <row r="119">
          <cell r="B119" t="str">
            <v>2400448</v>
          </cell>
          <cell r="C119" t="str">
            <v>ETHEZYME 830 OINT</v>
          </cell>
          <cell r="D119" t="str">
            <v>1OZ</v>
          </cell>
          <cell r="E119" t="str">
            <v>Ethex</v>
          </cell>
          <cell r="F119" t="str">
            <v>Ethex</v>
          </cell>
          <cell r="H119">
            <v>5.6</v>
          </cell>
        </row>
        <row r="120">
          <cell r="B120" t="str">
            <v>1196070</v>
          </cell>
          <cell r="C120" t="str">
            <v>FE-TINIC 150 CAP</v>
          </cell>
          <cell r="D120" t="str">
            <v>1000</v>
          </cell>
          <cell r="E120" t="str">
            <v>Ethex</v>
          </cell>
          <cell r="F120" t="str">
            <v>Ethex</v>
          </cell>
          <cell r="H120">
            <v>23.7</v>
          </cell>
        </row>
        <row r="121">
          <cell r="B121" t="str">
            <v>1127950</v>
          </cell>
          <cell r="C121" t="str">
            <v>FE-TINIC 150 CAP UD</v>
          </cell>
          <cell r="D121" t="str">
            <v>100</v>
          </cell>
          <cell r="E121" t="str">
            <v>Ethex</v>
          </cell>
          <cell r="F121" t="str">
            <v>Ethex</v>
          </cell>
          <cell r="H121">
            <v>0.67</v>
          </cell>
        </row>
        <row r="122">
          <cell r="B122" t="str">
            <v>1124403</v>
          </cell>
          <cell r="C122" t="str">
            <v>FE-TINIC 150 FORT CAP UD</v>
          </cell>
          <cell r="D122" t="str">
            <v>100</v>
          </cell>
          <cell r="E122" t="str">
            <v>Ethex</v>
          </cell>
          <cell r="F122" t="str">
            <v>Ethex</v>
          </cell>
          <cell r="H122">
            <v>0.72</v>
          </cell>
        </row>
        <row r="123">
          <cell r="B123" t="str">
            <v>2471209</v>
          </cell>
          <cell r="C123" t="str">
            <v>HYDROCOD B+AC ELIX LIQ</v>
          </cell>
          <cell r="D123" t="str">
            <v>16OZ</v>
          </cell>
          <cell r="E123" t="str">
            <v>Ethex</v>
          </cell>
          <cell r="F123" t="str">
            <v>Ethex</v>
          </cell>
          <cell r="H123">
            <v>2.2000000000000002</v>
          </cell>
        </row>
        <row r="124">
          <cell r="B124" t="str">
            <v>1203496</v>
          </cell>
          <cell r="C124" t="str">
            <v>HYDROCORT+IOD CRM 1%</v>
          </cell>
          <cell r="D124" t="str">
            <v>1OZ</v>
          </cell>
          <cell r="E124" t="str">
            <v>Ethex</v>
          </cell>
          <cell r="F124" t="str">
            <v>Ethex</v>
          </cell>
          <cell r="H124">
            <v>5.63</v>
          </cell>
        </row>
        <row r="125">
          <cell r="B125" t="str">
            <v>1173061</v>
          </cell>
          <cell r="C125" t="str">
            <v>HYDROQUIN CRM 4%</v>
          </cell>
          <cell r="D125" t="str">
            <v>1OZ</v>
          </cell>
          <cell r="E125" t="str">
            <v>Ethex</v>
          </cell>
          <cell r="F125" t="str">
            <v>Ethex</v>
          </cell>
          <cell r="H125">
            <v>2.14</v>
          </cell>
        </row>
        <row r="126">
          <cell r="B126" t="str">
            <v>1174713</v>
          </cell>
          <cell r="C126" t="str">
            <v>HYDROQUIN CRM+SUN 4%</v>
          </cell>
          <cell r="D126" t="str">
            <v>1OZ</v>
          </cell>
          <cell r="E126" t="str">
            <v>Ethex</v>
          </cell>
          <cell r="F126" t="str">
            <v>Ethex</v>
          </cell>
          <cell r="H126">
            <v>1.48</v>
          </cell>
        </row>
        <row r="127">
          <cell r="B127" t="str">
            <v>1375401</v>
          </cell>
          <cell r="C127" t="str">
            <v>HYDRO-TUSS DM LIQ</v>
          </cell>
          <cell r="D127" t="str">
            <v>16OZ</v>
          </cell>
          <cell r="E127" t="str">
            <v>Ethex</v>
          </cell>
          <cell r="F127" t="str">
            <v>Ethex</v>
          </cell>
          <cell r="H127">
            <v>0.55000000000000004</v>
          </cell>
        </row>
        <row r="128">
          <cell r="B128" t="str">
            <v>1319649</v>
          </cell>
          <cell r="C128" t="str">
            <v>HYOSCYAM ER TAB .375MG</v>
          </cell>
          <cell r="D128" t="str">
            <v>100</v>
          </cell>
          <cell r="E128" t="str">
            <v>Ethex</v>
          </cell>
          <cell r="F128" t="str">
            <v>Ethex</v>
          </cell>
          <cell r="H128">
            <v>1.36</v>
          </cell>
        </row>
        <row r="129">
          <cell r="B129" t="str">
            <v>1172048</v>
          </cell>
          <cell r="C129" t="str">
            <v>KETOROL TRO TAB 10MG</v>
          </cell>
          <cell r="D129" t="str">
            <v>100</v>
          </cell>
          <cell r="E129" t="str">
            <v>Ethex</v>
          </cell>
          <cell r="F129" t="str">
            <v>Ethex</v>
          </cell>
          <cell r="H129">
            <v>2.84</v>
          </cell>
        </row>
        <row r="130">
          <cell r="B130" t="str">
            <v>1198076</v>
          </cell>
          <cell r="C130" t="str">
            <v>MEPERID+PROM CAP 50/25</v>
          </cell>
          <cell r="D130" t="str">
            <v>100</v>
          </cell>
          <cell r="E130" t="str">
            <v>Ethex</v>
          </cell>
          <cell r="F130" t="str">
            <v>Ethex</v>
          </cell>
          <cell r="H130">
            <v>4.07</v>
          </cell>
        </row>
        <row r="131">
          <cell r="B131" t="str">
            <v>1187871</v>
          </cell>
          <cell r="C131" t="str">
            <v>NATALCARE ADV TAB UD</v>
          </cell>
          <cell r="D131" t="str">
            <v>90</v>
          </cell>
          <cell r="E131" t="str">
            <v>Ethex</v>
          </cell>
          <cell r="F131" t="str">
            <v>Ethex</v>
          </cell>
          <cell r="H131">
            <v>2.58</v>
          </cell>
        </row>
        <row r="132">
          <cell r="B132" t="str">
            <v>2414399</v>
          </cell>
          <cell r="C132" t="str">
            <v>NATALCARE GLS TAB UD</v>
          </cell>
          <cell r="D132" t="str">
            <v>9X10</v>
          </cell>
          <cell r="E132" t="str">
            <v>Ethex</v>
          </cell>
          <cell r="F132" t="str">
            <v>Ethex</v>
          </cell>
          <cell r="H132">
            <v>0.96</v>
          </cell>
        </row>
        <row r="133">
          <cell r="B133" t="str">
            <v>2400638</v>
          </cell>
          <cell r="C133" t="str">
            <v>NATALCARE THREE TAB</v>
          </cell>
          <cell r="D133" t="str">
            <v>100</v>
          </cell>
          <cell r="E133" t="str">
            <v>Ethex</v>
          </cell>
          <cell r="F133" t="str">
            <v>Ethex</v>
          </cell>
          <cell r="H133">
            <v>1.56</v>
          </cell>
        </row>
        <row r="134">
          <cell r="B134" t="str">
            <v>2721595</v>
          </cell>
          <cell r="C134" t="str">
            <v>NATALFIRST CAPL</v>
          </cell>
          <cell r="D134" t="str">
            <v>100</v>
          </cell>
          <cell r="E134" t="str">
            <v>Ethex</v>
          </cell>
          <cell r="F134" t="str">
            <v>Ethex</v>
          </cell>
          <cell r="H134">
            <v>2.69</v>
          </cell>
        </row>
        <row r="135">
          <cell r="B135" t="str">
            <v>2400760</v>
          </cell>
          <cell r="C135" t="str">
            <v>NATATAB RX TAB</v>
          </cell>
          <cell r="D135" t="str">
            <v>90</v>
          </cell>
          <cell r="E135" t="str">
            <v>Ethex</v>
          </cell>
          <cell r="F135" t="str">
            <v>Ethex</v>
          </cell>
          <cell r="H135">
            <v>2.81</v>
          </cell>
        </row>
        <row r="136">
          <cell r="B136" t="str">
            <v>2170603</v>
          </cell>
          <cell r="C136" t="str">
            <v>NITROQCK SUBL TAB 0.4MG</v>
          </cell>
          <cell r="D136" t="str">
            <v>4X25</v>
          </cell>
          <cell r="E136" t="str">
            <v>Ethex</v>
          </cell>
          <cell r="F136" t="str">
            <v>Ethex</v>
          </cell>
          <cell r="H136">
            <v>0.35</v>
          </cell>
        </row>
        <row r="137">
          <cell r="B137" t="str">
            <v>2152965</v>
          </cell>
          <cell r="C137" t="str">
            <v>OXYCODONE CAP 5MG</v>
          </cell>
          <cell r="D137" t="str">
            <v>100</v>
          </cell>
          <cell r="E137" t="str">
            <v>Ethex</v>
          </cell>
          <cell r="F137" t="str">
            <v>Ethex</v>
          </cell>
          <cell r="H137">
            <v>2.9</v>
          </cell>
        </row>
        <row r="138">
          <cell r="B138" t="str">
            <v>1168293</v>
          </cell>
          <cell r="C138" t="str">
            <v>OXYCODONE TAB 5MG</v>
          </cell>
          <cell r="D138" t="str">
            <v>100</v>
          </cell>
          <cell r="E138" t="str">
            <v>Ethex</v>
          </cell>
          <cell r="F138" t="str">
            <v>Ethex</v>
          </cell>
          <cell r="H138">
            <v>5.14</v>
          </cell>
        </row>
        <row r="139">
          <cell r="B139" t="str">
            <v>2454528</v>
          </cell>
          <cell r="C139" t="str">
            <v>OXYDOSE ORAL CON SOL</v>
          </cell>
          <cell r="D139" t="str">
            <v>30ML</v>
          </cell>
          <cell r="E139" t="str">
            <v>Ethex</v>
          </cell>
          <cell r="F139" t="str">
            <v>Ethex</v>
          </cell>
          <cell r="H139">
            <v>3.45</v>
          </cell>
        </row>
        <row r="140">
          <cell r="B140" t="str">
            <v>2404192</v>
          </cell>
          <cell r="C140" t="str">
            <v>PANGESTYME CAP CN20</v>
          </cell>
          <cell r="D140" t="str">
            <v>100</v>
          </cell>
          <cell r="E140" t="str">
            <v>Ethex</v>
          </cell>
          <cell r="F140" t="str">
            <v>Ethex</v>
          </cell>
          <cell r="H140">
            <v>0.53</v>
          </cell>
        </row>
        <row r="141">
          <cell r="B141" t="str">
            <v>2414407</v>
          </cell>
          <cell r="C141" t="str">
            <v>PANGESTYME CAP EC</v>
          </cell>
          <cell r="D141" t="str">
            <v>100</v>
          </cell>
          <cell r="E141" t="str">
            <v>Ethex</v>
          </cell>
          <cell r="F141" t="str">
            <v>Ethex</v>
          </cell>
          <cell r="H141">
            <v>2.99</v>
          </cell>
        </row>
        <row r="142">
          <cell r="B142" t="str">
            <v>2413680</v>
          </cell>
          <cell r="C142" t="str">
            <v>PANGESTYME CAP EC</v>
          </cell>
          <cell r="D142" t="str">
            <v>250</v>
          </cell>
          <cell r="E142" t="str">
            <v>Ethex</v>
          </cell>
          <cell r="F142" t="str">
            <v>Ethex</v>
          </cell>
          <cell r="H142">
            <v>4.2699999999999996</v>
          </cell>
        </row>
        <row r="143">
          <cell r="B143" t="str">
            <v>2403780</v>
          </cell>
          <cell r="C143" t="str">
            <v>PANGESTYME CAP UL12</v>
          </cell>
          <cell r="D143" t="str">
            <v>100</v>
          </cell>
          <cell r="E143" t="str">
            <v>Ethex</v>
          </cell>
          <cell r="F143" t="str">
            <v>Ethex</v>
          </cell>
          <cell r="H143">
            <v>4.16</v>
          </cell>
        </row>
        <row r="144">
          <cell r="B144" t="str">
            <v>2416113</v>
          </cell>
          <cell r="C144" t="str">
            <v>PANGESTYME CAP UL18</v>
          </cell>
          <cell r="D144" t="str">
            <v>100</v>
          </cell>
          <cell r="E144" t="str">
            <v>Ethex</v>
          </cell>
          <cell r="F144" t="str">
            <v>Ethex</v>
          </cell>
          <cell r="H144">
            <v>3.3</v>
          </cell>
        </row>
        <row r="145">
          <cell r="B145" t="str">
            <v>2415669</v>
          </cell>
          <cell r="C145" t="str">
            <v>PANGESTYME CAP UL20</v>
          </cell>
          <cell r="D145" t="str">
            <v>100</v>
          </cell>
          <cell r="E145" t="str">
            <v>Ethex</v>
          </cell>
          <cell r="F145" t="str">
            <v>Ethex</v>
          </cell>
          <cell r="H145">
            <v>2.4900000000000002</v>
          </cell>
        </row>
        <row r="146">
          <cell r="B146" t="str">
            <v>1449537</v>
          </cell>
          <cell r="C146" t="str">
            <v>PLARETASE 8000 TAB</v>
          </cell>
          <cell r="D146" t="str">
            <v>100</v>
          </cell>
          <cell r="E146" t="str">
            <v>Ethex</v>
          </cell>
          <cell r="F146" t="str">
            <v>Ethex</v>
          </cell>
          <cell r="H146">
            <v>0.52</v>
          </cell>
        </row>
        <row r="147">
          <cell r="B147" t="str">
            <v>1449768</v>
          </cell>
          <cell r="C147" t="str">
            <v>PLARETASE 8000 TAB</v>
          </cell>
          <cell r="D147" t="str">
            <v>500</v>
          </cell>
          <cell r="E147" t="str">
            <v>Ethex</v>
          </cell>
          <cell r="F147" t="str">
            <v>Ethex</v>
          </cell>
          <cell r="H147">
            <v>9.31</v>
          </cell>
        </row>
        <row r="148">
          <cell r="B148" t="str">
            <v>2415156</v>
          </cell>
          <cell r="C148" t="str">
            <v>TRI-VENT DM SYRP</v>
          </cell>
          <cell r="D148" t="str">
            <v>16OZ</v>
          </cell>
          <cell r="E148" t="str">
            <v>Ethex</v>
          </cell>
          <cell r="F148" t="str">
            <v>Ethex</v>
          </cell>
          <cell r="H148">
            <v>4.3099999999999996</v>
          </cell>
        </row>
        <row r="149">
          <cell r="B149" t="str">
            <v>3600772</v>
          </cell>
          <cell r="C149" t="str">
            <v>ACETAM SUPP 325MG</v>
          </cell>
          <cell r="D149" t="str">
            <v>12</v>
          </cell>
          <cell r="E149" t="str">
            <v>G&amp;W</v>
          </cell>
          <cell r="F149" t="str">
            <v>G&amp;W</v>
          </cell>
          <cell r="H149">
            <v>0.27</v>
          </cell>
        </row>
        <row r="150">
          <cell r="B150" t="str">
            <v>2245991</v>
          </cell>
          <cell r="C150" t="str">
            <v>ACETAM SUPP 325MG</v>
          </cell>
          <cell r="D150" t="str">
            <v>50</v>
          </cell>
          <cell r="E150" t="str">
            <v>G&amp;W</v>
          </cell>
          <cell r="F150" t="str">
            <v>G&amp;W</v>
          </cell>
          <cell r="H150">
            <v>1.06</v>
          </cell>
        </row>
        <row r="151">
          <cell r="B151" t="str">
            <v>3600897</v>
          </cell>
          <cell r="C151" t="str">
            <v>ACETAM SUPP 325MG</v>
          </cell>
          <cell r="D151" t="str">
            <v>100</v>
          </cell>
          <cell r="E151" t="str">
            <v>G&amp;W</v>
          </cell>
          <cell r="F151" t="str">
            <v>G&amp;W</v>
          </cell>
          <cell r="H151">
            <v>1.23</v>
          </cell>
        </row>
        <row r="152">
          <cell r="B152" t="str">
            <v>1970615</v>
          </cell>
          <cell r="C152" t="str">
            <v>ACETAM SUPP 650MG</v>
          </cell>
          <cell r="D152" t="str">
            <v>12</v>
          </cell>
          <cell r="E152" t="str">
            <v>G&amp;W</v>
          </cell>
          <cell r="F152" t="str">
            <v>G&amp;W</v>
          </cell>
          <cell r="H152">
            <v>1</v>
          </cell>
        </row>
        <row r="153">
          <cell r="B153" t="str">
            <v>1354414</v>
          </cell>
          <cell r="C153" t="str">
            <v>BISACOD SUPP 10MG</v>
          </cell>
          <cell r="D153" t="str">
            <v>50</v>
          </cell>
          <cell r="E153" t="str">
            <v>G&amp;W</v>
          </cell>
          <cell r="F153" t="str">
            <v>G&amp;W</v>
          </cell>
          <cell r="H153">
            <v>0.31</v>
          </cell>
        </row>
        <row r="154">
          <cell r="B154" t="str">
            <v>2776375</v>
          </cell>
          <cell r="C154" t="str">
            <v>PROCHLORP SUPP 25MG</v>
          </cell>
          <cell r="D154" t="str">
            <v>12</v>
          </cell>
          <cell r="E154" t="str">
            <v>G&amp;W</v>
          </cell>
          <cell r="F154" t="str">
            <v>G&amp;W</v>
          </cell>
          <cell r="G154">
            <v>0.3</v>
          </cell>
        </row>
        <row r="155">
          <cell r="B155" t="str">
            <v>1971027</v>
          </cell>
          <cell r="C155" t="str">
            <v>TEBAMIDE SUPP 200MG</v>
          </cell>
          <cell r="D155" t="str">
            <v>50</v>
          </cell>
          <cell r="E155" t="str">
            <v>G&amp;W</v>
          </cell>
          <cell r="F155" t="str">
            <v>G&amp;W</v>
          </cell>
          <cell r="H155">
            <v>1.4</v>
          </cell>
        </row>
        <row r="156">
          <cell r="B156" t="str">
            <v>2246759</v>
          </cell>
          <cell r="C156" t="str">
            <v>ALPRAZOL TAB 2MG</v>
          </cell>
          <cell r="D156" t="str">
            <v>100</v>
          </cell>
          <cell r="E156" t="str">
            <v>Geneva</v>
          </cell>
          <cell r="F156" t="str">
            <v>Geneva</v>
          </cell>
          <cell r="G156">
            <v>0.2</v>
          </cell>
        </row>
        <row r="157">
          <cell r="B157" t="str">
            <v>2247658</v>
          </cell>
          <cell r="C157" t="str">
            <v>ALPRAZOL TAB 2MG</v>
          </cell>
          <cell r="D157" t="str">
            <v>500</v>
          </cell>
          <cell r="E157" t="str">
            <v>Geneva</v>
          </cell>
          <cell r="F157" t="str">
            <v>Geneva</v>
          </cell>
          <cell r="G157">
            <v>0.2</v>
          </cell>
        </row>
        <row r="158">
          <cell r="B158" t="str">
            <v>1180355</v>
          </cell>
          <cell r="C158" t="str">
            <v>DICLOFEN SOD 100MG ER</v>
          </cell>
          <cell r="D158" t="str">
            <v>100</v>
          </cell>
          <cell r="E158" t="str">
            <v>Geneva</v>
          </cell>
          <cell r="F158" t="str">
            <v>Geneva</v>
          </cell>
          <cell r="G158">
            <v>0.25</v>
          </cell>
        </row>
        <row r="159">
          <cell r="B159" t="str">
            <v>2492403</v>
          </cell>
          <cell r="C159" t="str">
            <v>FLUOXETINE CAP 10MG</v>
          </cell>
          <cell r="D159" t="str">
            <v>100</v>
          </cell>
          <cell r="E159" t="str">
            <v>Geneva</v>
          </cell>
          <cell r="F159" t="str">
            <v>Geneva</v>
          </cell>
          <cell r="G159">
            <v>0.1</v>
          </cell>
        </row>
        <row r="160">
          <cell r="B160" t="str">
            <v>2470631</v>
          </cell>
          <cell r="C160" t="str">
            <v>FLUOXETINE CAP 20MG</v>
          </cell>
          <cell r="D160" t="str">
            <v>100</v>
          </cell>
          <cell r="E160" t="str">
            <v>Geneva</v>
          </cell>
          <cell r="F160" t="str">
            <v>Geneva</v>
          </cell>
          <cell r="G160">
            <v>0.1</v>
          </cell>
        </row>
        <row r="161">
          <cell r="B161" t="str">
            <v>2470847</v>
          </cell>
          <cell r="C161" t="str">
            <v>FLUOXETINE CAP 40MG</v>
          </cell>
          <cell r="D161" t="str">
            <v>100</v>
          </cell>
          <cell r="E161" t="str">
            <v>Geneva</v>
          </cell>
          <cell r="F161" t="str">
            <v>Geneva</v>
          </cell>
          <cell r="H161">
            <v>38</v>
          </cell>
        </row>
        <row r="162">
          <cell r="B162" t="str">
            <v>3269271</v>
          </cell>
          <cell r="C162" t="str">
            <v>POT CHL SR TAB 10MEQ</v>
          </cell>
          <cell r="D162" t="str">
            <v>1000</v>
          </cell>
          <cell r="E162" t="str">
            <v>Geneva</v>
          </cell>
          <cell r="F162" t="str">
            <v>Geneva</v>
          </cell>
          <cell r="G162">
            <v>0.05</v>
          </cell>
        </row>
        <row r="163">
          <cell r="B163" t="str">
            <v>1925478</v>
          </cell>
          <cell r="C163" t="str">
            <v>FLUPHENAZ MDV 25MG</v>
          </cell>
          <cell r="D163" t="str">
            <v>5ML</v>
          </cell>
          <cell r="E163" t="str">
            <v>GensiaSicor</v>
          </cell>
          <cell r="F163" t="str">
            <v>GensiaSicor</v>
          </cell>
          <cell r="G163">
            <v>0.05</v>
          </cell>
        </row>
        <row r="164">
          <cell r="B164" t="str">
            <v>1175058</v>
          </cell>
          <cell r="C164" t="str">
            <v>HALOP DEC MDV 100/ML</v>
          </cell>
          <cell r="D164" t="str">
            <v>10</v>
          </cell>
          <cell r="E164" t="str">
            <v>GensiaSicor</v>
          </cell>
          <cell r="F164" t="str">
            <v>GensiaSicor</v>
          </cell>
          <cell r="G164">
            <v>0.05</v>
          </cell>
        </row>
        <row r="165">
          <cell r="B165" t="str">
            <v>1176429</v>
          </cell>
          <cell r="C165" t="str">
            <v>HALOP DEC MDV 100MG/ML</v>
          </cell>
          <cell r="D165" t="str">
            <v>5ML</v>
          </cell>
          <cell r="E165" t="str">
            <v>GensiaSicor</v>
          </cell>
          <cell r="F165" t="str">
            <v>GensiaSicor</v>
          </cell>
          <cell r="G165">
            <v>0.05</v>
          </cell>
        </row>
        <row r="166">
          <cell r="B166" t="str">
            <v>1177112</v>
          </cell>
          <cell r="C166" t="str">
            <v xml:space="preserve">HALOP DEC MDV 50/ML </v>
          </cell>
          <cell r="D166" t="str">
            <v>5ML</v>
          </cell>
          <cell r="E166" t="str">
            <v>GensiaSicor</v>
          </cell>
          <cell r="F166" t="str">
            <v>GensiaSicor</v>
          </cell>
          <cell r="G166">
            <v>0.05</v>
          </cell>
        </row>
        <row r="167">
          <cell r="B167" t="str">
            <v>1175934</v>
          </cell>
          <cell r="C167" t="str">
            <v>HALOP DEC MDV 50MG/ML</v>
          </cell>
          <cell r="D167" t="str">
            <v>10</v>
          </cell>
          <cell r="E167" t="str">
            <v>GensiaSicor</v>
          </cell>
          <cell r="F167" t="str">
            <v>GensiaSicor</v>
          </cell>
          <cell r="G167">
            <v>0.05</v>
          </cell>
        </row>
        <row r="168">
          <cell r="B168" t="str">
            <v>1281088</v>
          </cell>
          <cell r="C168" t="str">
            <v>LEUPROLIDE INJ</v>
          </cell>
          <cell r="D168" t="str">
            <v>2.8ML  6</v>
          </cell>
          <cell r="E168" t="str">
            <v>GensiaSicor</v>
          </cell>
          <cell r="F168" t="str">
            <v>GensiaSicor</v>
          </cell>
          <cell r="G168">
            <v>0.1</v>
          </cell>
        </row>
        <row r="169">
          <cell r="B169" t="str">
            <v>1281294</v>
          </cell>
          <cell r="C169" t="str">
            <v>LEUPROLIDE KIT 1MG</v>
          </cell>
          <cell r="D169" t="str">
            <v>2.8ML</v>
          </cell>
          <cell r="E169" t="str">
            <v>GensiaSicor</v>
          </cell>
          <cell r="F169" t="str">
            <v>GensiaSicor</v>
          </cell>
          <cell r="G169">
            <v>0.1</v>
          </cell>
        </row>
        <row r="170">
          <cell r="B170" t="str">
            <v>1274836</v>
          </cell>
          <cell r="C170" t="str">
            <v>AF CAPSICUM CRM 0.025%</v>
          </cell>
          <cell r="D170" t="str">
            <v>2OZ</v>
          </cell>
          <cell r="E170" t="str">
            <v>Glades</v>
          </cell>
          <cell r="F170" t="str">
            <v>Glades</v>
          </cell>
          <cell r="G170">
            <v>0.2</v>
          </cell>
        </row>
        <row r="171">
          <cell r="B171" t="str">
            <v>1275858</v>
          </cell>
          <cell r="C171" t="str">
            <v>AF CAPSICUM CRM 0.075%</v>
          </cell>
          <cell r="D171" t="str">
            <v>2OZ</v>
          </cell>
          <cell r="E171" t="str">
            <v>Glades</v>
          </cell>
          <cell r="F171" t="str">
            <v>Glades</v>
          </cell>
          <cell r="G171">
            <v>0.2</v>
          </cell>
        </row>
        <row r="172">
          <cell r="B172" t="str">
            <v>1655364</v>
          </cell>
          <cell r="C172" t="str">
            <v>CLINDAMY CAP 150MG</v>
          </cell>
          <cell r="D172" t="str">
            <v>100</v>
          </cell>
          <cell r="E172" t="str">
            <v>Greenstone</v>
          </cell>
          <cell r="F172" t="str">
            <v>Greenstone</v>
          </cell>
          <cell r="H172">
            <v>2.77</v>
          </cell>
        </row>
        <row r="173">
          <cell r="B173" t="str">
            <v>2793958</v>
          </cell>
          <cell r="C173" t="str">
            <v>CLINDAMY CAP 300MG</v>
          </cell>
          <cell r="D173" t="str">
            <v>16</v>
          </cell>
          <cell r="E173" t="str">
            <v>Greenstone</v>
          </cell>
          <cell r="F173" t="str">
            <v>Greenstone</v>
          </cell>
          <cell r="H173">
            <v>6.34</v>
          </cell>
        </row>
        <row r="174">
          <cell r="B174" t="str">
            <v>1114776</v>
          </cell>
          <cell r="C174" t="str">
            <v>CLINDAMY CAP 300MG</v>
          </cell>
          <cell r="D174" t="str">
            <v>100</v>
          </cell>
          <cell r="E174" t="str">
            <v>Greenstone</v>
          </cell>
          <cell r="F174" t="str">
            <v>Greenstone</v>
          </cell>
          <cell r="H174">
            <v>21.29</v>
          </cell>
        </row>
        <row r="175">
          <cell r="B175" t="str">
            <v>1374784</v>
          </cell>
          <cell r="C175" t="str">
            <v>METHYLPRED TAB 4MG</v>
          </cell>
          <cell r="D175" t="str">
            <v>100</v>
          </cell>
          <cell r="E175" t="str">
            <v>Greenstone</v>
          </cell>
          <cell r="F175" t="str">
            <v>Greenstone</v>
          </cell>
          <cell r="H175">
            <v>0.57999999999999996</v>
          </cell>
        </row>
        <row r="176">
          <cell r="B176" t="str">
            <v>2233302</v>
          </cell>
          <cell r="C176" t="str">
            <v>SULFAS TAB 500MG</v>
          </cell>
          <cell r="D176" t="str">
            <v>100</v>
          </cell>
          <cell r="E176" t="str">
            <v>Greenstone</v>
          </cell>
          <cell r="F176" t="str">
            <v>Greenstone</v>
          </cell>
          <cell r="H176">
            <v>0.42</v>
          </cell>
        </row>
        <row r="177">
          <cell r="B177" t="str">
            <v>1899368</v>
          </cell>
          <cell r="C177" t="str">
            <v>THEOPHY ER TAB 200MG</v>
          </cell>
          <cell r="D177" t="str">
            <v>100</v>
          </cell>
          <cell r="E177" t="str">
            <v>Inwood</v>
          </cell>
          <cell r="F177" t="str">
            <v>Inwood</v>
          </cell>
          <cell r="H177">
            <v>0.57999999999999996</v>
          </cell>
        </row>
        <row r="178">
          <cell r="B178" t="str">
            <v>1899533</v>
          </cell>
          <cell r="C178" t="str">
            <v>THEOPHY ER TAB 200MG</v>
          </cell>
          <cell r="D178" t="str">
            <v>500</v>
          </cell>
          <cell r="E178" t="str">
            <v>Inwood</v>
          </cell>
          <cell r="F178" t="str">
            <v>Inwood</v>
          </cell>
          <cell r="H178">
            <v>2.69</v>
          </cell>
        </row>
        <row r="179">
          <cell r="B179" t="str">
            <v>3425089</v>
          </cell>
          <cell r="C179" t="str">
            <v>BACLOFEN TAB 10MG</v>
          </cell>
          <cell r="D179" t="str">
            <v>100</v>
          </cell>
          <cell r="E179" t="str">
            <v>Ivax</v>
          </cell>
          <cell r="F179" t="str">
            <v>Ivax</v>
          </cell>
          <cell r="H179">
            <v>1.9</v>
          </cell>
        </row>
        <row r="180">
          <cell r="B180" t="str">
            <v>2747855</v>
          </cell>
          <cell r="C180" t="str">
            <v>BACLOFEN TAB 10MG</v>
          </cell>
          <cell r="D180" t="str">
            <v>1000</v>
          </cell>
          <cell r="E180" t="str">
            <v>Ivax</v>
          </cell>
          <cell r="F180" t="str">
            <v>Ivax</v>
          </cell>
          <cell r="H180">
            <v>17.55</v>
          </cell>
        </row>
        <row r="181">
          <cell r="B181" t="str">
            <v>1669936</v>
          </cell>
          <cell r="C181" t="str">
            <v>CIMETID TAB 300MG</v>
          </cell>
          <cell r="D181" t="str">
            <v>100</v>
          </cell>
          <cell r="E181" t="str">
            <v>Ivax</v>
          </cell>
          <cell r="F181" t="str">
            <v>Ivax</v>
          </cell>
          <cell r="H181">
            <v>0.33</v>
          </cell>
        </row>
        <row r="182">
          <cell r="B182" t="str">
            <v>1670843</v>
          </cell>
          <cell r="C182" t="str">
            <v>CIMETID TAB 300MG</v>
          </cell>
          <cell r="D182" t="str">
            <v>500</v>
          </cell>
          <cell r="E182" t="str">
            <v>Ivax</v>
          </cell>
          <cell r="F182" t="str">
            <v>Ivax</v>
          </cell>
          <cell r="H182">
            <v>3.63</v>
          </cell>
        </row>
        <row r="183">
          <cell r="B183" t="str">
            <v>1673086</v>
          </cell>
          <cell r="C183" t="str">
            <v>CIMETID TAB 400MG</v>
          </cell>
          <cell r="D183" t="str">
            <v>60</v>
          </cell>
          <cell r="E183" t="str">
            <v>Ivax</v>
          </cell>
          <cell r="F183" t="str">
            <v>Ivax</v>
          </cell>
          <cell r="H183">
            <v>1.1200000000000001</v>
          </cell>
        </row>
        <row r="184">
          <cell r="B184" t="str">
            <v>1675032</v>
          </cell>
          <cell r="C184" t="str">
            <v>CIMETID TAB 400MG</v>
          </cell>
          <cell r="D184" t="str">
            <v>500</v>
          </cell>
          <cell r="E184" t="str">
            <v>Ivax</v>
          </cell>
          <cell r="F184" t="str">
            <v>Ivax</v>
          </cell>
          <cell r="H184">
            <v>2.0299999999999998</v>
          </cell>
        </row>
        <row r="185">
          <cell r="B185" t="str">
            <v>1833532</v>
          </cell>
          <cell r="C185" t="str">
            <v>CIMETID TAB 800MG</v>
          </cell>
          <cell r="D185" t="str">
            <v>30</v>
          </cell>
          <cell r="E185" t="str">
            <v>Ivax</v>
          </cell>
          <cell r="F185" t="str">
            <v>Ivax</v>
          </cell>
          <cell r="H185">
            <v>0.39</v>
          </cell>
        </row>
        <row r="186">
          <cell r="B186" t="str">
            <v>1676634</v>
          </cell>
          <cell r="C186" t="str">
            <v>CIMETID TAB 800MG</v>
          </cell>
          <cell r="D186" t="str">
            <v>100</v>
          </cell>
          <cell r="E186" t="str">
            <v>Ivax</v>
          </cell>
          <cell r="F186" t="str">
            <v>Ivax</v>
          </cell>
          <cell r="H186">
            <v>2.0699999999999998</v>
          </cell>
        </row>
        <row r="187">
          <cell r="B187" t="str">
            <v>1633361</v>
          </cell>
          <cell r="C187" t="str">
            <v>CYPROHEPT TAB 4MG</v>
          </cell>
          <cell r="D187" t="str">
            <v>100</v>
          </cell>
          <cell r="E187" t="str">
            <v>Ivax</v>
          </cell>
          <cell r="F187" t="str">
            <v>Ivax</v>
          </cell>
          <cell r="H187">
            <v>2.78</v>
          </cell>
        </row>
        <row r="188">
          <cell r="B188" t="str">
            <v>1633940</v>
          </cell>
          <cell r="C188" t="str">
            <v>CYPROHEPT TAB 4MG</v>
          </cell>
          <cell r="D188" t="str">
            <v>1000</v>
          </cell>
          <cell r="E188" t="str">
            <v>Ivax</v>
          </cell>
          <cell r="F188" t="str">
            <v>Ivax</v>
          </cell>
          <cell r="H188">
            <v>39.32</v>
          </cell>
        </row>
        <row r="189">
          <cell r="B189" t="str">
            <v>1718675</v>
          </cell>
          <cell r="C189" t="str">
            <v>HYDROCHL TAB 25MG</v>
          </cell>
          <cell r="D189" t="str">
            <v>1000</v>
          </cell>
          <cell r="E189" t="str">
            <v>Ivax</v>
          </cell>
          <cell r="F189" t="str">
            <v>Ivax</v>
          </cell>
          <cell r="H189">
            <v>1.72</v>
          </cell>
        </row>
        <row r="190">
          <cell r="B190" t="str">
            <v>2772077</v>
          </cell>
          <cell r="C190" t="str">
            <v>HYDROCHL TAB 50MG</v>
          </cell>
          <cell r="D190" t="str">
            <v>1000</v>
          </cell>
          <cell r="E190" t="str">
            <v>Ivax</v>
          </cell>
          <cell r="F190" t="str">
            <v>Ivax</v>
          </cell>
          <cell r="H190">
            <v>6.14</v>
          </cell>
        </row>
        <row r="191">
          <cell r="B191" t="str">
            <v>1450840</v>
          </cell>
          <cell r="C191" t="str">
            <v>NIZATID CAP 150MG</v>
          </cell>
          <cell r="D191" t="str">
            <v>100</v>
          </cell>
          <cell r="E191" t="str">
            <v>Ivax</v>
          </cell>
          <cell r="F191" t="str">
            <v>Ivax</v>
          </cell>
          <cell r="H191">
            <v>8.27</v>
          </cell>
        </row>
        <row r="192">
          <cell r="B192" t="str">
            <v>1451459</v>
          </cell>
          <cell r="C192" t="str">
            <v>NIZATID CAP 150MG</v>
          </cell>
          <cell r="D192" t="str">
            <v>500</v>
          </cell>
          <cell r="E192" t="str">
            <v>Ivax</v>
          </cell>
          <cell r="F192" t="str">
            <v>Ivax</v>
          </cell>
          <cell r="H192">
            <v>36.11</v>
          </cell>
        </row>
        <row r="193">
          <cell r="B193" t="str">
            <v>1451723</v>
          </cell>
          <cell r="C193" t="str">
            <v>NIZATID CAP 150MG UD</v>
          </cell>
          <cell r="D193" t="str">
            <v>100</v>
          </cell>
          <cell r="E193" t="str">
            <v>Ivax</v>
          </cell>
          <cell r="F193" t="str">
            <v>Ivax</v>
          </cell>
          <cell r="H193">
            <v>3.37</v>
          </cell>
        </row>
        <row r="194">
          <cell r="B194" t="str">
            <v>1126291</v>
          </cell>
          <cell r="C194" t="str">
            <v>PROPOX+NA+AP 100/650 PK</v>
          </cell>
          <cell r="D194" t="str">
            <v>100</v>
          </cell>
          <cell r="E194" t="str">
            <v>Mylan</v>
          </cell>
          <cell r="F194" t="str">
            <v>Ivax</v>
          </cell>
          <cell r="G194">
            <v>0.05</v>
          </cell>
        </row>
        <row r="195">
          <cell r="B195" t="str">
            <v>1126846</v>
          </cell>
          <cell r="C195" t="str">
            <v>PROPOX+NA+AP 100/650 PK</v>
          </cell>
          <cell r="D195" t="str">
            <v>500</v>
          </cell>
          <cell r="E195" t="str">
            <v>Mylan</v>
          </cell>
          <cell r="F195" t="str">
            <v>Ivax</v>
          </cell>
          <cell r="G195">
            <v>0.1</v>
          </cell>
        </row>
        <row r="196">
          <cell r="B196" t="str">
            <v>1294552</v>
          </cell>
          <cell r="C196" t="str">
            <v>QUININE TAB 260MG</v>
          </cell>
          <cell r="D196" t="str">
            <v>500</v>
          </cell>
          <cell r="E196" t="str">
            <v>Ivax</v>
          </cell>
          <cell r="F196" t="str">
            <v>Ivax</v>
          </cell>
          <cell r="H196">
            <v>11.42</v>
          </cell>
        </row>
        <row r="197">
          <cell r="B197" t="str">
            <v>2433464</v>
          </cell>
          <cell r="C197" t="str">
            <v>C-PHED TANN SUSP STW</v>
          </cell>
          <cell r="D197" t="str">
            <v>16OZ</v>
          </cell>
          <cell r="E197" t="str">
            <v>MortonGrove</v>
          </cell>
          <cell r="F197" t="str">
            <v>MortonGrove</v>
          </cell>
          <cell r="H197">
            <v>3.84</v>
          </cell>
        </row>
        <row r="198">
          <cell r="B198" t="str">
            <v>1102698</v>
          </cell>
          <cell r="C198" t="str">
            <v>TANNI-HIST 12 RF SUSP</v>
          </cell>
          <cell r="D198" t="str">
            <v>16OZ</v>
          </cell>
          <cell r="E198" t="str">
            <v>MortonGrove</v>
          </cell>
          <cell r="F198" t="str">
            <v>MortonGrove</v>
          </cell>
          <cell r="H198">
            <v>4.62</v>
          </cell>
        </row>
        <row r="199">
          <cell r="B199" t="str">
            <v>1275338</v>
          </cell>
          <cell r="C199" t="str">
            <v>ACEBUTOLOL CAP 200MG</v>
          </cell>
          <cell r="D199" t="str">
            <v>100</v>
          </cell>
          <cell r="E199" t="str">
            <v>Par</v>
          </cell>
          <cell r="F199" t="str">
            <v>Par</v>
          </cell>
          <cell r="H199">
            <v>0.56999999999999995</v>
          </cell>
        </row>
        <row r="200">
          <cell r="B200" t="str">
            <v>1276278</v>
          </cell>
          <cell r="C200" t="str">
            <v>ACEBUTOLOL CAP 400MG</v>
          </cell>
          <cell r="D200" t="str">
            <v>100</v>
          </cell>
          <cell r="E200" t="str">
            <v>Par</v>
          </cell>
          <cell r="F200" t="str">
            <v>Par</v>
          </cell>
          <cell r="H200">
            <v>0.89</v>
          </cell>
        </row>
        <row r="201">
          <cell r="B201" t="str">
            <v>1488295</v>
          </cell>
          <cell r="C201" t="str">
            <v>BENZTROP TAB .5MG</v>
          </cell>
          <cell r="D201" t="str">
            <v>100</v>
          </cell>
          <cell r="E201" t="str">
            <v>Par</v>
          </cell>
          <cell r="F201" t="str">
            <v>Par</v>
          </cell>
          <cell r="G201">
            <v>0.15</v>
          </cell>
        </row>
        <row r="202">
          <cell r="B202" t="str">
            <v>1494004</v>
          </cell>
          <cell r="C202" t="str">
            <v>BENZTROP TAB 1MG</v>
          </cell>
          <cell r="D202" t="str">
            <v>100</v>
          </cell>
          <cell r="E202" t="str">
            <v>Par</v>
          </cell>
          <cell r="F202" t="str">
            <v>Par</v>
          </cell>
          <cell r="G202">
            <v>0.15</v>
          </cell>
        </row>
        <row r="203">
          <cell r="B203" t="str">
            <v>1498054</v>
          </cell>
          <cell r="C203" t="str">
            <v>BENZTROP TAB 1MG</v>
          </cell>
          <cell r="D203" t="str">
            <v>1000</v>
          </cell>
          <cell r="E203" t="str">
            <v>Par</v>
          </cell>
          <cell r="F203" t="str">
            <v>Par</v>
          </cell>
          <cell r="G203">
            <v>0.15</v>
          </cell>
        </row>
        <row r="204">
          <cell r="B204" t="str">
            <v>1474956</v>
          </cell>
          <cell r="C204" t="str">
            <v>BENZTROP TAB 2MG</v>
          </cell>
          <cell r="D204" t="str">
            <v>100</v>
          </cell>
          <cell r="E204" t="str">
            <v>Par</v>
          </cell>
          <cell r="F204" t="str">
            <v>Par</v>
          </cell>
          <cell r="G204">
            <v>0.15</v>
          </cell>
        </row>
        <row r="205">
          <cell r="B205" t="str">
            <v>1481241</v>
          </cell>
          <cell r="C205" t="str">
            <v>BENZTROP TAB 2MG</v>
          </cell>
          <cell r="D205" t="str">
            <v>1000</v>
          </cell>
          <cell r="E205" t="str">
            <v>Par</v>
          </cell>
          <cell r="F205" t="str">
            <v>Par</v>
          </cell>
          <cell r="G205">
            <v>0.15</v>
          </cell>
        </row>
        <row r="206">
          <cell r="B206" t="str">
            <v>1101708</v>
          </cell>
          <cell r="C206" t="str">
            <v>BUSPIR HCL TAB 7.5MG</v>
          </cell>
          <cell r="D206" t="str">
            <v>100</v>
          </cell>
          <cell r="E206" t="str">
            <v>Par</v>
          </cell>
          <cell r="F206" t="str">
            <v>Par</v>
          </cell>
          <cell r="G206">
            <v>0.1</v>
          </cell>
        </row>
        <row r="207">
          <cell r="B207" t="str">
            <v>1100551</v>
          </cell>
          <cell r="C207" t="str">
            <v>BUSPIR HCL TAB 7.5MG</v>
          </cell>
          <cell r="D207" t="str">
            <v>500</v>
          </cell>
          <cell r="E207" t="str">
            <v>Par</v>
          </cell>
          <cell r="F207" t="str">
            <v>Par</v>
          </cell>
          <cell r="G207">
            <v>0.1</v>
          </cell>
        </row>
        <row r="208">
          <cell r="B208" t="str">
            <v>2403152</v>
          </cell>
          <cell r="C208" t="str">
            <v>BUSPIR HCL TAB 15MG</v>
          </cell>
          <cell r="D208" t="str">
            <v>60</v>
          </cell>
          <cell r="E208" t="str">
            <v>Par</v>
          </cell>
          <cell r="F208" t="str">
            <v>Par</v>
          </cell>
          <cell r="G208">
            <v>0.1</v>
          </cell>
        </row>
        <row r="209">
          <cell r="B209" t="str">
            <v>2403301</v>
          </cell>
          <cell r="C209" t="str">
            <v>BUSPIR HCL TAB 15MG</v>
          </cell>
          <cell r="D209" t="str">
            <v>100</v>
          </cell>
          <cell r="E209" t="str">
            <v>Par</v>
          </cell>
          <cell r="F209" t="str">
            <v>Par</v>
          </cell>
          <cell r="G209">
            <v>0.1</v>
          </cell>
        </row>
        <row r="210">
          <cell r="B210" t="str">
            <v>1447788</v>
          </cell>
          <cell r="C210" t="str">
            <v>BUSPIR HCL TAB 15MG</v>
          </cell>
          <cell r="D210" t="str">
            <v>180</v>
          </cell>
          <cell r="E210" t="str">
            <v>Par</v>
          </cell>
          <cell r="F210" t="str">
            <v>Par</v>
          </cell>
          <cell r="G210">
            <v>0.1</v>
          </cell>
        </row>
        <row r="211">
          <cell r="B211" t="str">
            <v>2222719</v>
          </cell>
          <cell r="C211" t="str">
            <v>DOXEPIN CAP 150MG</v>
          </cell>
          <cell r="D211" t="str">
            <v>100</v>
          </cell>
          <cell r="E211" t="str">
            <v>Par</v>
          </cell>
          <cell r="F211" t="str">
            <v>Par</v>
          </cell>
          <cell r="H211">
            <v>1.1100000000000001</v>
          </cell>
        </row>
        <row r="212">
          <cell r="B212" t="str">
            <v>1248236</v>
          </cell>
          <cell r="C212" t="str">
            <v>DOXEPIN CAP 150MG</v>
          </cell>
          <cell r="D212" t="str">
            <v>500</v>
          </cell>
          <cell r="E212" t="str">
            <v>Par</v>
          </cell>
          <cell r="F212" t="str">
            <v>Par</v>
          </cell>
          <cell r="H212">
            <v>5.3</v>
          </cell>
        </row>
        <row r="213">
          <cell r="B213" t="str">
            <v>1224880</v>
          </cell>
          <cell r="C213" t="str">
            <v>ENALAPR MAL TAB  2.5MG</v>
          </cell>
          <cell r="D213" t="str">
            <v>100</v>
          </cell>
          <cell r="E213" t="str">
            <v>Par</v>
          </cell>
          <cell r="F213" t="str">
            <v>Par</v>
          </cell>
          <cell r="G213">
            <v>0.2</v>
          </cell>
        </row>
        <row r="214">
          <cell r="B214" t="str">
            <v>1764810</v>
          </cell>
          <cell r="C214" t="str">
            <v>ENALAPR MAL TAB  2.5MG</v>
          </cell>
          <cell r="D214" t="str">
            <v>1000</v>
          </cell>
          <cell r="E214" t="str">
            <v>Par</v>
          </cell>
          <cell r="F214" t="str">
            <v>Par</v>
          </cell>
          <cell r="G214">
            <v>0.2</v>
          </cell>
        </row>
        <row r="215">
          <cell r="B215" t="str">
            <v>1765080</v>
          </cell>
          <cell r="C215" t="str">
            <v>ENALAPR MAL TAB  5MG</v>
          </cell>
          <cell r="D215" t="str">
            <v>100</v>
          </cell>
          <cell r="E215" t="str">
            <v>Par</v>
          </cell>
          <cell r="F215" t="str">
            <v>Par</v>
          </cell>
          <cell r="G215">
            <v>0.2</v>
          </cell>
        </row>
        <row r="216">
          <cell r="B216" t="str">
            <v>1765122</v>
          </cell>
          <cell r="C216" t="str">
            <v>ENALAPR MAL TAB  5MG</v>
          </cell>
          <cell r="D216" t="str">
            <v>1000</v>
          </cell>
          <cell r="E216" t="str">
            <v>Par</v>
          </cell>
          <cell r="F216" t="str">
            <v>Par</v>
          </cell>
          <cell r="G216">
            <v>0.2</v>
          </cell>
        </row>
        <row r="217">
          <cell r="B217" t="str">
            <v>1765171</v>
          </cell>
          <cell r="C217" t="str">
            <v>ENALAPR MAL TAB  10MG</v>
          </cell>
          <cell r="D217" t="str">
            <v>100</v>
          </cell>
          <cell r="E217" t="str">
            <v>Par</v>
          </cell>
          <cell r="F217" t="str">
            <v>Par</v>
          </cell>
          <cell r="G217">
            <v>0.2</v>
          </cell>
        </row>
        <row r="218">
          <cell r="B218" t="str">
            <v>1765254</v>
          </cell>
          <cell r="C218" t="str">
            <v>ENALAPR MAL TAB  10MG</v>
          </cell>
          <cell r="D218" t="str">
            <v>1000</v>
          </cell>
          <cell r="E218" t="str">
            <v>Par</v>
          </cell>
          <cell r="F218" t="str">
            <v>Par</v>
          </cell>
          <cell r="G218">
            <v>0.2</v>
          </cell>
        </row>
        <row r="219">
          <cell r="B219" t="str">
            <v>1765353</v>
          </cell>
          <cell r="C219" t="str">
            <v>ENALAPR MAL TAB  20MG</v>
          </cell>
          <cell r="D219" t="str">
            <v>100</v>
          </cell>
          <cell r="E219" t="str">
            <v>Par</v>
          </cell>
          <cell r="F219" t="str">
            <v>Par</v>
          </cell>
          <cell r="G219">
            <v>0.2</v>
          </cell>
        </row>
        <row r="220">
          <cell r="B220" t="str">
            <v>1765411</v>
          </cell>
          <cell r="C220" t="str">
            <v>ENALAPR MAL TAB  20MG</v>
          </cell>
          <cell r="D220" t="str">
            <v>1000</v>
          </cell>
          <cell r="E220" t="str">
            <v>Par</v>
          </cell>
          <cell r="F220" t="str">
            <v>Par</v>
          </cell>
          <cell r="G220">
            <v>0.2</v>
          </cell>
        </row>
        <row r="221">
          <cell r="B221" t="str">
            <v>2705689</v>
          </cell>
          <cell r="C221" t="str">
            <v>FAMOTID TAB 20MG</v>
          </cell>
          <cell r="D221" t="str">
            <v>100</v>
          </cell>
          <cell r="E221" t="str">
            <v>Par</v>
          </cell>
          <cell r="F221" t="str">
            <v>Par</v>
          </cell>
          <cell r="G221">
            <v>0.05</v>
          </cell>
        </row>
        <row r="222">
          <cell r="B222" t="str">
            <v>2705796</v>
          </cell>
          <cell r="C222" t="str">
            <v>FAMOTID TAB 20MG</v>
          </cell>
          <cell r="D222" t="str">
            <v>1000</v>
          </cell>
          <cell r="E222" t="str">
            <v>Par</v>
          </cell>
          <cell r="F222" t="str">
            <v>Par</v>
          </cell>
          <cell r="G222">
            <v>0.05</v>
          </cell>
        </row>
        <row r="223">
          <cell r="B223" t="str">
            <v>2705911</v>
          </cell>
          <cell r="C223" t="str">
            <v>FAMOTID TAB 40MG</v>
          </cell>
          <cell r="D223" t="str">
            <v>30</v>
          </cell>
          <cell r="E223" t="str">
            <v>Par</v>
          </cell>
          <cell r="F223" t="str">
            <v>Par</v>
          </cell>
          <cell r="H223">
            <v>0.21</v>
          </cell>
        </row>
        <row r="224">
          <cell r="B224" t="str">
            <v>2705994</v>
          </cell>
          <cell r="C224" t="str">
            <v>FAMOTID TAB 40MG</v>
          </cell>
          <cell r="D224" t="str">
            <v>100</v>
          </cell>
          <cell r="E224" t="str">
            <v>Par</v>
          </cell>
          <cell r="F224" t="str">
            <v>Par</v>
          </cell>
          <cell r="H224">
            <v>1.53</v>
          </cell>
        </row>
        <row r="225">
          <cell r="B225" t="str">
            <v>2706125</v>
          </cell>
          <cell r="C225" t="str">
            <v>FAMOTID TAB 40MG</v>
          </cell>
          <cell r="D225" t="str">
            <v>1000</v>
          </cell>
          <cell r="E225" t="str">
            <v>Par</v>
          </cell>
          <cell r="F225" t="str">
            <v>Par</v>
          </cell>
          <cell r="H225">
            <v>7.53</v>
          </cell>
        </row>
        <row r="226">
          <cell r="B226" t="str">
            <v>2456374</v>
          </cell>
          <cell r="C226" t="str">
            <v>FLUOXETINE TAB 10MG</v>
          </cell>
          <cell r="D226" t="str">
            <v>30</v>
          </cell>
          <cell r="E226" t="str">
            <v>Par</v>
          </cell>
          <cell r="F226" t="str">
            <v>Par</v>
          </cell>
          <cell r="G226">
            <v>0.1</v>
          </cell>
        </row>
        <row r="227">
          <cell r="B227" t="str">
            <v>2456465</v>
          </cell>
          <cell r="C227" t="str">
            <v>FLUOXETINE TAB 10MG</v>
          </cell>
          <cell r="D227" t="str">
            <v>100</v>
          </cell>
          <cell r="E227" t="str">
            <v>Par</v>
          </cell>
          <cell r="F227" t="str">
            <v>Par</v>
          </cell>
          <cell r="G227">
            <v>0.1</v>
          </cell>
        </row>
        <row r="228">
          <cell r="B228" t="str">
            <v>2456622</v>
          </cell>
          <cell r="C228" t="str">
            <v>FLUOXETINE TAB 10MG</v>
          </cell>
          <cell r="D228" t="str">
            <v>1000</v>
          </cell>
          <cell r="E228" t="str">
            <v>Par</v>
          </cell>
          <cell r="F228" t="str">
            <v>Par</v>
          </cell>
          <cell r="G228">
            <v>0.1</v>
          </cell>
        </row>
        <row r="229">
          <cell r="B229" t="str">
            <v>2456705</v>
          </cell>
          <cell r="C229" t="str">
            <v>FLUOXETINE TAB 20MG</v>
          </cell>
          <cell r="D229" t="str">
            <v>30</v>
          </cell>
          <cell r="E229" t="str">
            <v>Par</v>
          </cell>
          <cell r="F229" t="str">
            <v>Par</v>
          </cell>
          <cell r="G229">
            <v>0.1</v>
          </cell>
        </row>
        <row r="230">
          <cell r="B230" t="str">
            <v>2456788</v>
          </cell>
          <cell r="C230" t="str">
            <v>FLUOXETINE TAB 20MG</v>
          </cell>
          <cell r="D230" t="str">
            <v>100</v>
          </cell>
          <cell r="E230" t="str">
            <v>Par</v>
          </cell>
          <cell r="F230" t="str">
            <v>Par</v>
          </cell>
          <cell r="G230">
            <v>0.1</v>
          </cell>
        </row>
        <row r="231">
          <cell r="B231" t="str">
            <v>2457158</v>
          </cell>
          <cell r="C231" t="str">
            <v>FLUOXETINE TAB 20MG</v>
          </cell>
          <cell r="D231" t="str">
            <v>1000</v>
          </cell>
          <cell r="E231" t="str">
            <v>Par</v>
          </cell>
          <cell r="F231" t="str">
            <v>Par</v>
          </cell>
          <cell r="G231">
            <v>0.1</v>
          </cell>
        </row>
        <row r="232">
          <cell r="B232" t="str">
            <v>2456838</v>
          </cell>
          <cell r="C232" t="str">
            <v>MEGESTR ORAL SUSP</v>
          </cell>
          <cell r="D232" t="str">
            <v>8OZ</v>
          </cell>
          <cell r="E232" t="str">
            <v>Par</v>
          </cell>
          <cell r="F232" t="str">
            <v>Par</v>
          </cell>
          <cell r="G232">
            <v>0.24</v>
          </cell>
        </row>
        <row r="233">
          <cell r="B233" t="str">
            <v>3406253</v>
          </cell>
          <cell r="C233" t="str">
            <v>MEGESTR TAB 20MG</v>
          </cell>
          <cell r="D233" t="str">
            <v>100</v>
          </cell>
          <cell r="E233" t="str">
            <v>Par</v>
          </cell>
          <cell r="F233" t="str">
            <v>Par</v>
          </cell>
          <cell r="H233">
            <v>0.5</v>
          </cell>
        </row>
        <row r="234">
          <cell r="B234" t="str">
            <v>3406311</v>
          </cell>
          <cell r="C234" t="str">
            <v>MEGESTR TAB 40MG</v>
          </cell>
          <cell r="D234" t="str">
            <v>100</v>
          </cell>
          <cell r="E234" t="str">
            <v>Par</v>
          </cell>
          <cell r="F234" t="str">
            <v>Par</v>
          </cell>
          <cell r="H234">
            <v>0.86</v>
          </cell>
        </row>
        <row r="235">
          <cell r="B235" t="str">
            <v>1498120</v>
          </cell>
          <cell r="C235" t="str">
            <v>MEGESTR TAB 40MG</v>
          </cell>
          <cell r="D235" t="str">
            <v>250</v>
          </cell>
          <cell r="E235" t="str">
            <v>Par</v>
          </cell>
          <cell r="F235" t="str">
            <v>Par</v>
          </cell>
          <cell r="H235">
            <v>2.17</v>
          </cell>
        </row>
        <row r="236">
          <cell r="B236" t="str">
            <v>1498260</v>
          </cell>
          <cell r="C236" t="str">
            <v>MEGESTR TAB 40MG</v>
          </cell>
          <cell r="D236" t="str">
            <v>500</v>
          </cell>
          <cell r="E236" t="str">
            <v>Par</v>
          </cell>
          <cell r="F236" t="str">
            <v>Par</v>
          </cell>
          <cell r="H236">
            <v>3.95</v>
          </cell>
        </row>
        <row r="237">
          <cell r="B237" t="str">
            <v>2724540</v>
          </cell>
          <cell r="C237" t="str">
            <v>METHIMAZ TAB 5MG</v>
          </cell>
          <cell r="D237" t="str">
            <v>100</v>
          </cell>
          <cell r="E237" t="str">
            <v>Par</v>
          </cell>
          <cell r="F237" t="str">
            <v>Par</v>
          </cell>
          <cell r="G237">
            <v>0.05</v>
          </cell>
        </row>
        <row r="238">
          <cell r="B238" t="str">
            <v>2724425</v>
          </cell>
          <cell r="C238" t="str">
            <v>METHIMAZ TAB 10MG</v>
          </cell>
          <cell r="D238" t="str">
            <v>100</v>
          </cell>
          <cell r="E238" t="str">
            <v>Par</v>
          </cell>
          <cell r="F238" t="str">
            <v>Par</v>
          </cell>
          <cell r="G238">
            <v>0.05</v>
          </cell>
        </row>
        <row r="239">
          <cell r="B239" t="str">
            <v>1363696</v>
          </cell>
          <cell r="C239" t="str">
            <v>RANITID TAB 150MG</v>
          </cell>
          <cell r="D239" t="str">
            <v>60</v>
          </cell>
          <cell r="E239" t="str">
            <v>Par</v>
          </cell>
          <cell r="F239" t="str">
            <v>Par</v>
          </cell>
          <cell r="G239">
            <v>0.2</v>
          </cell>
        </row>
        <row r="240">
          <cell r="B240" t="str">
            <v>1912856</v>
          </cell>
          <cell r="C240" t="str">
            <v>RANITID TAB 150MG</v>
          </cell>
          <cell r="D240" t="str">
            <v>100</v>
          </cell>
          <cell r="E240" t="str">
            <v>Par</v>
          </cell>
          <cell r="F240" t="str">
            <v>Par</v>
          </cell>
          <cell r="G240">
            <v>0.2</v>
          </cell>
        </row>
        <row r="241">
          <cell r="B241" t="str">
            <v>1912914</v>
          </cell>
          <cell r="C241" t="str">
            <v>RANITID TAB 150MG</v>
          </cell>
          <cell r="D241" t="str">
            <v>500</v>
          </cell>
          <cell r="E241" t="str">
            <v>Par</v>
          </cell>
          <cell r="F241" t="str">
            <v>Par</v>
          </cell>
          <cell r="G241">
            <v>0.2</v>
          </cell>
        </row>
        <row r="242">
          <cell r="B242" t="str">
            <v>1912955</v>
          </cell>
          <cell r="C242" t="str">
            <v>RANITID TAB 150MG</v>
          </cell>
          <cell r="D242" t="str">
            <v>1000</v>
          </cell>
          <cell r="E242" t="str">
            <v>Par</v>
          </cell>
          <cell r="F242" t="str">
            <v>Par</v>
          </cell>
          <cell r="G242">
            <v>0.2</v>
          </cell>
        </row>
        <row r="243">
          <cell r="B243" t="str">
            <v>1377670</v>
          </cell>
          <cell r="C243" t="str">
            <v>RANITID TAB 300MG</v>
          </cell>
          <cell r="D243" t="str">
            <v>30</v>
          </cell>
          <cell r="E243" t="str">
            <v>Par</v>
          </cell>
          <cell r="F243" t="str">
            <v>Par</v>
          </cell>
          <cell r="G243">
            <v>0.2</v>
          </cell>
        </row>
        <row r="244">
          <cell r="B244" t="str">
            <v>1382035</v>
          </cell>
          <cell r="C244" t="str">
            <v>RANITID TAB 300MG</v>
          </cell>
          <cell r="D244" t="str">
            <v>100</v>
          </cell>
          <cell r="E244" t="str">
            <v>Par</v>
          </cell>
          <cell r="F244" t="str">
            <v>Par</v>
          </cell>
          <cell r="G244">
            <v>0.2</v>
          </cell>
        </row>
        <row r="245">
          <cell r="B245" t="str">
            <v>1386887</v>
          </cell>
          <cell r="C245" t="str">
            <v>RANITID TAB 300MG</v>
          </cell>
          <cell r="D245" t="str">
            <v>250</v>
          </cell>
          <cell r="E245" t="str">
            <v>Par</v>
          </cell>
          <cell r="F245" t="str">
            <v>Par</v>
          </cell>
          <cell r="G245">
            <v>0.2</v>
          </cell>
        </row>
        <row r="246">
          <cell r="B246" t="str">
            <v>1144633</v>
          </cell>
          <cell r="C246" t="str">
            <v>SOTALOL TAB 80MG</v>
          </cell>
          <cell r="D246" t="str">
            <v>100</v>
          </cell>
          <cell r="E246" t="str">
            <v>Par</v>
          </cell>
          <cell r="F246" t="str">
            <v>Par</v>
          </cell>
          <cell r="G246">
            <v>0.1</v>
          </cell>
        </row>
        <row r="247">
          <cell r="B247" t="str">
            <v>1145655</v>
          </cell>
          <cell r="C247" t="str">
            <v>SOTALOL TAB 120MG</v>
          </cell>
          <cell r="D247" t="str">
            <v>100</v>
          </cell>
          <cell r="E247" t="str">
            <v>Par</v>
          </cell>
          <cell r="F247" t="str">
            <v>Par</v>
          </cell>
          <cell r="G247">
            <v>0.1</v>
          </cell>
        </row>
        <row r="248">
          <cell r="B248" t="str">
            <v>1146067</v>
          </cell>
          <cell r="C248" t="str">
            <v>SOTALOL TAB 160MG</v>
          </cell>
          <cell r="D248" t="str">
            <v>100</v>
          </cell>
          <cell r="E248" t="str">
            <v>Par</v>
          </cell>
          <cell r="F248" t="str">
            <v>Par</v>
          </cell>
          <cell r="G248">
            <v>0.1</v>
          </cell>
        </row>
        <row r="249">
          <cell r="B249" t="str">
            <v>1146836</v>
          </cell>
          <cell r="C249" t="str">
            <v>SOTALOL TAB 240MG</v>
          </cell>
          <cell r="D249" t="str">
            <v>100</v>
          </cell>
          <cell r="E249" t="str">
            <v>Par</v>
          </cell>
          <cell r="F249" t="str">
            <v>Par</v>
          </cell>
          <cell r="G249">
            <v>0.1</v>
          </cell>
        </row>
        <row r="250">
          <cell r="B250" t="str">
            <v>1939255</v>
          </cell>
          <cell r="C250" t="str">
            <v>TRIAZOL TAB 0.125MG UU</v>
          </cell>
          <cell r="D250" t="str">
            <v>10X10</v>
          </cell>
          <cell r="E250" t="str">
            <v>Greenstone</v>
          </cell>
          <cell r="F250" t="str">
            <v>Par</v>
          </cell>
          <cell r="G250">
            <v>0.03</v>
          </cell>
        </row>
        <row r="251">
          <cell r="B251" t="str">
            <v>1715036</v>
          </cell>
          <cell r="C251" t="str">
            <v>TRIAZOL TAB 0.25MG</v>
          </cell>
          <cell r="D251" t="str">
            <v>500</v>
          </cell>
          <cell r="E251" t="str">
            <v>Greenstone</v>
          </cell>
          <cell r="F251" t="str">
            <v>Par</v>
          </cell>
          <cell r="G251">
            <v>0.03</v>
          </cell>
        </row>
        <row r="252">
          <cell r="B252" t="str">
            <v>1940881</v>
          </cell>
          <cell r="C252" t="str">
            <v>TRIAZOL TAB 0.25MG   UU</v>
          </cell>
          <cell r="D252" t="str">
            <v>10X10</v>
          </cell>
          <cell r="E252" t="str">
            <v>Greenstone</v>
          </cell>
          <cell r="F252" t="str">
            <v>Par</v>
          </cell>
          <cell r="G252">
            <v>0.03</v>
          </cell>
        </row>
        <row r="253">
          <cell r="B253" t="str">
            <v>3214806</v>
          </cell>
          <cell r="C253" t="str">
            <v>BENZONATATE CAP 100MG</v>
          </cell>
          <cell r="D253" t="str">
            <v>100</v>
          </cell>
          <cell r="E253" t="str">
            <v>Pliva</v>
          </cell>
          <cell r="F253" t="str">
            <v>Pliva</v>
          </cell>
          <cell r="H253">
            <v>3.49</v>
          </cell>
        </row>
        <row r="254">
          <cell r="B254" t="str">
            <v>3480241</v>
          </cell>
          <cell r="C254" t="str">
            <v>CHOLINE MAG TAB 1MMG</v>
          </cell>
          <cell r="D254" t="str">
            <v>100</v>
          </cell>
          <cell r="E254" t="str">
            <v>Pliva</v>
          </cell>
          <cell r="F254" t="str">
            <v>Pliva</v>
          </cell>
          <cell r="H254">
            <v>2.58</v>
          </cell>
        </row>
        <row r="255">
          <cell r="B255" t="str">
            <v>3481918</v>
          </cell>
          <cell r="C255" t="str">
            <v>CHOLINE MAG TAB 500MG</v>
          </cell>
          <cell r="D255" t="str">
            <v>100</v>
          </cell>
          <cell r="E255" t="str">
            <v>Pliva</v>
          </cell>
          <cell r="F255" t="str">
            <v>Pliva</v>
          </cell>
          <cell r="H255">
            <v>3.8</v>
          </cell>
        </row>
        <row r="256">
          <cell r="B256" t="str">
            <v>3480183</v>
          </cell>
          <cell r="C256" t="str">
            <v>CHOLINE MAG TAB 750MG</v>
          </cell>
          <cell r="D256" t="str">
            <v>100</v>
          </cell>
          <cell r="E256" t="str">
            <v>Pliva</v>
          </cell>
          <cell r="F256" t="str">
            <v>Pliva</v>
          </cell>
          <cell r="H256">
            <v>1.7</v>
          </cell>
        </row>
        <row r="257">
          <cell r="B257" t="str">
            <v>2420875</v>
          </cell>
          <cell r="C257" t="str">
            <v>HYDRAL TAB 10MG</v>
          </cell>
          <cell r="D257" t="str">
            <v>100</v>
          </cell>
          <cell r="E257" t="str">
            <v>Pliva</v>
          </cell>
          <cell r="F257" t="str">
            <v>Pliva</v>
          </cell>
          <cell r="H257">
            <v>0.18</v>
          </cell>
        </row>
        <row r="258">
          <cell r="B258" t="str">
            <v>1431808</v>
          </cell>
          <cell r="C258" t="str">
            <v>METOCLOPR TAB 5MG</v>
          </cell>
          <cell r="D258" t="str">
            <v>100</v>
          </cell>
          <cell r="E258" t="str">
            <v>Pliva</v>
          </cell>
          <cell r="F258" t="str">
            <v>Pliva</v>
          </cell>
          <cell r="H258">
            <v>0.9</v>
          </cell>
        </row>
        <row r="259">
          <cell r="B259" t="str">
            <v>1792571</v>
          </cell>
          <cell r="C259" t="str">
            <v>METOCLOPR TAB 5MG</v>
          </cell>
          <cell r="D259" t="str">
            <v>500</v>
          </cell>
          <cell r="E259" t="str">
            <v>Pliva</v>
          </cell>
          <cell r="F259" t="str">
            <v>Pliva</v>
          </cell>
          <cell r="H259">
            <v>2.11</v>
          </cell>
        </row>
        <row r="260">
          <cell r="B260" t="str">
            <v>1146422</v>
          </cell>
          <cell r="C260" t="str">
            <v>METRONID TAB 250MG</v>
          </cell>
          <cell r="D260" t="str">
            <v>100</v>
          </cell>
          <cell r="E260" t="str">
            <v>Pliva</v>
          </cell>
          <cell r="F260" t="str">
            <v>Pliva</v>
          </cell>
          <cell r="H260">
            <v>1.63</v>
          </cell>
        </row>
        <row r="261">
          <cell r="B261" t="str">
            <v>1147735</v>
          </cell>
          <cell r="C261" t="str">
            <v>METRONID TAB 250MG</v>
          </cell>
          <cell r="D261" t="str">
            <v>250</v>
          </cell>
          <cell r="E261" t="str">
            <v>Pliva</v>
          </cell>
          <cell r="F261" t="str">
            <v>Pliva</v>
          </cell>
          <cell r="H261">
            <v>5.83</v>
          </cell>
        </row>
        <row r="262">
          <cell r="B262" t="str">
            <v>1143841</v>
          </cell>
          <cell r="C262" t="str">
            <v>METRONID TAB 250MG</v>
          </cell>
          <cell r="D262" t="str">
            <v>500</v>
          </cell>
          <cell r="E262" t="str">
            <v>Pliva</v>
          </cell>
          <cell r="F262" t="str">
            <v>Pliva</v>
          </cell>
          <cell r="H262">
            <v>11.37</v>
          </cell>
        </row>
        <row r="263">
          <cell r="B263" t="str">
            <v>2218220</v>
          </cell>
          <cell r="C263" t="str">
            <v>METRONID TAB 500MG</v>
          </cell>
          <cell r="D263" t="str">
            <v>100</v>
          </cell>
          <cell r="E263" t="str">
            <v>Pliva</v>
          </cell>
          <cell r="F263" t="str">
            <v>Pliva</v>
          </cell>
          <cell r="H263">
            <v>1.1200000000000001</v>
          </cell>
        </row>
        <row r="264">
          <cell r="B264" t="str">
            <v>2257392</v>
          </cell>
          <cell r="C264" t="str">
            <v>OXYBUTYNIN TAB 5MG</v>
          </cell>
          <cell r="D264" t="str">
            <v>100</v>
          </cell>
          <cell r="E264" t="str">
            <v>Pliva</v>
          </cell>
          <cell r="F264" t="str">
            <v>Pliva</v>
          </cell>
          <cell r="H264">
            <v>0.65</v>
          </cell>
        </row>
        <row r="265">
          <cell r="B265" t="str">
            <v>1868728</v>
          </cell>
          <cell r="C265" t="str">
            <v>OXYBUTYNIN TAB 5MG</v>
          </cell>
          <cell r="D265" t="str">
            <v>500</v>
          </cell>
          <cell r="E265" t="str">
            <v>Pliva</v>
          </cell>
          <cell r="F265" t="str">
            <v>Pliva</v>
          </cell>
          <cell r="H265">
            <v>2.58</v>
          </cell>
        </row>
        <row r="266">
          <cell r="B266" t="str">
            <v>1849652</v>
          </cell>
          <cell r="C266" t="str">
            <v>SALSAL TAB 500MG</v>
          </cell>
          <cell r="D266" t="str">
            <v>100</v>
          </cell>
          <cell r="E266" t="str">
            <v>Pliva</v>
          </cell>
          <cell r="F266" t="str">
            <v>Pliva</v>
          </cell>
          <cell r="H266">
            <v>0.15</v>
          </cell>
        </row>
        <row r="267">
          <cell r="B267" t="str">
            <v>1849710</v>
          </cell>
          <cell r="C267" t="str">
            <v>SALSAL TAB 750MG</v>
          </cell>
          <cell r="D267" t="str">
            <v>100</v>
          </cell>
          <cell r="E267" t="str">
            <v>Pliva</v>
          </cell>
          <cell r="F267" t="str">
            <v>Pliva</v>
          </cell>
          <cell r="H267">
            <v>0.45</v>
          </cell>
        </row>
        <row r="268">
          <cell r="B268" t="str">
            <v>1849819</v>
          </cell>
          <cell r="C268" t="str">
            <v>SALSAL TAB 750MG</v>
          </cell>
          <cell r="D268" t="str">
            <v>500</v>
          </cell>
          <cell r="E268" t="str">
            <v>Pliva</v>
          </cell>
          <cell r="F268" t="str">
            <v>Pliva</v>
          </cell>
          <cell r="H268">
            <v>2.41</v>
          </cell>
        </row>
        <row r="269">
          <cell r="B269" t="str">
            <v>1697747</v>
          </cell>
          <cell r="C269" t="str">
            <v>CHLORDIAZ+CLIN CAP</v>
          </cell>
          <cell r="D269" t="str">
            <v>1000</v>
          </cell>
          <cell r="E269" t="str">
            <v>Qualitest</v>
          </cell>
          <cell r="F269" t="str">
            <v>Qualitest</v>
          </cell>
          <cell r="H269">
            <v>1.9</v>
          </cell>
        </row>
        <row r="270">
          <cell r="B270" t="str">
            <v>1418110</v>
          </cell>
          <cell r="C270" t="str">
            <v>HYOSCYAM ORAL SOL</v>
          </cell>
          <cell r="D270" t="str">
            <v>15ML</v>
          </cell>
          <cell r="E270" t="str">
            <v>Qualitest</v>
          </cell>
          <cell r="F270" t="str">
            <v>Qualitest</v>
          </cell>
          <cell r="H270">
            <v>0.2</v>
          </cell>
        </row>
        <row r="271">
          <cell r="B271" t="str">
            <v>3712296</v>
          </cell>
          <cell r="C271" t="str">
            <v>MEPROZINE CAP 50/25M</v>
          </cell>
          <cell r="D271" t="str">
            <v>100</v>
          </cell>
          <cell r="E271" t="str">
            <v>Qualitest</v>
          </cell>
          <cell r="F271" t="str">
            <v>Qualitest</v>
          </cell>
          <cell r="H271">
            <v>2.75</v>
          </cell>
        </row>
        <row r="272">
          <cell r="B272" t="str">
            <v>1636976</v>
          </cell>
          <cell r="C272" t="str">
            <v>MULTI VI+FL+IR .25MG</v>
          </cell>
          <cell r="D272" t="str">
            <v>50ML</v>
          </cell>
          <cell r="E272" t="str">
            <v>Qualitest</v>
          </cell>
          <cell r="F272" t="str">
            <v>Qualitest</v>
          </cell>
          <cell r="H272">
            <v>0.24</v>
          </cell>
        </row>
        <row r="273">
          <cell r="B273" t="str">
            <v>1773985</v>
          </cell>
          <cell r="C273" t="str">
            <v>OXYCOD+APAP CAP 5/500</v>
          </cell>
          <cell r="D273" t="str">
            <v>100</v>
          </cell>
          <cell r="E273" t="str">
            <v>Qualitest</v>
          </cell>
          <cell r="F273" t="str">
            <v>Qualitest</v>
          </cell>
          <cell r="H273">
            <v>1.0900000000000001</v>
          </cell>
        </row>
        <row r="274">
          <cell r="B274" t="str">
            <v>1145952</v>
          </cell>
          <cell r="C274" t="str">
            <v>PEMOLINE TAB 18.75MG</v>
          </cell>
          <cell r="D274" t="str">
            <v>100</v>
          </cell>
          <cell r="E274" t="str">
            <v>Qualitest</v>
          </cell>
          <cell r="F274" t="str">
            <v>Qualitest</v>
          </cell>
          <cell r="H274">
            <v>1.55</v>
          </cell>
        </row>
        <row r="275">
          <cell r="B275" t="str">
            <v>1146737</v>
          </cell>
          <cell r="C275" t="str">
            <v>PEMOLINE TAB 37.5MG</v>
          </cell>
          <cell r="D275" t="str">
            <v>100</v>
          </cell>
          <cell r="E275" t="str">
            <v>Qualitest</v>
          </cell>
          <cell r="F275" t="str">
            <v>Qualitest</v>
          </cell>
          <cell r="H275">
            <v>2.68</v>
          </cell>
        </row>
        <row r="276">
          <cell r="B276" t="str">
            <v>1147065</v>
          </cell>
          <cell r="C276" t="str">
            <v>PEMOLINE TAB 37.5MG</v>
          </cell>
          <cell r="D276" t="str">
            <v>500</v>
          </cell>
          <cell r="E276" t="str">
            <v>Qualitest</v>
          </cell>
          <cell r="F276" t="str">
            <v>Qualitest</v>
          </cell>
          <cell r="H276">
            <v>10.87</v>
          </cell>
        </row>
        <row r="277">
          <cell r="B277" t="str">
            <v>1147800</v>
          </cell>
          <cell r="C277" t="str">
            <v>PEMOLINE TAB 75MG</v>
          </cell>
          <cell r="D277" t="str">
            <v>100</v>
          </cell>
          <cell r="E277" t="str">
            <v>Qualitest</v>
          </cell>
          <cell r="F277" t="str">
            <v>Qualitest</v>
          </cell>
          <cell r="H277">
            <v>4.97</v>
          </cell>
        </row>
        <row r="278">
          <cell r="B278" t="str">
            <v>1296292</v>
          </cell>
          <cell r="C278" t="str">
            <v>PROCOF D LIQ 5/3C/30</v>
          </cell>
          <cell r="D278" t="str">
            <v>16OZ</v>
          </cell>
          <cell r="E278" t="str">
            <v>Qualitest</v>
          </cell>
          <cell r="F278" t="str">
            <v>Qualitest</v>
          </cell>
          <cell r="H278">
            <v>3.26</v>
          </cell>
        </row>
        <row r="279">
          <cell r="B279" t="str">
            <v>1295864</v>
          </cell>
          <cell r="C279" t="str">
            <v>PROCOF LIQ SF/AF</v>
          </cell>
          <cell r="D279" t="str">
            <v>16OZ</v>
          </cell>
          <cell r="E279" t="str">
            <v>Qualitest</v>
          </cell>
          <cell r="F279" t="str">
            <v>Qualitest</v>
          </cell>
          <cell r="H279">
            <v>3.26</v>
          </cell>
        </row>
        <row r="280">
          <cell r="B280" t="str">
            <v>1452556</v>
          </cell>
          <cell r="C280" t="str">
            <v>PROPOX CAP 65MG</v>
          </cell>
          <cell r="D280" t="str">
            <v>500</v>
          </cell>
          <cell r="E280" t="str">
            <v>Qualitest</v>
          </cell>
          <cell r="F280" t="str">
            <v>Qualitest</v>
          </cell>
          <cell r="H280">
            <v>8.2200000000000006</v>
          </cell>
        </row>
        <row r="281">
          <cell r="B281" t="str">
            <v>1151828</v>
          </cell>
          <cell r="C281" t="str">
            <v>TRI-VIT+FL IRN  0.25MG</v>
          </cell>
          <cell r="D281" t="str">
            <v>50ML</v>
          </cell>
          <cell r="E281" t="str">
            <v>Qualitest</v>
          </cell>
          <cell r="F281" t="str">
            <v>Qualitest</v>
          </cell>
          <cell r="H281">
            <v>0.23</v>
          </cell>
        </row>
        <row r="282">
          <cell r="B282" t="str">
            <v>1692029</v>
          </cell>
          <cell r="C282" t="str">
            <v>CEFACLOR SUSP 250/5</v>
          </cell>
          <cell r="D282" t="str">
            <v>150ML</v>
          </cell>
          <cell r="E282" t="str">
            <v>Ranbaxy</v>
          </cell>
          <cell r="F282" t="str">
            <v>Ranbaxy</v>
          </cell>
          <cell r="H282">
            <v>0.23</v>
          </cell>
        </row>
        <row r="283">
          <cell r="B283" t="str">
            <v>1686344</v>
          </cell>
          <cell r="C283" t="str">
            <v>CEFACLOR SUSP 250/5</v>
          </cell>
          <cell r="D283" t="str">
            <v>75ML</v>
          </cell>
          <cell r="E283" t="str">
            <v>Ranbaxy</v>
          </cell>
          <cell r="F283" t="str">
            <v>Ranbaxy</v>
          </cell>
          <cell r="H283">
            <v>0.28000000000000003</v>
          </cell>
        </row>
        <row r="284">
          <cell r="B284" t="str">
            <v>1689330</v>
          </cell>
          <cell r="C284" t="str">
            <v>CEFACLOR SUSP 375/5</v>
          </cell>
          <cell r="D284" t="str">
            <v>100ML</v>
          </cell>
          <cell r="E284" t="str">
            <v>Ranbaxy</v>
          </cell>
          <cell r="F284" t="str">
            <v>Ranbaxy</v>
          </cell>
          <cell r="H284">
            <v>1.23</v>
          </cell>
        </row>
        <row r="285">
          <cell r="B285" t="str">
            <v>2404382</v>
          </cell>
          <cell r="C285" t="str">
            <v>METHYLPRED TAB 4MG</v>
          </cell>
          <cell r="D285" t="str">
            <v>21</v>
          </cell>
          <cell r="E285" t="str">
            <v>Ranbaxy</v>
          </cell>
          <cell r="F285" t="str">
            <v>Ranbaxy</v>
          </cell>
          <cell r="H285">
            <v>0.32</v>
          </cell>
        </row>
        <row r="286">
          <cell r="B286" t="str">
            <v>1834498</v>
          </cell>
          <cell r="C286" t="str">
            <v>LITHIUM CAP 300MG</v>
          </cell>
          <cell r="D286" t="str">
            <v>100</v>
          </cell>
          <cell r="E286" t="str">
            <v>Roxane</v>
          </cell>
          <cell r="F286" t="str">
            <v>Roxane</v>
          </cell>
          <cell r="H286">
            <v>2.2400000000000002</v>
          </cell>
        </row>
        <row r="287">
          <cell r="B287" t="str">
            <v>2242485</v>
          </cell>
          <cell r="C287" t="str">
            <v>LITHIUM CAP 300MG</v>
          </cell>
          <cell r="D287" t="str">
            <v>1000</v>
          </cell>
          <cell r="E287" t="str">
            <v>Roxane</v>
          </cell>
          <cell r="F287" t="str">
            <v>Roxane</v>
          </cell>
          <cell r="H287">
            <v>21.24</v>
          </cell>
        </row>
        <row r="288">
          <cell r="B288" t="str">
            <v>2400000</v>
          </cell>
          <cell r="C288" t="str">
            <v>CLOTRIMAZ+BETAM CRM</v>
          </cell>
          <cell r="D288" t="str">
            <v>15GM</v>
          </cell>
          <cell r="E288" t="str">
            <v>Taro</v>
          </cell>
          <cell r="F288" t="str">
            <v>Taro</v>
          </cell>
          <cell r="H288">
            <v>1</v>
          </cell>
        </row>
        <row r="289">
          <cell r="B289" t="str">
            <v>2400273</v>
          </cell>
          <cell r="C289" t="str">
            <v>CLOTRIMAZ+BETAM CRM</v>
          </cell>
          <cell r="D289" t="str">
            <v>45GM</v>
          </cell>
          <cell r="E289" t="str">
            <v>Taro</v>
          </cell>
          <cell r="F289" t="str">
            <v>Taro</v>
          </cell>
          <cell r="H289">
            <v>3</v>
          </cell>
        </row>
        <row r="290">
          <cell r="B290" t="str">
            <v>1974682</v>
          </cell>
          <cell r="C290" t="str">
            <v>ACETAM+COD TAB #2</v>
          </cell>
          <cell r="D290" t="str">
            <v>100</v>
          </cell>
          <cell r="E290" t="str">
            <v>Teva</v>
          </cell>
          <cell r="F290" t="str">
            <v>Teva</v>
          </cell>
          <cell r="H290">
            <v>0.28000000000000003</v>
          </cell>
        </row>
        <row r="291">
          <cell r="B291" t="str">
            <v>1316793</v>
          </cell>
          <cell r="C291" t="str">
            <v>ALBUTEROL SYRP 2MG</v>
          </cell>
          <cell r="D291" t="str">
            <v>16OZ</v>
          </cell>
          <cell r="E291" t="str">
            <v>Teva</v>
          </cell>
          <cell r="F291" t="str">
            <v>Teva</v>
          </cell>
          <cell r="H291">
            <v>1.86</v>
          </cell>
        </row>
        <row r="292">
          <cell r="B292" t="str">
            <v>1401256</v>
          </cell>
          <cell r="C292" t="str">
            <v>AMOXICIL CHW TAB 125MG</v>
          </cell>
          <cell r="D292" t="str">
            <v>100</v>
          </cell>
          <cell r="E292" t="str">
            <v>Teva</v>
          </cell>
          <cell r="F292" t="str">
            <v>Teva</v>
          </cell>
          <cell r="H292">
            <v>0.76</v>
          </cell>
        </row>
        <row r="293">
          <cell r="B293" t="str">
            <v>2196913</v>
          </cell>
          <cell r="C293" t="str">
            <v>AMOXICIL CHW TAB 250MG</v>
          </cell>
          <cell r="D293" t="str">
            <v>100</v>
          </cell>
          <cell r="E293" t="str">
            <v>Teva</v>
          </cell>
          <cell r="F293" t="str">
            <v>Teva</v>
          </cell>
          <cell r="H293">
            <v>0.87</v>
          </cell>
        </row>
        <row r="294">
          <cell r="B294" t="str">
            <v>2277440</v>
          </cell>
          <cell r="C294" t="str">
            <v>CARBAMAZ CH TAB 100MG</v>
          </cell>
          <cell r="D294" t="str">
            <v>100</v>
          </cell>
          <cell r="E294" t="str">
            <v>Teva</v>
          </cell>
          <cell r="F294" t="str">
            <v>Teva</v>
          </cell>
          <cell r="H294">
            <v>1.36</v>
          </cell>
        </row>
        <row r="295">
          <cell r="B295" t="str">
            <v>2191559</v>
          </cell>
          <cell r="C295" t="str">
            <v>CARBID+LEV TAB 10/100</v>
          </cell>
          <cell r="D295" t="str">
            <v>100</v>
          </cell>
          <cell r="E295" t="str">
            <v>Teva</v>
          </cell>
          <cell r="F295" t="str">
            <v>Teva</v>
          </cell>
          <cell r="H295">
            <v>2.1800000000000002</v>
          </cell>
        </row>
        <row r="296">
          <cell r="B296" t="str">
            <v>1493550</v>
          </cell>
          <cell r="C296" t="str">
            <v>CARBID+LEV TAB 10/100</v>
          </cell>
          <cell r="D296" t="str">
            <v>500</v>
          </cell>
          <cell r="E296" t="str">
            <v>Teva</v>
          </cell>
          <cell r="F296" t="str">
            <v>Teva</v>
          </cell>
          <cell r="H296">
            <v>7.16</v>
          </cell>
        </row>
        <row r="297">
          <cell r="B297" t="str">
            <v>2191724</v>
          </cell>
          <cell r="C297" t="str">
            <v>CARBID+LEV TAB 25/100</v>
          </cell>
          <cell r="D297" t="str">
            <v>100</v>
          </cell>
          <cell r="E297" t="str">
            <v>Teva</v>
          </cell>
          <cell r="F297" t="str">
            <v>Teva</v>
          </cell>
          <cell r="H297">
            <v>1.54</v>
          </cell>
        </row>
        <row r="298">
          <cell r="B298" t="str">
            <v>1494319</v>
          </cell>
          <cell r="C298" t="str">
            <v>CARBID+LEV TAB 25/100</v>
          </cell>
          <cell r="D298" t="str">
            <v>500</v>
          </cell>
          <cell r="E298" t="str">
            <v>Teva</v>
          </cell>
          <cell r="F298" t="str">
            <v>Teva</v>
          </cell>
          <cell r="H298">
            <v>6.9</v>
          </cell>
        </row>
        <row r="299">
          <cell r="B299" t="str">
            <v>1493642</v>
          </cell>
          <cell r="C299" t="str">
            <v>CARBID+LEV TAB 25/100</v>
          </cell>
          <cell r="D299" t="str">
            <v>1000</v>
          </cell>
          <cell r="E299" t="str">
            <v>Teva</v>
          </cell>
          <cell r="F299" t="str">
            <v>Teva</v>
          </cell>
          <cell r="H299">
            <v>3.72</v>
          </cell>
        </row>
        <row r="300">
          <cell r="B300" t="str">
            <v>2191849</v>
          </cell>
          <cell r="C300" t="str">
            <v>CARBID+LEV TAB 25/250</v>
          </cell>
          <cell r="D300" t="str">
            <v>100</v>
          </cell>
          <cell r="E300" t="str">
            <v>Teva</v>
          </cell>
          <cell r="F300" t="str">
            <v>Teva</v>
          </cell>
          <cell r="H300">
            <v>0.24</v>
          </cell>
        </row>
        <row r="301">
          <cell r="B301" t="str">
            <v>1493857</v>
          </cell>
          <cell r="C301" t="str">
            <v>CARBID+LEV TAB 25/250</v>
          </cell>
          <cell r="D301" t="str">
            <v>500</v>
          </cell>
          <cell r="E301" t="str">
            <v>Teva</v>
          </cell>
          <cell r="F301" t="str">
            <v>Teva</v>
          </cell>
          <cell r="H301">
            <v>5.52</v>
          </cell>
        </row>
        <row r="302">
          <cell r="B302" t="str">
            <v>3667532</v>
          </cell>
          <cell r="C302" t="str">
            <v>CEPHALEX CAP 250MG</v>
          </cell>
          <cell r="D302" t="str">
            <v>100</v>
          </cell>
          <cell r="E302" t="str">
            <v>Teva</v>
          </cell>
          <cell r="F302" t="str">
            <v>Teva</v>
          </cell>
          <cell r="H302">
            <v>2.92</v>
          </cell>
        </row>
        <row r="303">
          <cell r="B303" t="str">
            <v>3667599</v>
          </cell>
          <cell r="C303" t="str">
            <v>CEPHALEX CAP 250MG</v>
          </cell>
          <cell r="D303" t="str">
            <v>500</v>
          </cell>
          <cell r="E303" t="str">
            <v>Teva</v>
          </cell>
          <cell r="F303" t="str">
            <v>Teva</v>
          </cell>
          <cell r="H303">
            <v>12.78</v>
          </cell>
        </row>
        <row r="304">
          <cell r="B304" t="str">
            <v>3666732</v>
          </cell>
          <cell r="C304" t="str">
            <v>CEPHALEX CAP 500MG</v>
          </cell>
          <cell r="D304" t="str">
            <v>100</v>
          </cell>
          <cell r="E304" t="str">
            <v>Teva</v>
          </cell>
          <cell r="F304" t="str">
            <v>Teva</v>
          </cell>
          <cell r="H304">
            <v>5.8</v>
          </cell>
        </row>
        <row r="305">
          <cell r="B305" t="str">
            <v>3666799</v>
          </cell>
          <cell r="C305" t="str">
            <v>CEPHALEX CAP 500MG</v>
          </cell>
          <cell r="D305" t="str">
            <v>500</v>
          </cell>
          <cell r="E305" t="str">
            <v>Teva</v>
          </cell>
          <cell r="F305" t="str">
            <v>Teva</v>
          </cell>
          <cell r="H305">
            <v>20.39</v>
          </cell>
        </row>
        <row r="306">
          <cell r="B306" t="str">
            <v>1227172</v>
          </cell>
          <cell r="C306" t="str">
            <v>CLOMIPH CITR TAB 50MG</v>
          </cell>
          <cell r="D306" t="str">
            <v>10</v>
          </cell>
          <cell r="E306" t="str">
            <v>Teva</v>
          </cell>
          <cell r="F306" t="str">
            <v>Teva</v>
          </cell>
          <cell r="H306">
            <v>0.57999999999999996</v>
          </cell>
        </row>
        <row r="307">
          <cell r="B307" t="str">
            <v>1226349</v>
          </cell>
          <cell r="C307" t="str">
            <v>CLOMIPH CITR TAB 50MG</v>
          </cell>
          <cell r="D307" t="str">
            <v>30</v>
          </cell>
          <cell r="E307" t="str">
            <v>Teva</v>
          </cell>
          <cell r="F307" t="str">
            <v>Teva</v>
          </cell>
          <cell r="H307">
            <v>10.02</v>
          </cell>
        </row>
        <row r="308">
          <cell r="B308" t="str">
            <v>1926021</v>
          </cell>
          <cell r="C308" t="str">
            <v>CLONAZEPAM TAB 0.5MG</v>
          </cell>
          <cell r="D308" t="str">
            <v>100</v>
          </cell>
          <cell r="E308" t="str">
            <v>Teva</v>
          </cell>
          <cell r="F308" t="str">
            <v>Teva</v>
          </cell>
          <cell r="H308">
            <v>0.68</v>
          </cell>
        </row>
        <row r="309">
          <cell r="B309" t="str">
            <v>1268978</v>
          </cell>
          <cell r="C309" t="str">
            <v>CLONAZEPAM TAB 0.5MG</v>
          </cell>
          <cell r="D309" t="str">
            <v>500</v>
          </cell>
          <cell r="E309" t="str">
            <v>Teva</v>
          </cell>
          <cell r="F309" t="str">
            <v>Teva</v>
          </cell>
          <cell r="H309">
            <v>4.25</v>
          </cell>
        </row>
        <row r="310">
          <cell r="B310" t="str">
            <v>1269703</v>
          </cell>
          <cell r="C310" t="str">
            <v>CLONAZEPAM TAB 0.5MG</v>
          </cell>
          <cell r="D310" t="str">
            <v>1000</v>
          </cell>
          <cell r="E310" t="str">
            <v>Teva</v>
          </cell>
          <cell r="F310" t="str">
            <v>Teva</v>
          </cell>
          <cell r="H310">
            <v>9.01</v>
          </cell>
        </row>
        <row r="311">
          <cell r="B311" t="str">
            <v>1926823</v>
          </cell>
          <cell r="C311" t="str">
            <v>CLONAZEPAM TAB 1MG</v>
          </cell>
          <cell r="D311" t="str">
            <v>100</v>
          </cell>
          <cell r="E311" t="str">
            <v>Teva</v>
          </cell>
          <cell r="F311" t="str">
            <v>Teva</v>
          </cell>
          <cell r="H311">
            <v>0.48</v>
          </cell>
        </row>
        <row r="312">
          <cell r="B312" t="str">
            <v>1271923</v>
          </cell>
          <cell r="C312" t="str">
            <v>CLONAZEPAM TAB 1MG</v>
          </cell>
          <cell r="D312" t="str">
            <v>1000</v>
          </cell>
          <cell r="E312" t="str">
            <v>Teva</v>
          </cell>
          <cell r="F312" t="str">
            <v>Teva</v>
          </cell>
          <cell r="H312">
            <v>9.5399999999999991</v>
          </cell>
        </row>
        <row r="313">
          <cell r="B313" t="str">
            <v>1927896</v>
          </cell>
          <cell r="C313" t="str">
            <v>CLONAZEPAM TAB 2MG</v>
          </cell>
          <cell r="D313" t="str">
            <v>100</v>
          </cell>
          <cell r="E313" t="str">
            <v>Teva</v>
          </cell>
          <cell r="F313" t="str">
            <v>Teva</v>
          </cell>
          <cell r="H313">
            <v>0.47</v>
          </cell>
        </row>
        <row r="314">
          <cell r="B314" t="str">
            <v>1272749</v>
          </cell>
          <cell r="C314" t="str">
            <v>CLONAZEPAM TAB 2MG</v>
          </cell>
          <cell r="D314" t="str">
            <v>500</v>
          </cell>
          <cell r="E314" t="str">
            <v>Teva</v>
          </cell>
          <cell r="F314" t="str">
            <v>Teva</v>
          </cell>
          <cell r="H314">
            <v>2.54</v>
          </cell>
        </row>
        <row r="315">
          <cell r="B315" t="str">
            <v>2128106</v>
          </cell>
          <cell r="C315" t="str">
            <v>CROMOL SOD OPH/S 4%</v>
          </cell>
          <cell r="D315" t="str">
            <v>10ML</v>
          </cell>
          <cell r="E315" t="str">
            <v>Teva</v>
          </cell>
          <cell r="F315" t="str">
            <v>Teva</v>
          </cell>
          <cell r="H315">
            <v>0.43</v>
          </cell>
        </row>
        <row r="316">
          <cell r="B316" t="str">
            <v>1174119</v>
          </cell>
          <cell r="C316" t="str">
            <v>ESTAZOLAM TAB 1MG</v>
          </cell>
          <cell r="D316" t="str">
            <v>100</v>
          </cell>
          <cell r="E316" t="str">
            <v>Teva</v>
          </cell>
          <cell r="F316" t="str">
            <v>Teva</v>
          </cell>
          <cell r="H316">
            <v>10.81</v>
          </cell>
        </row>
        <row r="317">
          <cell r="B317" t="str">
            <v>1174887</v>
          </cell>
          <cell r="C317" t="str">
            <v>ESTAZOLAM TAB 2MG</v>
          </cell>
          <cell r="D317" t="str">
            <v>100</v>
          </cell>
          <cell r="E317" t="str">
            <v>Teva</v>
          </cell>
          <cell r="F317" t="str">
            <v>Teva</v>
          </cell>
          <cell r="H317">
            <v>6.79</v>
          </cell>
        </row>
        <row r="318">
          <cell r="B318" t="str">
            <v>1216829</v>
          </cell>
          <cell r="C318" t="str">
            <v>FLUOCINOL CRM EMULS</v>
          </cell>
          <cell r="D318" t="str">
            <v>60GM</v>
          </cell>
          <cell r="E318" t="str">
            <v>Teva</v>
          </cell>
          <cell r="F318" t="str">
            <v>Teva</v>
          </cell>
          <cell r="H318">
            <v>0.38</v>
          </cell>
        </row>
        <row r="319">
          <cell r="B319" t="str">
            <v>2498038</v>
          </cell>
          <cell r="C319" t="str">
            <v>FLUOXETINE SOL 20MG</v>
          </cell>
          <cell r="D319" t="str">
            <v>120ML</v>
          </cell>
          <cell r="E319" t="str">
            <v>Teva</v>
          </cell>
          <cell r="F319" t="str">
            <v>Teva</v>
          </cell>
          <cell r="H319">
            <v>4.08</v>
          </cell>
        </row>
        <row r="320">
          <cell r="B320" t="str">
            <v>1167527</v>
          </cell>
          <cell r="C320" t="str">
            <v>GLYBURIDE TAB M 5MG</v>
          </cell>
          <cell r="D320" t="str">
            <v>100</v>
          </cell>
          <cell r="E320" t="str">
            <v>Teva</v>
          </cell>
          <cell r="F320" t="str">
            <v>Teva</v>
          </cell>
          <cell r="H320">
            <v>0.54</v>
          </cell>
        </row>
        <row r="321">
          <cell r="B321" t="str">
            <v>1146224</v>
          </cell>
          <cell r="C321" t="str">
            <v>GLYBURIDE TAB M 5MG</v>
          </cell>
          <cell r="D321" t="str">
            <v>500</v>
          </cell>
          <cell r="E321" t="str">
            <v>Teva</v>
          </cell>
          <cell r="F321" t="str">
            <v>Teva</v>
          </cell>
          <cell r="H321">
            <v>2.57</v>
          </cell>
        </row>
        <row r="322">
          <cell r="B322" t="str">
            <v>1144831</v>
          </cell>
          <cell r="C322" t="str">
            <v>GLYBURIDE TAB M 5MG</v>
          </cell>
          <cell r="D322" t="str">
            <v>1000</v>
          </cell>
          <cell r="E322" t="str">
            <v>Teva</v>
          </cell>
          <cell r="F322" t="str">
            <v>Teva</v>
          </cell>
          <cell r="H322">
            <v>5.01</v>
          </cell>
        </row>
        <row r="323">
          <cell r="B323" t="str">
            <v>2498327</v>
          </cell>
          <cell r="C323" t="str">
            <v>METFORM TAB 500MG</v>
          </cell>
          <cell r="D323" t="str">
            <v>100</v>
          </cell>
          <cell r="E323" t="str">
            <v>Teva</v>
          </cell>
          <cell r="F323" t="str">
            <v>Teva</v>
          </cell>
          <cell r="H323">
            <v>1.24</v>
          </cell>
        </row>
        <row r="324">
          <cell r="B324" t="str">
            <v>2499291</v>
          </cell>
          <cell r="C324" t="str">
            <v>METFORM TAB 500MG</v>
          </cell>
          <cell r="D324" t="str">
            <v>500</v>
          </cell>
          <cell r="E324" t="str">
            <v>Teva</v>
          </cell>
          <cell r="F324" t="str">
            <v>Teva</v>
          </cell>
          <cell r="H324">
            <v>7.39</v>
          </cell>
        </row>
        <row r="325">
          <cell r="B325" t="str">
            <v>2494235</v>
          </cell>
          <cell r="C325" t="str">
            <v>METFORM TAB 850MG</v>
          </cell>
          <cell r="D325" t="str">
            <v>100</v>
          </cell>
          <cell r="E325" t="str">
            <v>Barr Labs</v>
          </cell>
          <cell r="F325" t="str">
            <v>Teva</v>
          </cell>
          <cell r="H325">
            <v>0.65</v>
          </cell>
        </row>
        <row r="326">
          <cell r="B326" t="str">
            <v>2494300</v>
          </cell>
          <cell r="C326" t="str">
            <v>METFORM TAB 850MG</v>
          </cell>
          <cell r="D326" t="str">
            <v>500</v>
          </cell>
          <cell r="E326" t="str">
            <v>Teva</v>
          </cell>
          <cell r="F326" t="str">
            <v>Teva</v>
          </cell>
          <cell r="H326">
            <v>10.77</v>
          </cell>
        </row>
        <row r="327">
          <cell r="B327" t="str">
            <v>1844018</v>
          </cell>
          <cell r="C327" t="str">
            <v>METOPROL TAB TRT 50MG</v>
          </cell>
          <cell r="D327" t="str">
            <v>1000</v>
          </cell>
          <cell r="E327" t="str">
            <v>Teva</v>
          </cell>
          <cell r="F327" t="str">
            <v>Teva</v>
          </cell>
          <cell r="H327">
            <v>1.87</v>
          </cell>
        </row>
        <row r="328">
          <cell r="B328" t="str">
            <v>1844695</v>
          </cell>
          <cell r="C328" t="str">
            <v>METOPROL TAB TRT 100MG</v>
          </cell>
          <cell r="D328" t="str">
            <v>100</v>
          </cell>
          <cell r="E328" t="str">
            <v>Teva</v>
          </cell>
          <cell r="F328" t="str">
            <v>Teva</v>
          </cell>
          <cell r="H328">
            <v>1.02</v>
          </cell>
        </row>
        <row r="329">
          <cell r="B329" t="str">
            <v>1836972</v>
          </cell>
          <cell r="C329" t="str">
            <v>METOPROL TAB TRT 100MG</v>
          </cell>
          <cell r="D329" t="str">
            <v>1000</v>
          </cell>
          <cell r="E329" t="str">
            <v>Teva</v>
          </cell>
          <cell r="F329" t="str">
            <v>Teva</v>
          </cell>
          <cell r="H329">
            <v>5.36</v>
          </cell>
        </row>
        <row r="330">
          <cell r="B330" t="str">
            <v>1845890</v>
          </cell>
          <cell r="C330" t="str">
            <v>MEXILET CAP 250MG</v>
          </cell>
          <cell r="D330" t="str">
            <v>100</v>
          </cell>
          <cell r="E330" t="str">
            <v>Teva</v>
          </cell>
          <cell r="F330" t="str">
            <v>Teva</v>
          </cell>
          <cell r="H330">
            <v>0.85</v>
          </cell>
        </row>
        <row r="331">
          <cell r="B331" t="str">
            <v>1358522</v>
          </cell>
          <cell r="C331" t="str">
            <v>NAPROXEN TAB 500MG</v>
          </cell>
          <cell r="D331" t="str">
            <v>100</v>
          </cell>
          <cell r="E331" t="str">
            <v>Teva</v>
          </cell>
          <cell r="F331" t="str">
            <v>Teva</v>
          </cell>
          <cell r="H331">
            <v>0.75</v>
          </cell>
        </row>
        <row r="332">
          <cell r="B332" t="str">
            <v>1359157</v>
          </cell>
          <cell r="C332" t="str">
            <v>NAPROXEN TAB 500MG</v>
          </cell>
          <cell r="D332" t="str">
            <v>500</v>
          </cell>
          <cell r="E332" t="str">
            <v>Teva</v>
          </cell>
          <cell r="F332" t="str">
            <v>Teva</v>
          </cell>
          <cell r="H332">
            <v>3.53</v>
          </cell>
        </row>
        <row r="333">
          <cell r="B333" t="str">
            <v>1317726</v>
          </cell>
          <cell r="C333" t="str">
            <v>PEMOLINE CHW 37.5MG</v>
          </cell>
          <cell r="D333" t="str">
            <v>100</v>
          </cell>
          <cell r="E333" t="str">
            <v>Teva</v>
          </cell>
          <cell r="F333" t="str">
            <v>Teva</v>
          </cell>
          <cell r="H333">
            <v>14.29</v>
          </cell>
        </row>
        <row r="334">
          <cell r="B334" t="str">
            <v>1984384</v>
          </cell>
          <cell r="C334" t="str">
            <v>PRENATAL PLUS TAB</v>
          </cell>
          <cell r="D334" t="str">
            <v>500</v>
          </cell>
          <cell r="E334" t="str">
            <v>Teva</v>
          </cell>
          <cell r="F334" t="str">
            <v>Teva</v>
          </cell>
          <cell r="H334">
            <v>0.49</v>
          </cell>
        </row>
        <row r="335">
          <cell r="B335" t="str">
            <v>1230747</v>
          </cell>
          <cell r="C335" t="str">
            <v>SUCRALFATE TAB 1GM</v>
          </cell>
          <cell r="D335" t="str">
            <v>100</v>
          </cell>
          <cell r="E335" t="str">
            <v>Teva</v>
          </cell>
          <cell r="F335" t="str">
            <v>Teva</v>
          </cell>
          <cell r="H335">
            <v>1.1299999999999999</v>
          </cell>
        </row>
        <row r="336">
          <cell r="B336" t="str">
            <v>1231596</v>
          </cell>
          <cell r="C336" t="str">
            <v>SUCRALFATE TAB 1GM</v>
          </cell>
          <cell r="D336" t="str">
            <v>500</v>
          </cell>
          <cell r="E336" t="str">
            <v>Teva</v>
          </cell>
          <cell r="F336" t="str">
            <v>Teva</v>
          </cell>
          <cell r="H336">
            <v>5.2</v>
          </cell>
        </row>
        <row r="337">
          <cell r="B337" t="str">
            <v>2414712</v>
          </cell>
          <cell r="C337" t="str">
            <v>SULFAM+TRI TAB DBS</v>
          </cell>
          <cell r="D337" t="str">
            <v>500</v>
          </cell>
          <cell r="E337" t="str">
            <v>Teva</v>
          </cell>
          <cell r="F337" t="str">
            <v>Teva</v>
          </cell>
          <cell r="H337">
            <v>0.61</v>
          </cell>
        </row>
        <row r="338">
          <cell r="B338" t="str">
            <v>1847581</v>
          </cell>
          <cell r="C338" t="str">
            <v>ACETAM CAP  500MG</v>
          </cell>
          <cell r="D338" t="str">
            <v>1000</v>
          </cell>
          <cell r="E338" t="str">
            <v>URLMutual</v>
          </cell>
          <cell r="F338" t="str">
            <v>URLMutual</v>
          </cell>
          <cell r="H338">
            <v>2.2000000000000002</v>
          </cell>
        </row>
        <row r="339">
          <cell r="B339" t="str">
            <v>2760213</v>
          </cell>
          <cell r="C339" t="str">
            <v>ACETAM TAB 325MG</v>
          </cell>
          <cell r="D339" t="str">
            <v>1000</v>
          </cell>
          <cell r="E339" t="str">
            <v>URLMutual</v>
          </cell>
          <cell r="F339" t="str">
            <v>URLMutual</v>
          </cell>
          <cell r="H339">
            <v>0.32</v>
          </cell>
        </row>
        <row r="340">
          <cell r="B340" t="str">
            <v>1270750</v>
          </cell>
          <cell r="C340" t="str">
            <v>ACETAM TAB 500MG</v>
          </cell>
          <cell r="D340" t="str">
            <v>1000</v>
          </cell>
          <cell r="E340" t="str">
            <v>URLMutual</v>
          </cell>
          <cell r="F340" t="str">
            <v>URLMutual</v>
          </cell>
          <cell r="H340">
            <v>1.31</v>
          </cell>
        </row>
        <row r="341">
          <cell r="B341" t="str">
            <v>1434539</v>
          </cell>
          <cell r="C341" t="str">
            <v>CARISOPROD TAB 350MG</v>
          </cell>
          <cell r="D341" t="str">
            <v>1000</v>
          </cell>
          <cell r="E341" t="str">
            <v>URLMutual</v>
          </cell>
          <cell r="F341" t="str">
            <v>URLMutual</v>
          </cell>
          <cell r="H341">
            <v>5.35</v>
          </cell>
        </row>
        <row r="342">
          <cell r="B342" t="str">
            <v>1187970</v>
          </cell>
          <cell r="C342" t="str">
            <v>CARISOPROD TAB 350MG UU</v>
          </cell>
          <cell r="D342" t="str">
            <v>60</v>
          </cell>
          <cell r="E342" t="str">
            <v>URLMutual</v>
          </cell>
          <cell r="F342" t="str">
            <v>URLMutual</v>
          </cell>
          <cell r="H342">
            <v>0.92</v>
          </cell>
        </row>
        <row r="343">
          <cell r="B343" t="str">
            <v>2762573</v>
          </cell>
          <cell r="C343" t="str">
            <v>COLCHICIN TAB 0.6MG</v>
          </cell>
          <cell r="D343" t="str">
            <v>100</v>
          </cell>
          <cell r="E343" t="str">
            <v>URLMutual</v>
          </cell>
          <cell r="F343" t="str">
            <v>URLMutual</v>
          </cell>
          <cell r="H343">
            <v>0.93</v>
          </cell>
        </row>
        <row r="344">
          <cell r="B344" t="str">
            <v>2762581</v>
          </cell>
          <cell r="C344" t="str">
            <v>COLCHICIN TAB 0.6MG</v>
          </cell>
          <cell r="D344" t="str">
            <v>1000</v>
          </cell>
          <cell r="E344" t="str">
            <v>URLMutual</v>
          </cell>
          <cell r="F344" t="str">
            <v>URLMutual</v>
          </cell>
          <cell r="H344">
            <v>8.1300000000000008</v>
          </cell>
        </row>
        <row r="345">
          <cell r="B345" t="str">
            <v>1703321</v>
          </cell>
          <cell r="C345" t="str">
            <v>DOCUS CAL CAP 240MG</v>
          </cell>
          <cell r="D345" t="str">
            <v>100</v>
          </cell>
          <cell r="E345" t="str">
            <v>URLMutual</v>
          </cell>
          <cell r="F345" t="str">
            <v>URLMutual</v>
          </cell>
          <cell r="H345">
            <v>0.54</v>
          </cell>
        </row>
        <row r="346">
          <cell r="B346" t="str">
            <v>2410363</v>
          </cell>
          <cell r="C346" t="str">
            <v>DYPHYLLINE GG TAB</v>
          </cell>
          <cell r="D346" t="str">
            <v>100</v>
          </cell>
          <cell r="E346" t="str">
            <v>URLMutual</v>
          </cell>
          <cell r="F346" t="str">
            <v>URLMutual</v>
          </cell>
          <cell r="H346">
            <v>2.06</v>
          </cell>
        </row>
        <row r="347">
          <cell r="B347" t="str">
            <v>1831742</v>
          </cell>
          <cell r="C347" t="str">
            <v xml:space="preserve">GUAIFEN TAB 200MG  </v>
          </cell>
          <cell r="D347" t="str">
            <v>100</v>
          </cell>
          <cell r="E347" t="str">
            <v>URLMutual</v>
          </cell>
          <cell r="F347" t="str">
            <v>URLMutual</v>
          </cell>
          <cell r="H347">
            <v>0.55000000000000004</v>
          </cell>
        </row>
        <row r="348">
          <cell r="B348" t="str">
            <v>2456879</v>
          </cell>
          <cell r="C348" t="str">
            <v xml:space="preserve">GUAIFEN+PHEN TAB   </v>
          </cell>
          <cell r="D348" t="str">
            <v>100</v>
          </cell>
          <cell r="E348" t="str">
            <v>URLMutual</v>
          </cell>
          <cell r="F348" t="str">
            <v>URLMutual</v>
          </cell>
          <cell r="H348">
            <v>3.75</v>
          </cell>
        </row>
        <row r="349">
          <cell r="B349" t="str">
            <v>2176642</v>
          </cell>
          <cell r="C349" t="str">
            <v>GUAIFEN+PSE TAB 1200/120</v>
          </cell>
          <cell r="D349" t="str">
            <v>100</v>
          </cell>
          <cell r="E349" t="str">
            <v>URLMutual</v>
          </cell>
          <cell r="F349" t="str">
            <v>URLMutual</v>
          </cell>
          <cell r="H349">
            <v>3.66</v>
          </cell>
        </row>
        <row r="350">
          <cell r="B350" t="str">
            <v>2794444</v>
          </cell>
          <cell r="C350" t="str">
            <v>HYDROCOD+PHEN 2.5/10/4MG</v>
          </cell>
          <cell r="D350" t="str">
            <v>16OZ</v>
          </cell>
          <cell r="E350" t="str">
            <v>URLMutual</v>
          </cell>
          <cell r="F350" t="str">
            <v>URLMutual</v>
          </cell>
          <cell r="H350">
            <v>2.67</v>
          </cell>
        </row>
        <row r="351">
          <cell r="B351" t="str">
            <v>1937788</v>
          </cell>
          <cell r="C351" t="str">
            <v>HYDROXYZ TAB 25MG</v>
          </cell>
          <cell r="D351" t="str">
            <v>500</v>
          </cell>
          <cell r="E351" t="str">
            <v>URLMutual</v>
          </cell>
          <cell r="F351" t="str">
            <v>URLMutual</v>
          </cell>
          <cell r="H351">
            <v>2.06</v>
          </cell>
        </row>
        <row r="352">
          <cell r="B352" t="str">
            <v>1189935</v>
          </cell>
          <cell r="C352" t="str">
            <v>IMIPRAM TAB 10MG    UU</v>
          </cell>
          <cell r="D352" t="str">
            <v>60</v>
          </cell>
          <cell r="E352" t="str">
            <v>URLMutual</v>
          </cell>
          <cell r="F352" t="str">
            <v>URLMutual</v>
          </cell>
          <cell r="H352">
            <v>0.2</v>
          </cell>
        </row>
        <row r="353">
          <cell r="B353" t="str">
            <v>1193291</v>
          </cell>
          <cell r="C353" t="str">
            <v>IMIPRAM TAB 25MG    UU</v>
          </cell>
          <cell r="D353" t="str">
            <v>60</v>
          </cell>
          <cell r="E353" t="str">
            <v>URLMutual</v>
          </cell>
          <cell r="F353" t="str">
            <v>URLMutual</v>
          </cell>
          <cell r="H353">
            <v>0.27</v>
          </cell>
        </row>
        <row r="354">
          <cell r="B354" t="str">
            <v>1176528</v>
          </cell>
          <cell r="C354" t="str">
            <v>KETOCONAZOLE TAB 200MG</v>
          </cell>
          <cell r="D354" t="str">
            <v>30</v>
          </cell>
          <cell r="E354" t="str">
            <v>URLMutual</v>
          </cell>
          <cell r="F354" t="str">
            <v>URLMutual</v>
          </cell>
          <cell r="H354">
            <v>0.34</v>
          </cell>
        </row>
        <row r="355">
          <cell r="B355" t="str">
            <v>2772432</v>
          </cell>
          <cell r="C355" t="str">
            <v>PAPAVER CAP 150MG</v>
          </cell>
          <cell r="D355" t="str">
            <v>1000</v>
          </cell>
          <cell r="E355" t="str">
            <v>URLMutual</v>
          </cell>
          <cell r="F355" t="str">
            <v>URLMutual</v>
          </cell>
          <cell r="H355">
            <v>0.62</v>
          </cell>
        </row>
        <row r="356">
          <cell r="B356" t="str">
            <v>2435717</v>
          </cell>
          <cell r="C356" t="str">
            <v>PROPAFENONE TAB 300MG</v>
          </cell>
          <cell r="D356" t="str">
            <v>100</v>
          </cell>
          <cell r="E356" t="str">
            <v>URLMutual</v>
          </cell>
          <cell r="F356" t="str">
            <v>URLMutual</v>
          </cell>
          <cell r="G356">
            <v>0.23</v>
          </cell>
        </row>
        <row r="357">
          <cell r="B357" t="str">
            <v>2433704</v>
          </cell>
          <cell r="C357" t="str">
            <v>SOTALOL TAB  80MG</v>
          </cell>
          <cell r="D357" t="str">
            <v>30</v>
          </cell>
          <cell r="E357" t="str">
            <v>URLMutual</v>
          </cell>
          <cell r="F357" t="str">
            <v>URLMutual</v>
          </cell>
          <cell r="G357">
            <v>0.14000000000000001</v>
          </cell>
        </row>
        <row r="358">
          <cell r="B358" t="str">
            <v>2433795</v>
          </cell>
          <cell r="C358" t="str">
            <v>SOTALOL TAB  80MG</v>
          </cell>
          <cell r="D358" t="str">
            <v>60</v>
          </cell>
          <cell r="E358" t="str">
            <v>URLMutual</v>
          </cell>
          <cell r="F358" t="str">
            <v>URLMutual</v>
          </cell>
          <cell r="G358">
            <v>0.15</v>
          </cell>
        </row>
        <row r="359">
          <cell r="B359" t="str">
            <v>2434009</v>
          </cell>
          <cell r="C359" t="str">
            <v>SOTALOL TAB 120MG</v>
          </cell>
          <cell r="D359" t="str">
            <v>60</v>
          </cell>
          <cell r="E359" t="str">
            <v>URLMutual</v>
          </cell>
          <cell r="F359" t="str">
            <v>URLMutual</v>
          </cell>
          <cell r="G359">
            <v>0.1</v>
          </cell>
        </row>
        <row r="360">
          <cell r="B360" t="str">
            <v>2434181</v>
          </cell>
          <cell r="C360" t="str">
            <v>SOTALOL TAB 160MG</v>
          </cell>
          <cell r="D360" t="str">
            <v>60</v>
          </cell>
          <cell r="E360" t="str">
            <v>URLMutual</v>
          </cell>
          <cell r="F360" t="str">
            <v>URLMutual</v>
          </cell>
          <cell r="G360">
            <v>0.1</v>
          </cell>
        </row>
        <row r="361">
          <cell r="B361" t="str">
            <v>2434264</v>
          </cell>
          <cell r="C361" t="str">
            <v>SOTALOL TAB 240MG</v>
          </cell>
          <cell r="D361" t="str">
            <v>30</v>
          </cell>
          <cell r="E361" t="str">
            <v>URLMutual</v>
          </cell>
          <cell r="F361" t="str">
            <v>URLMutual</v>
          </cell>
          <cell r="G361">
            <v>0.12</v>
          </cell>
        </row>
        <row r="362">
          <cell r="B362" t="str">
            <v>2771384</v>
          </cell>
          <cell r="C362" t="str">
            <v>SPIRON+HCTZ TAB 25MG</v>
          </cell>
          <cell r="D362" t="str">
            <v>100</v>
          </cell>
          <cell r="E362" t="str">
            <v>URLMutual</v>
          </cell>
          <cell r="F362" t="str">
            <v>URLMutual</v>
          </cell>
          <cell r="H362">
            <v>1.6</v>
          </cell>
        </row>
        <row r="363">
          <cell r="B363" t="str">
            <v>1443910</v>
          </cell>
          <cell r="C363" t="str">
            <v>SPIRON+HCTZ TAB 25MG</v>
          </cell>
          <cell r="D363" t="str">
            <v>500</v>
          </cell>
          <cell r="E363" t="str">
            <v>URLMutual</v>
          </cell>
          <cell r="F363" t="str">
            <v>URLMutual</v>
          </cell>
          <cell r="H363">
            <v>6.99</v>
          </cell>
        </row>
        <row r="364">
          <cell r="B364" t="str">
            <v>1704600</v>
          </cell>
          <cell r="C364" t="str">
            <v>SPIRONOL TAB 100MG</v>
          </cell>
          <cell r="D364" t="str">
            <v>100</v>
          </cell>
          <cell r="E364" t="str">
            <v>URLMutual</v>
          </cell>
          <cell r="F364" t="str">
            <v>URLMutual</v>
          </cell>
          <cell r="G364">
            <v>0.42</v>
          </cell>
        </row>
        <row r="365">
          <cell r="B365" t="str">
            <v>1705441</v>
          </cell>
          <cell r="C365" t="str">
            <v>SPIRONOL TAB 100MG</v>
          </cell>
          <cell r="D365" t="str">
            <v>500</v>
          </cell>
          <cell r="E365" t="str">
            <v>URLMutual</v>
          </cell>
          <cell r="F365" t="str">
            <v>URLMutual</v>
          </cell>
          <cell r="G365">
            <v>0.42</v>
          </cell>
        </row>
        <row r="366">
          <cell r="B366" t="str">
            <v>1701648</v>
          </cell>
          <cell r="C366" t="str">
            <v>SPIRONOL TAB 50MG</v>
          </cell>
          <cell r="D366" t="str">
            <v>100</v>
          </cell>
          <cell r="E366" t="str">
            <v>URLMutual</v>
          </cell>
          <cell r="F366" t="str">
            <v>URLMutual</v>
          </cell>
          <cell r="G366">
            <v>0.43</v>
          </cell>
        </row>
        <row r="367">
          <cell r="B367" t="str">
            <v>1703875</v>
          </cell>
          <cell r="C367" t="str">
            <v>SPIRONOL TAB 50MG</v>
          </cell>
          <cell r="D367" t="str">
            <v>500</v>
          </cell>
          <cell r="E367" t="str">
            <v>URLMutual</v>
          </cell>
          <cell r="F367" t="str">
            <v>URLMutual</v>
          </cell>
          <cell r="G367">
            <v>0.43</v>
          </cell>
        </row>
        <row r="368">
          <cell r="B368" t="str">
            <v>1181015</v>
          </cell>
          <cell r="C368" t="str">
            <v>SPIRONOL TAB 50MG UU</v>
          </cell>
          <cell r="D368" t="str">
            <v>30</v>
          </cell>
          <cell r="E368" t="str">
            <v>URLMutual</v>
          </cell>
          <cell r="F368" t="str">
            <v>URLMutual</v>
          </cell>
          <cell r="G368">
            <v>0.4</v>
          </cell>
        </row>
        <row r="369">
          <cell r="B369" t="str">
            <v>1182260</v>
          </cell>
          <cell r="C369" t="str">
            <v>SPIRONOL TAB 50MG  UU</v>
          </cell>
          <cell r="D369" t="str">
            <v>60</v>
          </cell>
          <cell r="E369" t="str">
            <v>URLMutual</v>
          </cell>
          <cell r="F369" t="str">
            <v>URLMutual</v>
          </cell>
          <cell r="G369">
            <v>0.42</v>
          </cell>
        </row>
        <row r="370">
          <cell r="B370" t="str">
            <v>1183334</v>
          </cell>
          <cell r="C370" t="str">
            <v>SPIRONOL TAB 100MG UU</v>
          </cell>
          <cell r="D370" t="str">
            <v>30</v>
          </cell>
          <cell r="E370" t="str">
            <v>URLMutual</v>
          </cell>
          <cell r="F370" t="str">
            <v>URLMutual</v>
          </cell>
          <cell r="G370">
            <v>0.41</v>
          </cell>
        </row>
        <row r="371">
          <cell r="B371" t="str">
            <v>1184548</v>
          </cell>
          <cell r="C371" t="str">
            <v>SPIRONOL TAB 100MG UU</v>
          </cell>
          <cell r="D371" t="str">
            <v>60</v>
          </cell>
          <cell r="E371" t="str">
            <v>URLMutual</v>
          </cell>
          <cell r="F371" t="str">
            <v>URLMutual</v>
          </cell>
          <cell r="G371">
            <v>0.42</v>
          </cell>
        </row>
        <row r="372">
          <cell r="B372" t="str">
            <v>1185024</v>
          </cell>
          <cell r="C372" t="str">
            <v>SULINDAC TAB 150MG  UU</v>
          </cell>
          <cell r="D372" t="str">
            <v>60</v>
          </cell>
          <cell r="E372" t="str">
            <v>URLMutual</v>
          </cell>
          <cell r="F372" t="str">
            <v>URLMutual</v>
          </cell>
          <cell r="G372">
            <v>0.1</v>
          </cell>
        </row>
        <row r="373">
          <cell r="B373" t="str">
            <v>1185339</v>
          </cell>
          <cell r="C373" t="str">
            <v>SULINDAC TAB 200MG  UU</v>
          </cell>
          <cell r="D373" t="str">
            <v>60</v>
          </cell>
          <cell r="E373" t="str">
            <v>URLMutual</v>
          </cell>
          <cell r="F373" t="str">
            <v>URLMutual</v>
          </cell>
          <cell r="G373">
            <v>0.11</v>
          </cell>
        </row>
        <row r="374">
          <cell r="B374" t="str">
            <v>1284926</v>
          </cell>
          <cell r="C374" t="str">
            <v>THIORID TAB  10MG</v>
          </cell>
          <cell r="D374" t="str">
            <v>1000</v>
          </cell>
          <cell r="E374" t="str">
            <v>Geneva</v>
          </cell>
          <cell r="F374" t="str">
            <v>URLMutual</v>
          </cell>
          <cell r="G374">
            <v>0.42</v>
          </cell>
        </row>
        <row r="375">
          <cell r="B375" t="str">
            <v>1284975</v>
          </cell>
          <cell r="C375" t="str">
            <v>THIORID TAB  25MG</v>
          </cell>
          <cell r="D375" t="str">
            <v>1000</v>
          </cell>
          <cell r="E375" t="str">
            <v>Geneva</v>
          </cell>
          <cell r="F375" t="str">
            <v>URLMutual</v>
          </cell>
          <cell r="G375">
            <v>0.41</v>
          </cell>
        </row>
        <row r="376">
          <cell r="B376" t="str">
            <v>1285022</v>
          </cell>
          <cell r="C376" t="str">
            <v>THIORID TAB  50MG</v>
          </cell>
          <cell r="D376" t="str">
            <v>1000</v>
          </cell>
          <cell r="E376" t="str">
            <v>Geneva</v>
          </cell>
          <cell r="F376" t="str">
            <v>URLMutual</v>
          </cell>
          <cell r="G376">
            <v>0.37</v>
          </cell>
        </row>
        <row r="377">
          <cell r="B377" t="str">
            <v>1185602</v>
          </cell>
          <cell r="C377" t="str">
            <v>THIORID TAB 10MG    UU</v>
          </cell>
          <cell r="D377" t="str">
            <v>60</v>
          </cell>
          <cell r="E377" t="str">
            <v>URLMutual</v>
          </cell>
          <cell r="F377" t="str">
            <v>URLMutual</v>
          </cell>
          <cell r="G377">
            <v>0.36</v>
          </cell>
        </row>
        <row r="378">
          <cell r="B378" t="str">
            <v>1186196</v>
          </cell>
          <cell r="C378" t="str">
            <v>THIORID TAB 25MG    UU</v>
          </cell>
          <cell r="D378" t="str">
            <v>60</v>
          </cell>
          <cell r="E378" t="str">
            <v>URLMutual</v>
          </cell>
          <cell r="F378" t="str">
            <v>URLMutual</v>
          </cell>
          <cell r="G378">
            <v>0.39</v>
          </cell>
        </row>
        <row r="379">
          <cell r="B379" t="str">
            <v>1186840</v>
          </cell>
          <cell r="C379" t="str">
            <v>THIORID TAB 50MG    UU</v>
          </cell>
          <cell r="D379" t="str">
            <v>60</v>
          </cell>
          <cell r="E379" t="str">
            <v>URLMutual</v>
          </cell>
          <cell r="F379" t="str">
            <v>URLMutual</v>
          </cell>
          <cell r="G379">
            <v>0.36</v>
          </cell>
        </row>
        <row r="380">
          <cell r="B380" t="str">
            <v>1187517</v>
          </cell>
          <cell r="C380" t="str">
            <v>THIORID TAB 100MG   UU</v>
          </cell>
          <cell r="D380" t="str">
            <v>60</v>
          </cell>
          <cell r="E380" t="str">
            <v>URLMutual</v>
          </cell>
          <cell r="F380" t="str">
            <v>URLMutual</v>
          </cell>
          <cell r="G380">
            <v>0.28000000000000003</v>
          </cell>
        </row>
        <row r="381">
          <cell r="B381" t="str">
            <v>2771723</v>
          </cell>
          <cell r="C381" t="str">
            <v>THYROID TAB 0.5GR</v>
          </cell>
          <cell r="D381" t="str">
            <v>1000</v>
          </cell>
          <cell r="E381" t="str">
            <v>URLMutual</v>
          </cell>
          <cell r="F381" t="str">
            <v>URLMutual</v>
          </cell>
          <cell r="H381">
            <v>0.33</v>
          </cell>
        </row>
        <row r="382">
          <cell r="B382" t="str">
            <v>1451079</v>
          </cell>
          <cell r="C382" t="str">
            <v>TRAMADOL TAB 50MG</v>
          </cell>
          <cell r="D382" t="str">
            <v>500</v>
          </cell>
          <cell r="E382" t="str">
            <v>URLMutual</v>
          </cell>
          <cell r="F382" t="str">
            <v>URLMutual</v>
          </cell>
          <cell r="H382">
            <v>6.94</v>
          </cell>
        </row>
        <row r="383">
          <cell r="B383" t="str">
            <v>3256211</v>
          </cell>
          <cell r="C383" t="str">
            <v>ALBUTEROL SOL .083</v>
          </cell>
          <cell r="D383" t="str">
            <v>3MLX24</v>
          </cell>
          <cell r="E383" t="str">
            <v>Warrick</v>
          </cell>
          <cell r="F383" t="str">
            <v>Warrick</v>
          </cell>
          <cell r="G383">
            <v>0.1</v>
          </cell>
        </row>
        <row r="384">
          <cell r="B384" t="str">
            <v>3256120</v>
          </cell>
          <cell r="C384" t="str">
            <v>ALBUTEROL SOL 0.5%</v>
          </cell>
          <cell r="D384" t="str">
            <v>20ML</v>
          </cell>
          <cell r="E384" t="str">
            <v>Warrick</v>
          </cell>
          <cell r="F384" t="str">
            <v>Warrick</v>
          </cell>
          <cell r="G384">
            <v>0.1</v>
          </cell>
        </row>
        <row r="385">
          <cell r="B385" t="str">
            <v>1355627</v>
          </cell>
          <cell r="C385" t="str">
            <v>ISOSOR MON ER TAB 30MG</v>
          </cell>
          <cell r="D385" t="str">
            <v>100</v>
          </cell>
          <cell r="E385" t="str">
            <v>Warrick</v>
          </cell>
          <cell r="F385" t="str">
            <v>Warrick</v>
          </cell>
          <cell r="G385">
            <v>0.1</v>
          </cell>
        </row>
        <row r="386">
          <cell r="B386" t="str">
            <v>2169837</v>
          </cell>
          <cell r="C386" t="str">
            <v>ISOSOR MON ER TAB 60MG</v>
          </cell>
          <cell r="D386" t="str">
            <v>100</v>
          </cell>
          <cell r="E386" t="str">
            <v>Warrick</v>
          </cell>
          <cell r="F386" t="str">
            <v>Warrick</v>
          </cell>
          <cell r="G386">
            <v>0.1</v>
          </cell>
        </row>
        <row r="387">
          <cell r="B387" t="str">
            <v>1177948</v>
          </cell>
          <cell r="C387" t="str">
            <v>ISOSOR MON ER TAB 120MG</v>
          </cell>
          <cell r="D387" t="str">
            <v>100</v>
          </cell>
          <cell r="E387" t="str">
            <v>Warrick</v>
          </cell>
          <cell r="F387" t="str">
            <v>Warrick</v>
          </cell>
          <cell r="G387">
            <v>0.1</v>
          </cell>
          <cell r="H387">
            <v>4.49</v>
          </cell>
        </row>
        <row r="388">
          <cell r="B388" t="str">
            <v>1100510</v>
          </cell>
          <cell r="C388" t="str">
            <v>POT CHL TAB 20MEQ</v>
          </cell>
          <cell r="D388" t="str">
            <v>100</v>
          </cell>
          <cell r="E388" t="str">
            <v>Warrick</v>
          </cell>
          <cell r="F388" t="str">
            <v>Warrick</v>
          </cell>
          <cell r="G388">
            <v>0.1</v>
          </cell>
        </row>
        <row r="389">
          <cell r="B389" t="str">
            <v>2794741</v>
          </cell>
          <cell r="C389" t="str">
            <v>POT CHL TAB 20MEQ</v>
          </cell>
          <cell r="D389" t="str">
            <v>500</v>
          </cell>
          <cell r="E389" t="str">
            <v>Warrick</v>
          </cell>
          <cell r="F389" t="str">
            <v>Warrick</v>
          </cell>
          <cell r="G389">
            <v>0.1</v>
          </cell>
        </row>
        <row r="390">
          <cell r="B390" t="str">
            <v>2794857</v>
          </cell>
          <cell r="C390" t="str">
            <v>POT CHL TAB 20MEQ</v>
          </cell>
          <cell r="D390" t="str">
            <v>1000</v>
          </cell>
          <cell r="E390" t="str">
            <v>Warrick</v>
          </cell>
          <cell r="F390" t="str">
            <v>Warrick</v>
          </cell>
          <cell r="G390">
            <v>0.1</v>
          </cell>
        </row>
        <row r="391">
          <cell r="B391" t="str">
            <v>1186113</v>
          </cell>
          <cell r="C391" t="str">
            <v>DOXYCYC MONO CAP 100MG</v>
          </cell>
          <cell r="D391" t="str">
            <v>50</v>
          </cell>
          <cell r="E391" t="str">
            <v>Watson</v>
          </cell>
          <cell r="F391" t="str">
            <v>Watson</v>
          </cell>
          <cell r="H391">
            <v>10.08</v>
          </cell>
        </row>
        <row r="392">
          <cell r="B392" t="str">
            <v>2775104</v>
          </cell>
          <cell r="C392" t="str">
            <v>HYDORCOD+AP TAB 7.5/500</v>
          </cell>
          <cell r="D392" t="str">
            <v>100</v>
          </cell>
          <cell r="E392" t="str">
            <v>Watson</v>
          </cell>
          <cell r="F392" t="str">
            <v>Watson</v>
          </cell>
          <cell r="G392">
            <v>0.15</v>
          </cell>
        </row>
        <row r="393">
          <cell r="B393" t="str">
            <v>1468750</v>
          </cell>
          <cell r="C393" t="str">
            <v>HYDROCOD B+AP TAB 7.5/650</v>
          </cell>
          <cell r="D393" t="str">
            <v>100</v>
          </cell>
          <cell r="E393" t="str">
            <v>Watson</v>
          </cell>
          <cell r="F393" t="str">
            <v>Watson</v>
          </cell>
          <cell r="G393">
            <v>0.15</v>
          </cell>
        </row>
        <row r="394">
          <cell r="B394" t="str">
            <v>2792844</v>
          </cell>
          <cell r="C394" t="str">
            <v>HYDROCOD B+AP TAB 7.5/650</v>
          </cell>
          <cell r="D394" t="str">
            <v>500</v>
          </cell>
          <cell r="E394" t="str">
            <v>Watson</v>
          </cell>
          <cell r="F394" t="str">
            <v>Watson</v>
          </cell>
          <cell r="G394">
            <v>0.15</v>
          </cell>
        </row>
        <row r="395">
          <cell r="B395" t="str">
            <v>2470458</v>
          </cell>
          <cell r="C395" t="str">
            <v>HYDROCOD B+AP TAB 10/325</v>
          </cell>
          <cell r="D395" t="str">
            <v>100</v>
          </cell>
          <cell r="E395" t="str">
            <v>Watson</v>
          </cell>
          <cell r="F395" t="str">
            <v>Watson</v>
          </cell>
          <cell r="G395">
            <v>0.15</v>
          </cell>
        </row>
        <row r="396">
          <cell r="B396" t="str">
            <v>1107515</v>
          </cell>
          <cell r="C396" t="str">
            <v>HYDROCOD B+AP TAB 10/325</v>
          </cell>
          <cell r="D396" t="str">
            <v>500</v>
          </cell>
          <cell r="E396" t="str">
            <v>Watson</v>
          </cell>
          <cell r="F396" t="str">
            <v>Watson</v>
          </cell>
          <cell r="G396">
            <v>0.15</v>
          </cell>
        </row>
        <row r="397">
          <cell r="B397" t="str">
            <v>2422525</v>
          </cell>
          <cell r="C397" t="str">
            <v>HYDROCOD+AP TAB 5/500</v>
          </cell>
          <cell r="D397" t="str">
            <v>100</v>
          </cell>
          <cell r="E397" t="str">
            <v>Watson</v>
          </cell>
          <cell r="F397" t="str">
            <v>Watson</v>
          </cell>
          <cell r="G397">
            <v>0.15</v>
          </cell>
        </row>
        <row r="398">
          <cell r="B398" t="str">
            <v>2774149</v>
          </cell>
          <cell r="C398" t="str">
            <v>HYDROCOD+AP TAB 7.5/750</v>
          </cell>
          <cell r="D398" t="str">
            <v>100</v>
          </cell>
          <cell r="E398" t="str">
            <v>Watson</v>
          </cell>
          <cell r="F398" t="str">
            <v>Watson</v>
          </cell>
          <cell r="G398">
            <v>0.15</v>
          </cell>
        </row>
        <row r="399">
          <cell r="B399" t="str">
            <v>1283159</v>
          </cell>
          <cell r="C399" t="str">
            <v>PROPAFENONE TAB 150MG</v>
          </cell>
          <cell r="D399" t="str">
            <v>100</v>
          </cell>
          <cell r="E399" t="str">
            <v>Watson</v>
          </cell>
          <cell r="F399" t="str">
            <v>Watson</v>
          </cell>
          <cell r="H399">
            <v>27.6</v>
          </cell>
        </row>
        <row r="400">
          <cell r="B400" t="str">
            <v>1298835</v>
          </cell>
          <cell r="C400" t="str">
            <v>PROPAFENONE TAB 225MG</v>
          </cell>
          <cell r="D400" t="str">
            <v>100</v>
          </cell>
          <cell r="E400" t="str">
            <v>Watson</v>
          </cell>
          <cell r="F400" t="str">
            <v>Watson</v>
          </cell>
          <cell r="H400">
            <v>38.4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Analysis 200020228"/>
      <sheetName val="Variance Analysis"/>
      <sheetName val="Income"/>
      <sheetName val="Offpatent Assumptions"/>
      <sheetName val="Net Conversion"/>
      <sheetName val="Annualized Net Conversion"/>
      <sheetName val="Price Protection"/>
      <sheetName val="Sales Assumption"/>
      <sheetName val="Sales Allocation Model"/>
      <sheetName val="Other Assumptions"/>
      <sheetName val="Forecast"/>
      <sheetName val="Select Performance Rebates"/>
      <sheetName val="Investment Buys"/>
      <sheetName val="Offpatent"/>
      <sheetName val="Select Rebate Matrix"/>
      <sheetName val="Multisource Rebate Matrix"/>
      <sheetName val="MS Rebates FY03"/>
      <sheetName val="MS Sales FY03"/>
      <sheetName val="MS Sales FY03 excl offpat"/>
      <sheetName val="MS Sales FY03 offpatent"/>
      <sheetName val="MS Sales FY02"/>
      <sheetName val="MS Sales FY02 excl Offpatents"/>
      <sheetName val="MS Sales FY02 Prozac"/>
      <sheetName val="MS Sales FY02 Offpatent"/>
      <sheetName val="MS Type 2 FY03"/>
      <sheetName val="MS Type 2 FY03 excl offpatent"/>
      <sheetName val="MS Type 2 FY03 offpatent"/>
      <sheetName val="MS Type 2 FY02"/>
      <sheetName val="MS Type 2 FY02 excl Offpatents"/>
      <sheetName val="MS Type 2 FY02 Prozac"/>
      <sheetName val="MS Type 2 FY02 Offpatent"/>
      <sheetName val="MS Plus FY03"/>
      <sheetName val="MS Plus FY02"/>
      <sheetName val="MS Plus FY02 excl Offpatents"/>
      <sheetName val="MS Plus FY02 Prozac"/>
      <sheetName val="MS Plus FY02 Offpatent"/>
      <sheetName val="SG Rebates FY03"/>
      <sheetName val="SG Sales FY03"/>
      <sheetName val="SG Sales FY03 excl offpatent"/>
      <sheetName val="SG Sales FY03 offpatent"/>
      <sheetName val="SG Sales FY02"/>
      <sheetName val="SG Sales FY02 excl Offpatents"/>
      <sheetName val="SG Sales FY02 Prozac"/>
      <sheetName val="SG Sales FY02 Offpatent"/>
      <sheetName val="NS Sales FY03"/>
      <sheetName val="NS Sales FY02"/>
      <sheetName val="NS Type 2 Sales FY03"/>
      <sheetName val="NS Type 2 Sales FY02"/>
      <sheetName val="NWN-I Sales FY03"/>
      <sheetName val="NWN-I Sales FY02"/>
      <sheetName val="NWN-R Sales FY03"/>
      <sheetName val="NWN-R Sales FY02"/>
      <sheetName val="FFS Accrual FY07"/>
      <sheetName val="RA"/>
      <sheetName val="Data_April"/>
      <sheetName val="Data_May"/>
      <sheetName val="Data_Jun"/>
      <sheetName val="200704__T_JE_MNTHEND_PPA_DOWNLO"/>
      <sheetName val="actual data"/>
      <sheetName val="npo3745"/>
      <sheetName val="QTR 1"/>
      <sheetName val="Economost"/>
      <sheetName val="Variance_Analysis_2000202281"/>
      <sheetName val="Variance_Analysis1"/>
      <sheetName val="Offpatent_Assumptions1"/>
      <sheetName val="Net_Conversion1"/>
      <sheetName val="Annualized_Net_Conversion1"/>
      <sheetName val="Price_Protection1"/>
      <sheetName val="Sales_Assumption1"/>
      <sheetName val="Sales_Allocation_Model1"/>
      <sheetName val="Other_Assumptions1"/>
      <sheetName val="Select_Performance_Rebates1"/>
      <sheetName val="Investment_Buys1"/>
      <sheetName val="Select_Rebate_Matrix1"/>
      <sheetName val="Multisource_Rebate_Matrix1"/>
      <sheetName val="MS_Rebates_FY031"/>
      <sheetName val="MS_Sales_FY031"/>
      <sheetName val="MS_Sales_FY03_excl_offpat1"/>
      <sheetName val="MS_Sales_FY03_offpatent1"/>
      <sheetName val="MS_Sales_FY021"/>
      <sheetName val="MS_Sales_FY02_excl_Offpatents1"/>
      <sheetName val="MS_Sales_FY02_Prozac1"/>
      <sheetName val="MS_Sales_FY02_Offpatent1"/>
      <sheetName val="MS_Type_2_FY031"/>
      <sheetName val="MS_Type_2_FY03_excl_offpatent1"/>
      <sheetName val="MS_Type_2_FY03_offpatent1"/>
      <sheetName val="MS_Type_2_FY021"/>
      <sheetName val="MS_Type_2_FY02_excl_Offpatents1"/>
      <sheetName val="MS_Type_2_FY02_Prozac1"/>
      <sheetName val="MS_Type_2_FY02_Offpatent1"/>
      <sheetName val="MS_Plus_FY031"/>
      <sheetName val="MS_Plus_FY021"/>
      <sheetName val="MS_Plus_FY02_excl_Offpatents1"/>
      <sheetName val="MS_Plus_FY02_Prozac1"/>
      <sheetName val="MS_Plus_FY02_Offpatent1"/>
      <sheetName val="SG_Rebates_FY031"/>
      <sheetName val="SG_Sales_FY031"/>
      <sheetName val="SG_Sales_FY03_excl_offpatent1"/>
      <sheetName val="SG_Sales_FY03_offpatent1"/>
      <sheetName val="SG_Sales_FY021"/>
      <sheetName val="SG_Sales_FY02_excl_Offpatents1"/>
      <sheetName val="SG_Sales_FY02_Prozac1"/>
      <sheetName val="SG_Sales_FY02_Offpatent1"/>
      <sheetName val="NS_Sales_FY031"/>
      <sheetName val="NS_Sales_FY021"/>
      <sheetName val="NS_Type_2_Sales_FY031"/>
      <sheetName val="NS_Type_2_Sales_FY021"/>
      <sheetName val="NWN-I_Sales_FY031"/>
      <sheetName val="NWN-I_Sales_FY021"/>
      <sheetName val="NWN-R_Sales_FY031"/>
      <sheetName val="NWN-R_Sales_FY021"/>
      <sheetName val="FFS_Accrual_FY071"/>
      <sheetName val="actual_data1"/>
      <sheetName val="QTR_11"/>
      <sheetName val="Variance_Analysis_200020228"/>
      <sheetName val="Variance_Analysis"/>
      <sheetName val="Offpatent_Assumptions"/>
      <sheetName val="Net_Conversion"/>
      <sheetName val="Annualized_Net_Conversion"/>
      <sheetName val="Price_Protection"/>
      <sheetName val="Sales_Assumption"/>
      <sheetName val="Sales_Allocation_Model"/>
      <sheetName val="Other_Assumptions"/>
      <sheetName val="Select_Performance_Rebates"/>
      <sheetName val="Investment_Buys"/>
      <sheetName val="Select_Rebate_Matrix"/>
      <sheetName val="Multisource_Rebate_Matrix"/>
      <sheetName val="MS_Rebates_FY03"/>
      <sheetName val="MS_Sales_FY03"/>
      <sheetName val="MS_Sales_FY03_excl_offpat"/>
      <sheetName val="MS_Sales_FY03_offpatent"/>
      <sheetName val="MS_Sales_FY02"/>
      <sheetName val="MS_Sales_FY02_excl_Offpatents"/>
      <sheetName val="MS_Sales_FY02_Prozac"/>
      <sheetName val="MS_Sales_FY02_Offpatent"/>
      <sheetName val="MS_Type_2_FY03"/>
      <sheetName val="MS_Type_2_FY03_excl_offpatent"/>
      <sheetName val="MS_Type_2_FY03_offpatent"/>
      <sheetName val="MS_Type_2_FY02"/>
      <sheetName val="MS_Type_2_FY02_excl_Offpatents"/>
      <sheetName val="MS_Type_2_FY02_Prozac"/>
      <sheetName val="MS_Type_2_FY02_Offpatent"/>
      <sheetName val="MS_Plus_FY03"/>
      <sheetName val="MS_Plus_FY02"/>
      <sheetName val="MS_Plus_FY02_excl_Offpatents"/>
      <sheetName val="MS_Plus_FY02_Prozac"/>
      <sheetName val="MS_Plus_FY02_Offpatent"/>
      <sheetName val="SG_Rebates_FY03"/>
      <sheetName val="SG_Sales_FY03"/>
      <sheetName val="SG_Sales_FY03_excl_offpatent"/>
      <sheetName val="SG_Sales_FY03_offpatent"/>
      <sheetName val="SG_Sales_FY02"/>
      <sheetName val="SG_Sales_FY02_excl_Offpatents"/>
      <sheetName val="SG_Sales_FY02_Prozac"/>
      <sheetName val="SG_Sales_FY02_Offpatent"/>
      <sheetName val="NS_Sales_FY03"/>
      <sheetName val="NS_Sales_FY02"/>
      <sheetName val="NS_Type_2_Sales_FY03"/>
      <sheetName val="NS_Type_2_Sales_FY02"/>
      <sheetName val="NWN-I_Sales_FY03"/>
      <sheetName val="NWN-I_Sales_FY02"/>
      <sheetName val="NWN-R_Sales_FY03"/>
      <sheetName val="NWN-R_Sales_FY02"/>
      <sheetName val="FFS_Accrual_FY07"/>
      <sheetName val="actual_data"/>
      <sheetName val="QTR_1"/>
      <sheetName val="Variance_Analysis_2000202283"/>
      <sheetName val="Variance_Analysis3"/>
      <sheetName val="Offpatent_Assumptions3"/>
      <sheetName val="Net_Conversion3"/>
      <sheetName val="Annualized_Net_Conversion3"/>
      <sheetName val="Price_Protection3"/>
      <sheetName val="Sales_Assumption3"/>
      <sheetName val="Sales_Allocation_Model3"/>
      <sheetName val="Other_Assumptions3"/>
      <sheetName val="Select_Performance_Rebates3"/>
      <sheetName val="Investment_Buys3"/>
      <sheetName val="Select_Rebate_Matrix3"/>
      <sheetName val="Multisource_Rebate_Matrix3"/>
      <sheetName val="MS_Rebates_FY033"/>
      <sheetName val="MS_Sales_FY033"/>
      <sheetName val="MS_Sales_FY03_excl_offpat3"/>
      <sheetName val="MS_Sales_FY03_offpatent3"/>
      <sheetName val="MS_Sales_FY023"/>
      <sheetName val="MS_Sales_FY02_excl_Offpatents3"/>
      <sheetName val="MS_Sales_FY02_Prozac3"/>
      <sheetName val="MS_Sales_FY02_Offpatent3"/>
      <sheetName val="MS_Type_2_FY033"/>
      <sheetName val="MS_Type_2_FY03_excl_offpatent3"/>
      <sheetName val="MS_Type_2_FY03_offpatent3"/>
      <sheetName val="MS_Type_2_FY023"/>
      <sheetName val="MS_Type_2_FY02_excl_Offpatents3"/>
      <sheetName val="MS_Type_2_FY02_Prozac3"/>
      <sheetName val="MS_Type_2_FY02_Offpatent3"/>
      <sheetName val="MS_Plus_FY033"/>
      <sheetName val="MS_Plus_FY023"/>
      <sheetName val="MS_Plus_FY02_excl_Offpatents3"/>
      <sheetName val="MS_Plus_FY02_Prozac3"/>
      <sheetName val="MS_Plus_FY02_Offpatent3"/>
      <sheetName val="SG_Rebates_FY033"/>
      <sheetName val="SG_Sales_FY033"/>
      <sheetName val="SG_Sales_FY03_excl_offpatent3"/>
      <sheetName val="SG_Sales_FY03_offpatent3"/>
      <sheetName val="SG_Sales_FY023"/>
      <sheetName val="SG_Sales_FY02_excl_Offpatents3"/>
      <sheetName val="SG_Sales_FY02_Prozac3"/>
      <sheetName val="SG_Sales_FY02_Offpatent3"/>
      <sheetName val="NS_Sales_FY033"/>
      <sheetName val="NS_Sales_FY023"/>
      <sheetName val="NS_Type_2_Sales_FY033"/>
      <sheetName val="NS_Type_2_Sales_FY023"/>
      <sheetName val="NWN-I_Sales_FY033"/>
      <sheetName val="NWN-I_Sales_FY023"/>
      <sheetName val="NWN-R_Sales_FY033"/>
      <sheetName val="NWN-R_Sales_FY023"/>
      <sheetName val="FFS_Accrual_FY073"/>
      <sheetName val="actual_data3"/>
      <sheetName val="QTR_13"/>
      <sheetName val="Variance_Analysis_2000202282"/>
      <sheetName val="Variance_Analysis2"/>
      <sheetName val="Offpatent_Assumptions2"/>
      <sheetName val="Net_Conversion2"/>
      <sheetName val="Annualized_Net_Conversion2"/>
      <sheetName val="Price_Protection2"/>
      <sheetName val="Sales_Assumption2"/>
      <sheetName val="Sales_Allocation_Model2"/>
      <sheetName val="Other_Assumptions2"/>
      <sheetName val="Select_Performance_Rebates2"/>
      <sheetName val="Investment_Buys2"/>
      <sheetName val="Select_Rebate_Matrix2"/>
      <sheetName val="Multisource_Rebate_Matrix2"/>
      <sheetName val="MS_Rebates_FY032"/>
      <sheetName val="MS_Sales_FY032"/>
      <sheetName val="MS_Sales_FY03_excl_offpat2"/>
      <sheetName val="MS_Sales_FY03_offpatent2"/>
      <sheetName val="MS_Sales_FY022"/>
      <sheetName val="MS_Sales_FY02_excl_Offpatents2"/>
      <sheetName val="MS_Sales_FY02_Prozac2"/>
      <sheetName val="MS_Sales_FY02_Offpatent2"/>
      <sheetName val="MS_Type_2_FY032"/>
      <sheetName val="MS_Type_2_FY03_excl_offpatent2"/>
      <sheetName val="MS_Type_2_FY03_offpatent2"/>
      <sheetName val="MS_Type_2_FY022"/>
      <sheetName val="MS_Type_2_FY02_excl_Offpatents2"/>
      <sheetName val="MS_Type_2_FY02_Prozac2"/>
      <sheetName val="MS_Type_2_FY02_Offpatent2"/>
      <sheetName val="MS_Plus_FY032"/>
      <sheetName val="MS_Plus_FY022"/>
      <sheetName val="MS_Plus_FY02_excl_Offpatents2"/>
      <sheetName val="MS_Plus_FY02_Prozac2"/>
      <sheetName val="MS_Plus_FY02_Offpatent2"/>
      <sheetName val="SG_Rebates_FY032"/>
      <sheetName val="SG_Sales_FY032"/>
      <sheetName val="SG_Sales_FY03_excl_offpatent2"/>
      <sheetName val="SG_Sales_FY03_offpatent2"/>
      <sheetName val="SG_Sales_FY022"/>
      <sheetName val="SG_Sales_FY02_excl_Offpatents2"/>
      <sheetName val="SG_Sales_FY02_Prozac2"/>
      <sheetName val="SG_Sales_FY02_Offpatent2"/>
      <sheetName val="NS_Sales_FY032"/>
      <sheetName val="NS_Sales_FY022"/>
      <sheetName val="NS_Type_2_Sales_FY032"/>
      <sheetName val="NS_Type_2_Sales_FY022"/>
      <sheetName val="NWN-I_Sales_FY032"/>
      <sheetName val="NWN-I_Sales_FY022"/>
      <sheetName val="NWN-R_Sales_FY032"/>
      <sheetName val="NWN-R_Sales_FY022"/>
      <sheetName val="FFS_Accrual_FY072"/>
      <sheetName val="actual_data2"/>
      <sheetName val="QTR_12"/>
      <sheetName val="Variance_Analysis_2000202284"/>
      <sheetName val="Variance_Analysis4"/>
      <sheetName val="Offpatent_Assumptions4"/>
      <sheetName val="Net_Conversion4"/>
      <sheetName val="Annualized_Net_Conversion4"/>
      <sheetName val="Price_Protection4"/>
      <sheetName val="Sales_Assumption4"/>
      <sheetName val="Sales_Allocation_Model4"/>
      <sheetName val="Other_Assumptions4"/>
      <sheetName val="Select_Performance_Rebates4"/>
      <sheetName val="Investment_Buys4"/>
      <sheetName val="Select_Rebate_Matrix4"/>
      <sheetName val="Multisource_Rebate_Matrix4"/>
      <sheetName val="MS_Rebates_FY034"/>
      <sheetName val="MS_Sales_FY034"/>
      <sheetName val="MS_Sales_FY03_excl_offpat4"/>
      <sheetName val="MS_Sales_FY03_offpatent4"/>
      <sheetName val="MS_Sales_FY024"/>
      <sheetName val="MS_Sales_FY02_excl_Offpatents4"/>
      <sheetName val="MS_Sales_FY02_Prozac4"/>
      <sheetName val="MS_Sales_FY02_Offpatent4"/>
      <sheetName val="MS_Type_2_FY034"/>
      <sheetName val="MS_Type_2_FY03_excl_offpatent4"/>
      <sheetName val="MS_Type_2_FY03_offpatent4"/>
      <sheetName val="MS_Type_2_FY024"/>
      <sheetName val="MS_Type_2_FY02_excl_Offpatents4"/>
      <sheetName val="MS_Type_2_FY02_Prozac4"/>
      <sheetName val="MS_Type_2_FY02_Offpatent4"/>
      <sheetName val="MS_Plus_FY034"/>
      <sheetName val="MS_Plus_FY024"/>
      <sheetName val="MS_Plus_FY02_excl_Offpatents4"/>
      <sheetName val="MS_Plus_FY02_Prozac4"/>
      <sheetName val="MS_Plus_FY02_Offpatent4"/>
      <sheetName val="SG_Rebates_FY034"/>
      <sheetName val="SG_Sales_FY034"/>
      <sheetName val="SG_Sales_FY03_excl_offpatent4"/>
      <sheetName val="SG_Sales_FY03_offpatent4"/>
      <sheetName val="SG_Sales_FY024"/>
      <sheetName val="SG_Sales_FY02_excl_Offpatents4"/>
      <sheetName val="SG_Sales_FY02_Prozac4"/>
      <sheetName val="SG_Sales_FY02_Offpatent4"/>
      <sheetName val="NS_Sales_FY034"/>
      <sheetName val="NS_Sales_FY024"/>
      <sheetName val="NS_Type_2_Sales_FY034"/>
      <sheetName val="NS_Type_2_Sales_FY024"/>
      <sheetName val="NWN-I_Sales_FY034"/>
      <sheetName val="NWN-I_Sales_FY024"/>
      <sheetName val="NWN-R_Sales_FY034"/>
      <sheetName val="NWN-R_Sales_FY024"/>
      <sheetName val="FFS_Accrual_FY074"/>
      <sheetName val="actual_data4"/>
      <sheetName val="QTR_14"/>
      <sheetName val="Variance_Analysis_2000202285"/>
      <sheetName val="Variance_Analysis5"/>
      <sheetName val="Offpatent_Assumptions5"/>
      <sheetName val="Net_Conversion5"/>
      <sheetName val="Annualized_Net_Conversion5"/>
      <sheetName val="Price_Protection5"/>
      <sheetName val="Sales_Assumption5"/>
      <sheetName val="Sales_Allocation_Model5"/>
      <sheetName val="Other_Assumptions5"/>
      <sheetName val="Select_Performance_Rebates5"/>
      <sheetName val="Investment_Buys5"/>
      <sheetName val="Select_Rebate_Matrix5"/>
      <sheetName val="Multisource_Rebate_Matrix5"/>
      <sheetName val="MS_Rebates_FY035"/>
      <sheetName val="MS_Sales_FY035"/>
      <sheetName val="MS_Sales_FY03_excl_offpat5"/>
      <sheetName val="MS_Sales_FY03_offpatent5"/>
      <sheetName val="MS_Sales_FY025"/>
      <sheetName val="MS_Sales_FY02_excl_Offpatents5"/>
      <sheetName val="MS_Sales_FY02_Prozac5"/>
      <sheetName val="MS_Sales_FY02_Offpatent5"/>
      <sheetName val="MS_Type_2_FY035"/>
      <sheetName val="MS_Type_2_FY03_excl_offpatent5"/>
      <sheetName val="MS_Type_2_FY03_offpatent5"/>
      <sheetName val="MS_Type_2_FY025"/>
      <sheetName val="MS_Type_2_FY02_excl_Offpatents5"/>
      <sheetName val="MS_Type_2_FY02_Prozac5"/>
      <sheetName val="MS_Type_2_FY02_Offpatent5"/>
      <sheetName val="MS_Plus_FY035"/>
      <sheetName val="MS_Plus_FY025"/>
      <sheetName val="MS_Plus_FY02_excl_Offpatents5"/>
      <sheetName val="MS_Plus_FY02_Prozac5"/>
      <sheetName val="MS_Plus_FY02_Offpatent5"/>
      <sheetName val="SG_Rebates_FY035"/>
      <sheetName val="SG_Sales_FY035"/>
      <sheetName val="SG_Sales_FY03_excl_offpatent5"/>
      <sheetName val="SG_Sales_FY03_offpatent5"/>
      <sheetName val="SG_Sales_FY025"/>
      <sheetName val="SG_Sales_FY02_excl_Offpatents5"/>
      <sheetName val="SG_Sales_FY02_Prozac5"/>
      <sheetName val="SG_Sales_FY02_Offpatent5"/>
      <sheetName val="NS_Sales_FY035"/>
      <sheetName val="NS_Sales_FY025"/>
      <sheetName val="NS_Type_2_Sales_FY035"/>
      <sheetName val="NS_Type_2_Sales_FY025"/>
      <sheetName val="NWN-I_Sales_FY035"/>
      <sheetName val="NWN-I_Sales_FY025"/>
      <sheetName val="NWN-R_Sales_FY035"/>
      <sheetName val="NWN-R_Sales_FY025"/>
      <sheetName val="FFS_Accrual_FY075"/>
      <sheetName val="actual_data5"/>
      <sheetName val="QTR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rma"/>
      <sheetName val="Pharma (2)"/>
      <sheetName val="Sheet1"/>
      <sheetName val="Sheet2"/>
    </sheetNames>
    <sheetDataSet>
      <sheetData sheetId="0"/>
      <sheetData sheetId="1"/>
      <sheetData sheetId="2"/>
      <sheetData sheetId="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LL"/>
      <sheetName val="AMOX TR POT"/>
      <sheetName val="ANAGRELIDE HCL"/>
      <sheetName val="AZITHROMYCIN"/>
      <sheetName val="BUPROPION HCL"/>
      <sheetName val="CABERGOLINE"/>
      <sheetName val="CALCITONIN,SALMON,SYNTHETI"/>
      <sheetName val="CEFADROXIL HYDRATE"/>
      <sheetName val="CEFPROZIL"/>
      <sheetName val="CEFUROXIME AXETIL"/>
      <sheetName val="CLARITHROMYCIN tabs"/>
      <sheetName val="CLONIDINE"/>
      <sheetName val="CLOPIDOGREL BISULFATE"/>
      <sheetName val="DIVALPROEX SODIUM"/>
      <sheetName val="DOXYCYCLINE HYCLATE"/>
      <sheetName val="DRONABINOL"/>
      <sheetName val="FELODIPINE"/>
      <sheetName val="FENOFIBRATE,MICRONIZED"/>
      <sheetName val="FENTANYL"/>
      <sheetName val="FLUOXETINE HCL"/>
      <sheetName val="FLUTICASONE PROPIONATE"/>
      <sheetName val="FLUVASTATIN SODIUM"/>
      <sheetName val="GLIMEPIRIDE"/>
      <sheetName val="GLIPIZIDE"/>
      <sheetName val="GRISEOFULVIN,MICROSIZE"/>
      <sheetName val="ITRACONAZOLE"/>
      <sheetName val="LAMOTRIGINE tabs"/>
      <sheetName val="LEFLUNOMIDE"/>
      <sheetName val="LEVOFLOXACIN"/>
      <sheetName val="METAXALONE"/>
      <sheetName val="METHYLPHENIDATE HCL"/>
      <sheetName val="MODAFINIL"/>
      <sheetName val="OLANZAPINE"/>
      <sheetName val="OXCARBAZEPINE"/>
      <sheetName val="OXYCODONE HCL"/>
      <sheetName val="QUINAPRIL"/>
      <sheetName val="RAMIPRIL"/>
      <sheetName val="RIBAVIRIN"/>
      <sheetName val="TRAMADOL"/>
      <sheetName val="Update 7-27-05"/>
      <sheetName val="Forecast"/>
      <sheetName val="Template"/>
      <sheetName val="LAMOTRIGINE "/>
      <sheetName val="LAMOTRIGINE tabs PIVOT"/>
      <sheetName val="LAMOTRIGINE tabs DATA"/>
      <sheetName val="FCST DATA ADJUSTED"/>
      <sheetName val="PVT CLARITHROMYCIN 48850 ONLY"/>
      <sheetName val="CLARITHROMYCIN BUDGET DATA"/>
      <sheetName val="PVT CLONIDINE BUDG DATA"/>
      <sheetName val="CLONIDINE BUDGET DATA"/>
      <sheetName val="Sheet1"/>
      <sheetName val="FCST DATA ORIG"/>
      <sheetName val="OFFPATENT DATES"/>
      <sheetName val="OFFPATENT DATES (2)"/>
      <sheetName val="Reserve"/>
      <sheetName val="Rebate Matrix"/>
      <sheetName val="Select Rebate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4">
          <cell r="A4" t="str">
            <v>AMOX TR/POTASSIUM CLAVULANATE</v>
          </cell>
          <cell r="B4">
            <v>0</v>
          </cell>
        </row>
        <row r="5">
          <cell r="A5" t="str">
            <v>ANAGRELIDE HCL</v>
          </cell>
          <cell r="B5">
            <v>0.5</v>
          </cell>
        </row>
        <row r="6">
          <cell r="A6" t="str">
            <v>AZITHROMYCIN</v>
          </cell>
          <cell r="B6">
            <v>0</v>
          </cell>
        </row>
        <row r="7">
          <cell r="A7" t="str">
            <v>BUPROPION HCL</v>
          </cell>
          <cell r="B7">
            <v>0.25</v>
          </cell>
        </row>
        <row r="8">
          <cell r="A8" t="str">
            <v>CABERGOLINE</v>
          </cell>
          <cell r="B8">
            <v>0.75</v>
          </cell>
        </row>
        <row r="9">
          <cell r="A9" t="str">
            <v>CALCITONIN,SALMON,SYNTHETIC</v>
          </cell>
          <cell r="B9">
            <v>0</v>
          </cell>
        </row>
        <row r="10">
          <cell r="A10" t="str">
            <v>CEFADROXIL HYDRATE</v>
          </cell>
          <cell r="B10">
            <v>0.75</v>
          </cell>
        </row>
        <row r="11">
          <cell r="A11" t="str">
            <v>CEFPROZIL</v>
          </cell>
          <cell r="B11">
            <v>0</v>
          </cell>
        </row>
        <row r="12">
          <cell r="A12" t="str">
            <v>CEFUROXIME AXETIL</v>
          </cell>
          <cell r="B12">
            <v>0</v>
          </cell>
        </row>
        <row r="13">
          <cell r="A13" t="str">
            <v>CILOSTAZOL</v>
          </cell>
          <cell r="B13">
            <v>0.5</v>
          </cell>
        </row>
        <row r="14">
          <cell r="A14" t="str">
            <v>CITALOPRAM HYDROBROMIDE</v>
          </cell>
          <cell r="B14">
            <v>0.25</v>
          </cell>
        </row>
        <row r="15">
          <cell r="A15" t="str">
            <v>CLARITHROMYCIN</v>
          </cell>
          <cell r="B15">
            <v>0</v>
          </cell>
        </row>
        <row r="16">
          <cell r="A16" t="str">
            <v>CLONIDINE HCL</v>
          </cell>
          <cell r="B16">
            <v>0.25</v>
          </cell>
        </row>
        <row r="17">
          <cell r="A17" t="str">
            <v>CLOPIDOGREL BISULFATE</v>
          </cell>
          <cell r="B17">
            <v>0</v>
          </cell>
        </row>
        <row r="18">
          <cell r="A18" t="str">
            <v>DIVALPROEX SODIUM</v>
          </cell>
          <cell r="B18">
            <v>0</v>
          </cell>
        </row>
        <row r="19">
          <cell r="A19" t="str">
            <v>DOXYCYCLINE HYCLATE</v>
          </cell>
          <cell r="B19">
            <v>0.5</v>
          </cell>
        </row>
        <row r="20">
          <cell r="A20" t="str">
            <v>DRONABINOL</v>
          </cell>
          <cell r="B20">
            <v>0.5</v>
          </cell>
        </row>
        <row r="21">
          <cell r="A21" t="str">
            <v>FELODIPINE</v>
          </cell>
          <cell r="B21">
            <v>0.75</v>
          </cell>
        </row>
        <row r="22">
          <cell r="A22" t="str">
            <v>FENOFIBRATE,MICRONIZED</v>
          </cell>
          <cell r="B22">
            <v>0</v>
          </cell>
        </row>
        <row r="23">
          <cell r="A23" t="str">
            <v>FENTANYL</v>
          </cell>
          <cell r="B23">
            <v>0.5</v>
          </cell>
        </row>
        <row r="24">
          <cell r="A24" t="str">
            <v>FLUOXETINE HCL</v>
          </cell>
          <cell r="B24">
            <v>0</v>
          </cell>
        </row>
        <row r="25">
          <cell r="A25" t="str">
            <v>FLUTICASONE PROPIONATE</v>
          </cell>
          <cell r="B25">
            <v>1</v>
          </cell>
        </row>
        <row r="26">
          <cell r="A26" t="str">
            <v>FLUVASTATIN SODIUM</v>
          </cell>
          <cell r="B26">
            <v>0</v>
          </cell>
        </row>
        <row r="27">
          <cell r="A27" t="str">
            <v>GABAPENTIN</v>
          </cell>
          <cell r="B27">
            <v>0.25</v>
          </cell>
        </row>
        <row r="28">
          <cell r="A28" t="str">
            <v>GLIMEPIRIDE</v>
          </cell>
          <cell r="B28">
            <v>0</v>
          </cell>
        </row>
        <row r="29">
          <cell r="A29" t="str">
            <v>GLIPIZIDE/METFORMIN HCL</v>
          </cell>
          <cell r="B29">
            <v>0</v>
          </cell>
        </row>
        <row r="30">
          <cell r="A30" t="str">
            <v>GRISEOFULVIN,MICROSIZE</v>
          </cell>
          <cell r="B30">
            <v>0</v>
          </cell>
        </row>
        <row r="31">
          <cell r="A31" t="str">
            <v>ITRACONAZOLE</v>
          </cell>
          <cell r="B31">
            <v>0</v>
          </cell>
        </row>
        <row r="32">
          <cell r="A32" t="str">
            <v>LAMOTRIGINE</v>
          </cell>
          <cell r="B32">
            <v>0</v>
          </cell>
        </row>
        <row r="33">
          <cell r="A33" t="str">
            <v>LEFLUNOMIDE</v>
          </cell>
          <cell r="B33">
            <v>0.5</v>
          </cell>
        </row>
        <row r="34">
          <cell r="A34" t="str">
            <v>LEVOFLOXACIN</v>
          </cell>
          <cell r="B34">
            <v>0</v>
          </cell>
        </row>
        <row r="35">
          <cell r="A35" t="str">
            <v>METAXALONE</v>
          </cell>
          <cell r="B35">
            <v>0</v>
          </cell>
        </row>
        <row r="36">
          <cell r="A36" t="str">
            <v>METFORMIN HCL</v>
          </cell>
          <cell r="B36">
            <v>0</v>
          </cell>
        </row>
        <row r="37">
          <cell r="A37" t="str">
            <v>METHYLPHENIDATE HCL</v>
          </cell>
          <cell r="B37">
            <v>0</v>
          </cell>
        </row>
        <row r="38">
          <cell r="A38" t="str">
            <v>MODAFINIL</v>
          </cell>
          <cell r="B38">
            <v>0</v>
          </cell>
        </row>
        <row r="39">
          <cell r="A39" t="str">
            <v>NORETHINDRONE-ETHINYL ESTRAD</v>
          </cell>
          <cell r="B39">
            <v>0</v>
          </cell>
        </row>
        <row r="40">
          <cell r="A40" t="str">
            <v>OLANZAPINE</v>
          </cell>
          <cell r="B40">
            <v>1</v>
          </cell>
        </row>
        <row r="41">
          <cell r="A41" t="str">
            <v>OXCARBAZEPINE</v>
          </cell>
          <cell r="B41">
            <v>0</v>
          </cell>
        </row>
        <row r="42">
          <cell r="A42" t="str">
            <v>OXYCODONE HCL</v>
          </cell>
          <cell r="B42">
            <v>0.5</v>
          </cell>
        </row>
        <row r="43">
          <cell r="A43" t="str">
            <v>PILOCARPINE HCL</v>
          </cell>
          <cell r="B43">
            <v>0</v>
          </cell>
        </row>
        <row r="44">
          <cell r="A44" t="str">
            <v>QUINAPRIL HCL/MAG CARB</v>
          </cell>
          <cell r="B44">
            <v>0.5</v>
          </cell>
        </row>
        <row r="45">
          <cell r="A45" t="str">
            <v>RAMIPRIL</v>
          </cell>
          <cell r="B45">
            <v>0</v>
          </cell>
        </row>
        <row r="46">
          <cell r="A46" t="str">
            <v>RIBAVIRIN</v>
          </cell>
          <cell r="B46">
            <v>0</v>
          </cell>
        </row>
        <row r="47">
          <cell r="A47" t="str">
            <v>TRAMADOL HCL/ACETAMINOPHEN</v>
          </cell>
          <cell r="B47">
            <v>0</v>
          </cell>
        </row>
      </sheetData>
      <sheetData sheetId="56" refreshError="1"/>
      <sheetData sheetId="5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FY18-FY21 (with RA)"/>
      <sheetName val="Base Case FY18-FY21 (EX RA)"/>
      <sheetName val="Base Case FY18-FY21"/>
      <sheetName val="VCD-RDC Fees"/>
      <sheetName val="Profit Sensitivity (w RAD)"/>
      <sheetName val="Profit Sensitivity (Ex RAD)"/>
      <sheetName val="Profit Sensitivity"/>
      <sheetName val="Model Assumption Summ (w RAD)"/>
      <sheetName val="Model Assumption Summ (Ex RAD)"/>
      <sheetName val="Model Assumption Summary"/>
      <sheetName val="Revenue Build_Base (with RAD)"/>
      <sheetName val="Revenue Build_Base (Ex-RAD)"/>
      <sheetName val="Revenue Build_Base FY17-FY20"/>
      <sheetName val="Launch Totals"/>
      <sheetName val="AMIT SUMMARY"/>
      <sheetName val="Segment Assumptions"/>
      <sheetName val="Global Sourcing"/>
      <sheetName val="CustomerConcessions&amp;Initiatives"/>
      <sheetName val="Strat plan CSM Comparison"/>
      <sheetName val="All Segments-Base"/>
      <sheetName val="Customer Concessions"/>
      <sheetName val="GrossNet OS Sales"/>
      <sheetName val="ClarusOne P&amp;L"/>
      <sheetName val="RFP Analysis"/>
      <sheetName val="RFP UB"/>
      <sheetName val="Net Margin Trend"/>
      <sheetName val="CPFR &amp; PP"/>
      <sheetName val="AMIT SUMMARY (with RAD)"/>
      <sheetName val="FY18 Plan"/>
      <sheetName val="Rite Aid-Base (2)"/>
      <sheetName val="Albertsons-Base"/>
      <sheetName val="Rite Aid-Base"/>
      <sheetName val="Wal-Mart-Base"/>
      <sheetName val="Topco-Base"/>
      <sheetName val="RNA-Base"/>
      <sheetName val="Strategic Sourcing-Base"/>
      <sheetName val="MHS Voluntary-Base"/>
      <sheetName val="MHS Non-Vol-Base"/>
      <sheetName val="ISMC-Base"/>
      <sheetName val="MAIL-Base"/>
      <sheetName val="WHSE-Base"/>
      <sheetName val="Other-Interco"/>
      <sheetName val="RNA"/>
      <sheetName val="ISMC"/>
      <sheetName val="Rite Aid"/>
      <sheetName val="Albertsons"/>
      <sheetName val="Wal-Mart"/>
      <sheetName val="Topco"/>
      <sheetName val="MHS Voluntary"/>
      <sheetName val="MHS Non-Voluntary"/>
      <sheetName val="MAIL"/>
      <sheetName val="WHSE"/>
      <sheetName val="Sum of Segments"/>
      <sheetName val="Pipeline"/>
      <sheetName val="Mechanics"/>
      <sheetName val="Drivers &amp; Scena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7">
          <cell r="B117">
            <v>-0.17003560216409255</v>
          </cell>
        </row>
      </sheetData>
      <sheetData sheetId="24">
        <row r="3">
          <cell r="D3">
            <v>-79.086351904175615</v>
          </cell>
          <cell r="E3">
            <v>-75.413491063656977</v>
          </cell>
          <cell r="F3">
            <v>-71.551256345656057</v>
          </cell>
          <cell r="G3">
            <v>-67.909456522958237</v>
          </cell>
          <cell r="H3">
            <v>-65.689859315800973</v>
          </cell>
        </row>
        <row r="4">
          <cell r="D4">
            <v>-227.98528130771282</v>
          </cell>
          <cell r="E4">
            <v>-206.16388693006266</v>
          </cell>
          <cell r="F4">
            <v>-186.4311065622891</v>
          </cell>
          <cell r="G4">
            <v>-168.58703050078853</v>
          </cell>
          <cell r="H4">
            <v>-152.450883209116</v>
          </cell>
        </row>
        <row r="5">
          <cell r="D5">
            <v>-62.900294156140681</v>
          </cell>
          <cell r="E5">
            <v>-57.121486489063344</v>
          </cell>
          <cell r="F5">
            <v>-51.873592365413558</v>
          </cell>
          <cell r="G5">
            <v>-47.107835427362232</v>
          </cell>
          <cell r="H5">
            <v>-42.779920523319113</v>
          </cell>
        </row>
        <row r="6">
          <cell r="D6">
            <v>-103.16000848902999</v>
          </cell>
          <cell r="E6">
            <v>-93.472409559631117</v>
          </cell>
          <cell r="F6">
            <v>-84.694558258130797</v>
          </cell>
          <cell r="G6">
            <v>-76.741021573470391</v>
          </cell>
          <cell r="H6">
            <v>-69.534389378251205</v>
          </cell>
        </row>
        <row r="7">
          <cell r="D7">
            <v>-59.382434341932125</v>
          </cell>
          <cell r="E7">
            <v>-57.977879919774082</v>
          </cell>
          <cell r="F7">
            <v>-56.606546990582203</v>
          </cell>
          <cell r="G7">
            <v>-55.26764977661977</v>
          </cell>
          <cell r="H7">
            <v>-53.96042108590882</v>
          </cell>
        </row>
        <row r="8">
          <cell r="D8">
            <v>-127.95008326469404</v>
          </cell>
          <cell r="E8">
            <v>-123.9732630213072</v>
          </cell>
          <cell r="F8">
            <v>-120.56245374435721</v>
          </cell>
          <cell r="G8">
            <v>-116.46954133641015</v>
          </cell>
          <cell r="H8">
            <v>-114.25958697510225</v>
          </cell>
        </row>
        <row r="9">
          <cell r="D9">
            <v>-31.002024135383614</v>
          </cell>
          <cell r="E9">
            <v>-30.30305814541564</v>
          </cell>
          <cell r="F9">
            <v>-29.486753757151515</v>
          </cell>
          <cell r="G9">
            <v>-28.795888141896931</v>
          </cell>
          <cell r="H9">
            <v>-28.698330176349067</v>
          </cell>
        </row>
        <row r="10">
          <cell r="D10">
            <v>-2.2926984331814828</v>
          </cell>
          <cell r="E10">
            <v>-2.3117050425463574</v>
          </cell>
          <cell r="F10">
            <v>-2.330869217858119</v>
          </cell>
          <cell r="G10">
            <v>-2.3501922653480429</v>
          </cell>
          <cell r="H10">
            <v>-2.3696755020761433</v>
          </cell>
        </row>
        <row r="11">
          <cell r="D11">
            <v>-3.7177823954899347</v>
          </cell>
          <cell r="E11">
            <v>-3.6234430333677041</v>
          </cell>
          <cell r="F11">
            <v>-3.531497548643038</v>
          </cell>
          <cell r="G11">
            <v>-3.4418851962688475</v>
          </cell>
          <cell r="H11">
            <v>-3.3545467726139675</v>
          </cell>
        </row>
        <row r="12">
          <cell r="D12">
            <v>-18.673285383174594</v>
          </cell>
          <cell r="E12">
            <v>-18.084608633265692</v>
          </cell>
          <cell r="F12">
            <v>-17.51448996292191</v>
          </cell>
          <cell r="G12">
            <v>-16.962344327265573</v>
          </cell>
          <cell r="H12">
            <v>-16.427605125003517</v>
          </cell>
        </row>
        <row r="39">
          <cell r="D39">
            <v>19.862869598973532</v>
          </cell>
          <cell r="E39">
            <v>18.133720992697384</v>
          </cell>
          <cell r="F39">
            <v>16.262541783629722</v>
          </cell>
          <cell r="G39">
            <v>14.522884651921185</v>
          </cell>
          <cell r="H39">
            <v>13.716267273345885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D44">
            <v>31.987520816173493</v>
          </cell>
          <cell r="E44">
            <v>30.993315755326783</v>
          </cell>
          <cell r="F44">
            <v>30.140613436089303</v>
          </cell>
          <cell r="G44">
            <v>29.117385334102529</v>
          </cell>
          <cell r="H44">
            <v>28.564896743775556</v>
          </cell>
        </row>
        <row r="45">
          <cell r="D45">
            <v>46.503036203075418</v>
          </cell>
          <cell r="E45">
            <v>45.454587218123457</v>
          </cell>
          <cell r="F45">
            <v>44.230130635727278</v>
          </cell>
          <cell r="G45">
            <v>43.193832212845393</v>
          </cell>
          <cell r="H45">
            <v>43.047495264523597</v>
          </cell>
        </row>
        <row r="46">
          <cell r="D46">
            <v>3.439047649772224</v>
          </cell>
          <cell r="E46">
            <v>3.4675575638195357</v>
          </cell>
          <cell r="F46">
            <v>3.4963038267871775</v>
          </cell>
          <cell r="G46">
            <v>3.5252883980220644</v>
          </cell>
          <cell r="H46">
            <v>3.5545132531142141</v>
          </cell>
        </row>
        <row r="47">
          <cell r="D47">
            <v>2.4785215969932901</v>
          </cell>
          <cell r="E47">
            <v>2.415628688911803</v>
          </cell>
          <cell r="F47">
            <v>2.3543316990953591</v>
          </cell>
          <cell r="G47">
            <v>2.2945901308458989</v>
          </cell>
          <cell r="H47">
            <v>2.2363645150759783</v>
          </cell>
        </row>
        <row r="48">
          <cell r="D48">
            <v>12.448856922116398</v>
          </cell>
          <cell r="E48">
            <v>12.056405755510461</v>
          </cell>
          <cell r="F48">
            <v>11.676326641947938</v>
          </cell>
          <cell r="G48">
            <v>11.308229551510383</v>
          </cell>
          <cell r="H48">
            <v>10.951736750002343</v>
          </cell>
        </row>
      </sheetData>
      <sheetData sheetId="25"/>
      <sheetData sheetId="26"/>
      <sheetData sheetId="27"/>
      <sheetData sheetId="28"/>
      <sheetData sheetId="29"/>
      <sheetData sheetId="30">
        <row r="6">
          <cell r="AO6">
            <v>530.79294400000003</v>
          </cell>
        </row>
      </sheetData>
      <sheetData sheetId="31">
        <row r="6">
          <cell r="AO6">
            <v>1865.4588670000001</v>
          </cell>
        </row>
      </sheetData>
      <sheetData sheetId="32">
        <row r="6">
          <cell r="AO6">
            <v>855.82640500000002</v>
          </cell>
        </row>
      </sheetData>
      <sheetData sheetId="33">
        <row r="6">
          <cell r="AO6">
            <v>1180.971665</v>
          </cell>
        </row>
      </sheetData>
      <sheetData sheetId="34">
        <row r="1">
          <cell r="Q1">
            <v>0.65</v>
          </cell>
        </row>
      </sheetData>
      <sheetData sheetId="35"/>
      <sheetData sheetId="36">
        <row r="6">
          <cell r="AO6">
            <v>1032.7841269999999</v>
          </cell>
        </row>
      </sheetData>
      <sheetData sheetId="37">
        <row r="6">
          <cell r="AO6">
            <v>125.01123399999999</v>
          </cell>
        </row>
      </sheetData>
      <sheetData sheetId="38">
        <row r="6">
          <cell r="AO6">
            <v>2805.6443949999998</v>
          </cell>
        </row>
      </sheetData>
      <sheetData sheetId="39">
        <row r="6">
          <cell r="AO6">
            <v>71.488707000000005</v>
          </cell>
        </row>
      </sheetData>
      <sheetData sheetId="40">
        <row r="6">
          <cell r="AO6">
            <v>321.094675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4">
          <cell r="B4" t="str">
            <v>CONVERSION</v>
          </cell>
        </row>
      </sheetData>
      <sheetData sheetId="55">
        <row r="2">
          <cell r="B2">
            <v>2017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Kesson RFP Bid Listing"/>
      <sheetName val="Additional Items"/>
      <sheetName val="McKesson_RFP_Bid_Listing"/>
      <sheetName val="Additional_Items"/>
    </sheetNames>
    <sheetDataSet>
      <sheetData sheetId="0">
        <row r="3">
          <cell r="A3" t="str">
            <v>Annual OS RFP</v>
          </cell>
        </row>
        <row r="4">
          <cell r="A4" t="str">
            <v>MYLAN</v>
          </cell>
        </row>
      </sheetData>
      <sheetData sheetId="1"/>
      <sheetData sheetId="2">
        <row r="3">
          <cell r="A3" t="str">
            <v>Annual OS RFP</v>
          </cell>
        </row>
      </sheetData>
      <sheetData sheetId="3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Summary"/>
      <sheetName val="Sls&amp;SP"/>
      <sheetName val="Buy Profit"/>
      <sheetName val="Field Expenses"/>
      <sheetName val="HO, Int, Other Exp"/>
      <sheetName val="WC Summary"/>
      <sheetName val="BS"/>
      <sheetName val="CF"/>
      <sheetName val="GRSPFT"/>
      <sheetName val="FLD"/>
      <sheetName val="FLDSPRT"/>
      <sheetName val="H.O."/>
      <sheetName val="ITD"/>
      <sheetName val="NONOP"/>
      <sheetName val="Income"/>
      <sheetName val="Reserve"/>
      <sheetName val="Buy_Profit1"/>
      <sheetName val="Field_Expenses1"/>
      <sheetName val="HO,_Int,_Other_Exp1"/>
      <sheetName val="WC_Summary1"/>
      <sheetName val="H_O_1"/>
      <sheetName val="Buy_Profit"/>
      <sheetName val="Field_Expenses"/>
      <sheetName val="HO,_Int,_Other_Exp"/>
      <sheetName val="WC_Summary"/>
      <sheetName val="H_O_"/>
      <sheetName val="Buy_Profit3"/>
      <sheetName val="Field_Expenses3"/>
      <sheetName val="HO,_Int,_Other_Exp3"/>
      <sheetName val="WC_Summary3"/>
      <sheetName val="H_O_3"/>
      <sheetName val="Buy_Profit2"/>
      <sheetName val="Field_Expenses2"/>
      <sheetName val="HO,_Int,_Other_Exp2"/>
      <sheetName val="WC_Summary2"/>
      <sheetName val="H_O_2"/>
      <sheetName val="Buy_Profit4"/>
      <sheetName val="Field_Expenses4"/>
      <sheetName val="HO,_Int,_Other_Exp4"/>
      <sheetName val="WC_Summary4"/>
      <sheetName val="H_O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H.O."/>
      <sheetName val="FLD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Mar01 Actual"/>
      <sheetName val="Actual2000"/>
      <sheetName val="Strat2001"/>
      <sheetName val="Bud2001"/>
      <sheetName val="PriorProj"/>
      <sheetName val="YTDAug01"/>
      <sheetName val="Sep01Prj"/>
      <sheetName val="2000vsProj01"/>
      <sheetName val="Strat01vsProj01"/>
      <sheetName val="Bud01vs Proj01"/>
      <sheetName val="Act01vsProj01_ Mo"/>
      <sheetName val="Act01vsProj01_YTD"/>
      <sheetName val="Strat2002"/>
      <sheetName val="Strat2003"/>
      <sheetName val="Strat2004"/>
      <sheetName val="Strat2005"/>
      <sheetName val="Strat2006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2">
          <cell r="A72">
            <v>60010</v>
          </cell>
          <cell r="C72" t="str">
            <v>Salaries</v>
          </cell>
          <cell r="E72">
            <v>9600419.5791666657</v>
          </cell>
          <cell r="G72">
            <v>0</v>
          </cell>
          <cell r="I72">
            <v>0</v>
          </cell>
          <cell r="J72">
            <v>366506.875</v>
          </cell>
          <cell r="L72">
            <v>366506.875</v>
          </cell>
          <cell r="M72">
            <v>363478.03208333335</v>
          </cell>
          <cell r="O72">
            <v>363478.03208333335</v>
          </cell>
          <cell r="P72">
            <v>210540.75</v>
          </cell>
          <cell r="R72">
            <v>210540.75</v>
          </cell>
          <cell r="S72">
            <v>240625.36541666664</v>
          </cell>
          <cell r="U72">
            <v>240625.36541666664</v>
          </cell>
          <cell r="V72">
            <v>129945.83333333336</v>
          </cell>
          <cell r="X72">
            <v>129945.83333333336</v>
          </cell>
          <cell r="Y72">
            <v>1311096.8558333332</v>
          </cell>
          <cell r="Z72">
            <v>299316.59375000006</v>
          </cell>
          <cell r="AB72">
            <v>299316.59375000006</v>
          </cell>
          <cell r="AC72">
            <v>314969.84999999998</v>
          </cell>
          <cell r="AE72">
            <v>314969.84999999998</v>
          </cell>
          <cell r="AF72">
            <v>188073.60000000001</v>
          </cell>
          <cell r="AH72">
            <v>188073.60000000001</v>
          </cell>
          <cell r="AI72">
            <v>0</v>
          </cell>
          <cell r="AK72">
            <v>0</v>
          </cell>
          <cell r="AL72">
            <v>1906962.8812500001</v>
          </cell>
          <cell r="AN72">
            <v>1906962.8812500001</v>
          </cell>
          <cell r="AO72">
            <v>2709322.9250000003</v>
          </cell>
          <cell r="AP72">
            <v>187700</v>
          </cell>
          <cell r="AR72">
            <v>187700</v>
          </cell>
          <cell r="AS72">
            <v>118020.83333333331</v>
          </cell>
          <cell r="AU72">
            <v>118020.83333333331</v>
          </cell>
          <cell r="AV72">
            <v>324061.99000000005</v>
          </cell>
          <cell r="AX72">
            <v>324061.99000000005</v>
          </cell>
          <cell r="AY72">
            <v>0</v>
          </cell>
          <cell r="BA72">
            <v>0</v>
          </cell>
          <cell r="BB72">
            <v>501700.77083333337</v>
          </cell>
          <cell r="BD72">
            <v>501700.77083333337</v>
          </cell>
          <cell r="BE72">
            <v>748228.17249999999</v>
          </cell>
          <cell r="BG72">
            <v>748228.17249999999</v>
          </cell>
          <cell r="BH72">
            <v>1879711.7666666666</v>
          </cell>
          <cell r="BI72">
            <v>0</v>
          </cell>
          <cell r="BK72">
            <v>0</v>
          </cell>
          <cell r="BL72">
            <v>2056578.7362499996</v>
          </cell>
          <cell r="BN72">
            <v>2056578.7362499996</v>
          </cell>
          <cell r="BO72">
            <v>0</v>
          </cell>
          <cell r="BQ72">
            <v>0</v>
          </cell>
          <cell r="BR72">
            <v>135147.79500000007</v>
          </cell>
          <cell r="BT72">
            <v>135147.79500000007</v>
          </cell>
          <cell r="BU72">
            <v>1508561.500416666</v>
          </cell>
        </row>
        <row r="74">
          <cell r="A74">
            <v>60015</v>
          </cell>
          <cell r="C74" t="str">
            <v>Bonus</v>
          </cell>
          <cell r="E74">
            <v>806122.84288899996</v>
          </cell>
          <cell r="G74">
            <v>0</v>
          </cell>
          <cell r="I74">
            <v>0</v>
          </cell>
          <cell r="J74">
            <v>90865.505499999999</v>
          </cell>
          <cell r="L74">
            <v>90865.505499999999</v>
          </cell>
          <cell r="M74">
            <v>25379.60256033334</v>
          </cell>
          <cell r="O74">
            <v>25379.60256033334</v>
          </cell>
          <cell r="P74">
            <v>8926.9278000000013</v>
          </cell>
          <cell r="R74">
            <v>8926.9278000000013</v>
          </cell>
          <cell r="S74">
            <v>18202.572509666672</v>
          </cell>
          <cell r="U74">
            <v>18202.572509666672</v>
          </cell>
          <cell r="V74">
            <v>5509.7033333333329</v>
          </cell>
          <cell r="X74">
            <v>5509.7033333333329</v>
          </cell>
          <cell r="Y74">
            <v>148884.31170333337</v>
          </cell>
          <cell r="Z74">
            <v>52877.975079000011</v>
          </cell>
          <cell r="AB74">
            <v>52877.975079000011</v>
          </cell>
          <cell r="AC74">
            <v>60096.247379999986</v>
          </cell>
          <cell r="AE74">
            <v>60096.247379999986</v>
          </cell>
          <cell r="AF74">
            <v>34402.327560000005</v>
          </cell>
          <cell r="AH74">
            <v>34402.327560000005</v>
          </cell>
          <cell r="AI74">
            <v>0</v>
          </cell>
          <cell r="AK74">
            <v>0</v>
          </cell>
          <cell r="AL74">
            <v>203479.35482999997</v>
          </cell>
          <cell r="AN74">
            <v>203479.35482999997</v>
          </cell>
          <cell r="AO74">
            <v>350855.90484899998</v>
          </cell>
          <cell r="AP74">
            <v>7958.4799999999977</v>
          </cell>
          <cell r="AR74">
            <v>7958.4799999999977</v>
          </cell>
          <cell r="AS74">
            <v>22518.375</v>
          </cell>
          <cell r="AU74">
            <v>22518.375</v>
          </cell>
          <cell r="AV74">
            <v>13740.228376000003</v>
          </cell>
          <cell r="AX74">
            <v>13740.228376000003</v>
          </cell>
          <cell r="AY74">
            <v>0</v>
          </cell>
          <cell r="BA74">
            <v>0</v>
          </cell>
          <cell r="BB74">
            <v>33387.81728333333</v>
          </cell>
          <cell r="BD74">
            <v>33387.81728333333</v>
          </cell>
          <cell r="BE74">
            <v>106844.30713666664</v>
          </cell>
          <cell r="BG74">
            <v>106844.30713666664</v>
          </cell>
          <cell r="BH74">
            <v>184449.20779599997</v>
          </cell>
          <cell r="BI74">
            <v>0</v>
          </cell>
          <cell r="BK74">
            <v>0</v>
          </cell>
          <cell r="BL74">
            <v>6000</v>
          </cell>
          <cell r="BN74">
            <v>6000</v>
          </cell>
          <cell r="BO74">
            <v>0</v>
          </cell>
          <cell r="BQ74">
            <v>0</v>
          </cell>
          <cell r="BR74">
            <v>16218.781007999994</v>
          </cell>
          <cell r="BT74">
            <v>16218.781007999994</v>
          </cell>
          <cell r="BU74">
            <v>99714.637532666689</v>
          </cell>
        </row>
        <row r="75">
          <cell r="A75">
            <v>60130</v>
          </cell>
          <cell r="C75" t="str">
            <v>Incentive Compensation</v>
          </cell>
          <cell r="E75">
            <v>24700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700</v>
          </cell>
          <cell r="O75">
            <v>700</v>
          </cell>
          <cell r="P75">
            <v>0</v>
          </cell>
          <cell r="R75">
            <v>0</v>
          </cell>
          <cell r="S75">
            <v>0</v>
          </cell>
          <cell r="U75">
            <v>0</v>
          </cell>
          <cell r="V75">
            <v>0</v>
          </cell>
          <cell r="X75">
            <v>0</v>
          </cell>
          <cell r="Y75">
            <v>700</v>
          </cell>
          <cell r="Z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H75">
            <v>0</v>
          </cell>
          <cell r="AI75">
            <v>0</v>
          </cell>
          <cell r="AK75">
            <v>0</v>
          </cell>
          <cell r="AL75">
            <v>0</v>
          </cell>
          <cell r="AN75">
            <v>0</v>
          </cell>
          <cell r="AO75">
            <v>0</v>
          </cell>
          <cell r="AP75">
            <v>0</v>
          </cell>
          <cell r="AR75">
            <v>0</v>
          </cell>
          <cell r="AS75">
            <v>0</v>
          </cell>
          <cell r="AU75">
            <v>0</v>
          </cell>
          <cell r="AV75">
            <v>0</v>
          </cell>
          <cell r="AX75">
            <v>0</v>
          </cell>
          <cell r="AY75">
            <v>0</v>
          </cell>
          <cell r="BA75">
            <v>0</v>
          </cell>
          <cell r="BB75">
            <v>0</v>
          </cell>
          <cell r="BD75">
            <v>0</v>
          </cell>
          <cell r="BE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24000</v>
          </cell>
          <cell r="BN75">
            <v>24000</v>
          </cell>
          <cell r="BO75">
            <v>0</v>
          </cell>
          <cell r="BQ75">
            <v>0</v>
          </cell>
          <cell r="BR75">
            <v>0</v>
          </cell>
          <cell r="BT75">
            <v>0</v>
          </cell>
          <cell r="BU75">
            <v>0</v>
          </cell>
        </row>
        <row r="76">
          <cell r="A76">
            <v>60133</v>
          </cell>
          <cell r="C76" t="str">
            <v>Lynx Sales Incentive</v>
          </cell>
          <cell r="E76">
            <v>18000</v>
          </cell>
          <cell r="G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U76">
            <v>0</v>
          </cell>
          <cell r="V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H76">
            <v>0</v>
          </cell>
          <cell r="AI76">
            <v>0</v>
          </cell>
          <cell r="AK76">
            <v>0</v>
          </cell>
          <cell r="AL76">
            <v>0</v>
          </cell>
          <cell r="AN76">
            <v>0</v>
          </cell>
          <cell r="AO76">
            <v>0</v>
          </cell>
          <cell r="AP76">
            <v>0</v>
          </cell>
          <cell r="AR76">
            <v>0</v>
          </cell>
          <cell r="AS76">
            <v>0</v>
          </cell>
          <cell r="AU76">
            <v>0</v>
          </cell>
          <cell r="AV76">
            <v>0</v>
          </cell>
          <cell r="AX76">
            <v>0</v>
          </cell>
          <cell r="AY76">
            <v>0</v>
          </cell>
          <cell r="BA76">
            <v>0</v>
          </cell>
          <cell r="BB76">
            <v>0</v>
          </cell>
          <cell r="BD76">
            <v>0</v>
          </cell>
          <cell r="BE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N76">
            <v>0</v>
          </cell>
          <cell r="BO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18000</v>
          </cell>
        </row>
        <row r="77">
          <cell r="A77">
            <v>60140</v>
          </cell>
          <cell r="C77" t="str">
            <v>Sales Commissions</v>
          </cell>
          <cell r="E77">
            <v>687150.28099999996</v>
          </cell>
          <cell r="G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U77">
            <v>0</v>
          </cell>
          <cell r="V77">
            <v>0</v>
          </cell>
          <cell r="X77">
            <v>0</v>
          </cell>
          <cell r="Y77">
            <v>0</v>
          </cell>
          <cell r="Z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H77">
            <v>0</v>
          </cell>
          <cell r="AI77">
            <v>0</v>
          </cell>
          <cell r="AK77">
            <v>0</v>
          </cell>
          <cell r="AL77">
            <v>0</v>
          </cell>
          <cell r="AN77">
            <v>0</v>
          </cell>
          <cell r="AO77">
            <v>0</v>
          </cell>
          <cell r="AP77">
            <v>0</v>
          </cell>
          <cell r="AR77">
            <v>0</v>
          </cell>
          <cell r="AS77">
            <v>0</v>
          </cell>
          <cell r="AU77">
            <v>0</v>
          </cell>
          <cell r="AV77">
            <v>0</v>
          </cell>
          <cell r="AX77">
            <v>0</v>
          </cell>
          <cell r="AY77">
            <v>0</v>
          </cell>
          <cell r="BA77">
            <v>0</v>
          </cell>
          <cell r="BB77">
            <v>0</v>
          </cell>
          <cell r="BD77">
            <v>0</v>
          </cell>
          <cell r="BE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687150.28099999996</v>
          </cell>
          <cell r="BN77">
            <v>687150.28099999996</v>
          </cell>
          <cell r="BO77">
            <v>0</v>
          </cell>
          <cell r="BQ77">
            <v>0</v>
          </cell>
          <cell r="BR77">
            <v>0</v>
          </cell>
          <cell r="BT77">
            <v>0</v>
          </cell>
          <cell r="BU77">
            <v>0</v>
          </cell>
        </row>
        <row r="78">
          <cell r="C78" t="str">
            <v>Total Bonus &amp; IC/Comm</v>
          </cell>
          <cell r="G78">
            <v>0</v>
          </cell>
          <cell r="J78">
            <v>90865.505499999999</v>
          </cell>
          <cell r="M78">
            <v>26079.60256033334</v>
          </cell>
          <cell r="P78">
            <v>8926.9278000000013</v>
          </cell>
          <cell r="S78">
            <v>18202.572509666672</v>
          </cell>
          <cell r="V78">
            <v>5509.7033333333329</v>
          </cell>
          <cell r="Z78">
            <v>52877.975079000011</v>
          </cell>
          <cell r="AC78">
            <v>60096.247379999986</v>
          </cell>
          <cell r="AE78">
            <v>60096.247379999986</v>
          </cell>
          <cell r="AF78">
            <v>34402.327560000005</v>
          </cell>
          <cell r="AH78">
            <v>34402.327560000005</v>
          </cell>
          <cell r="AI78">
            <v>0</v>
          </cell>
          <cell r="AL78">
            <v>203479.35482999997</v>
          </cell>
          <cell r="AN78">
            <v>203479.35482999997</v>
          </cell>
          <cell r="AO78">
            <v>350855.90484899998</v>
          </cell>
          <cell r="AP78">
            <v>7958.4799999999977</v>
          </cell>
          <cell r="AR78">
            <v>7958.4799999999977</v>
          </cell>
          <cell r="AS78">
            <v>22518.375</v>
          </cell>
          <cell r="AU78">
            <v>22518.375</v>
          </cell>
          <cell r="AV78">
            <v>13740.228376000003</v>
          </cell>
          <cell r="AY78">
            <v>0</v>
          </cell>
          <cell r="BA78">
            <v>0</v>
          </cell>
          <cell r="BB78">
            <v>33387.81728333333</v>
          </cell>
          <cell r="BD78">
            <v>33387.81728333333</v>
          </cell>
          <cell r="BE78">
            <v>106844.30713666664</v>
          </cell>
          <cell r="BG78">
            <v>106844.30713666664</v>
          </cell>
          <cell r="BH78">
            <v>184449.20779599997</v>
          </cell>
          <cell r="BI78">
            <v>0</v>
          </cell>
          <cell r="BK78">
            <v>0</v>
          </cell>
          <cell r="BL78">
            <v>717150.28099999996</v>
          </cell>
          <cell r="BN78">
            <v>717150.28099999996</v>
          </cell>
          <cell r="BO78">
            <v>0</v>
          </cell>
          <cell r="BQ78">
            <v>0</v>
          </cell>
          <cell r="BR78">
            <v>16218.781007999994</v>
          </cell>
          <cell r="BT78">
            <v>16218.781007999994</v>
          </cell>
          <cell r="BU78">
            <v>117714.63753266669</v>
          </cell>
        </row>
        <row r="80">
          <cell r="A80">
            <v>60020</v>
          </cell>
          <cell r="C80" t="str">
            <v>Fringe Benefits</v>
          </cell>
          <cell r="E80">
            <v>3048133.2163854158</v>
          </cell>
          <cell r="G80">
            <v>0</v>
          </cell>
          <cell r="I80">
            <v>0</v>
          </cell>
          <cell r="J80">
            <v>116365.93281250005</v>
          </cell>
          <cell r="L80">
            <v>116365.93281250005</v>
          </cell>
          <cell r="M80">
            <v>115404.27518645834</v>
          </cell>
          <cell r="O80">
            <v>115404.27518645834</v>
          </cell>
          <cell r="P80">
            <v>66846.688124999986</v>
          </cell>
          <cell r="R80">
            <v>66846.688124999986</v>
          </cell>
          <cell r="S80">
            <v>76398.553519791662</v>
          </cell>
          <cell r="U80">
            <v>76398.553519791662</v>
          </cell>
          <cell r="V80">
            <v>41257.802083333328</v>
          </cell>
          <cell r="X80">
            <v>41257.802083333328</v>
          </cell>
          <cell r="Y80">
            <v>416273.25172708341</v>
          </cell>
          <cell r="Z80">
            <v>95033.018515624979</v>
          </cell>
          <cell r="AB80">
            <v>95033.018515624979</v>
          </cell>
          <cell r="AC80">
            <v>100002.92737500003</v>
          </cell>
          <cell r="AE80">
            <v>100002.92737500003</v>
          </cell>
          <cell r="AF80">
            <v>59713.368000000009</v>
          </cell>
          <cell r="AH80">
            <v>59713.368000000009</v>
          </cell>
          <cell r="AI80">
            <v>0</v>
          </cell>
          <cell r="AK80">
            <v>0</v>
          </cell>
          <cell r="AL80">
            <v>605460.71479687502</v>
          </cell>
          <cell r="AN80">
            <v>605460.71479687502</v>
          </cell>
          <cell r="AO80">
            <v>860210.02868750005</v>
          </cell>
          <cell r="AP80">
            <v>59594.749999999985</v>
          </cell>
          <cell r="AR80">
            <v>59594.749999999985</v>
          </cell>
          <cell r="AS80">
            <v>37471.614583333336</v>
          </cell>
          <cell r="AU80">
            <v>37471.614583333336</v>
          </cell>
          <cell r="AV80">
            <v>102889.68182499999</v>
          </cell>
          <cell r="AX80">
            <v>102889.68182499999</v>
          </cell>
          <cell r="AY80">
            <v>0</v>
          </cell>
          <cell r="BA80">
            <v>0</v>
          </cell>
          <cell r="BB80">
            <v>159289.99473958334</v>
          </cell>
          <cell r="BD80">
            <v>159289.99473958334</v>
          </cell>
          <cell r="BE80">
            <v>237562.44476874993</v>
          </cell>
          <cell r="BG80">
            <v>237562.44476874993</v>
          </cell>
          <cell r="BH80">
            <v>596808.48591666657</v>
          </cell>
          <cell r="BI80">
            <v>0</v>
          </cell>
          <cell r="BK80">
            <v>0</v>
          </cell>
          <cell r="BL80">
            <v>652963.74875937484</v>
          </cell>
          <cell r="BN80">
            <v>652963.74875937484</v>
          </cell>
          <cell r="BO80">
            <v>0</v>
          </cell>
          <cell r="BQ80">
            <v>0</v>
          </cell>
          <cell r="BR80">
            <v>42909.424912500013</v>
          </cell>
          <cell r="BT80">
            <v>42909.424912500013</v>
          </cell>
          <cell r="BU80">
            <v>478968.2763822914</v>
          </cell>
        </row>
        <row r="81">
          <cell r="A81">
            <v>60025</v>
          </cell>
          <cell r="C81" t="str">
            <v>Fringe Benefits - Bonus</v>
          </cell>
          <cell r="E81">
            <v>152730.80618000997</v>
          </cell>
          <cell r="G81">
            <v>0</v>
          </cell>
          <cell r="I81">
            <v>0</v>
          </cell>
          <cell r="J81">
            <v>6439.6120950000013</v>
          </cell>
          <cell r="L81">
            <v>6439.6120950000013</v>
          </cell>
          <cell r="M81">
            <v>2284.1642304299994</v>
          </cell>
          <cell r="O81">
            <v>2284.1642304299994</v>
          </cell>
          <cell r="P81">
            <v>803.4235020000001</v>
          </cell>
          <cell r="R81">
            <v>803.4235020000001</v>
          </cell>
          <cell r="S81">
            <v>1638.2315258699996</v>
          </cell>
          <cell r="U81">
            <v>1638.2315258699996</v>
          </cell>
          <cell r="V81">
            <v>495.87329999999997</v>
          </cell>
          <cell r="X81">
            <v>495.87329999999997</v>
          </cell>
          <cell r="Y81">
            <v>11661.3046533</v>
          </cell>
          <cell r="Z81">
            <v>4759.0177571099994</v>
          </cell>
          <cell r="AB81">
            <v>4759.0177571099994</v>
          </cell>
          <cell r="AC81">
            <v>5408.6622641999993</v>
          </cell>
          <cell r="AE81">
            <v>5408.6622641999993</v>
          </cell>
          <cell r="AF81">
            <v>3096.2094803999994</v>
          </cell>
          <cell r="AH81">
            <v>3096.2094803999994</v>
          </cell>
          <cell r="AI81">
            <v>0</v>
          </cell>
          <cell r="AK81">
            <v>0</v>
          </cell>
          <cell r="AL81">
            <v>18313.141934699997</v>
          </cell>
          <cell r="AN81">
            <v>18313.141934699997</v>
          </cell>
          <cell r="AO81">
            <v>31577.031436409998</v>
          </cell>
          <cell r="AP81">
            <v>716.26319999999976</v>
          </cell>
          <cell r="AR81">
            <v>716.26319999999976</v>
          </cell>
          <cell r="AS81">
            <v>2026.6537499999995</v>
          </cell>
          <cell r="AU81">
            <v>2026.6537499999995</v>
          </cell>
          <cell r="AV81">
            <v>1236.6205538400004</v>
          </cell>
          <cell r="AX81">
            <v>1236.6205538400004</v>
          </cell>
          <cell r="AY81">
            <v>0</v>
          </cell>
          <cell r="BA81">
            <v>0</v>
          </cell>
          <cell r="BB81">
            <v>3004.9035554999996</v>
          </cell>
          <cell r="BD81">
            <v>3004.9035554999996</v>
          </cell>
          <cell r="BE81">
            <v>9615.9876423000005</v>
          </cell>
          <cell r="BG81">
            <v>9615.9876423000005</v>
          </cell>
          <cell r="BH81">
            <v>16600.428701639998</v>
          </cell>
          <cell r="BI81">
            <v>0</v>
          </cell>
          <cell r="BK81">
            <v>0</v>
          </cell>
          <cell r="BL81">
            <v>82458.033719999992</v>
          </cell>
          <cell r="BN81">
            <v>82458.033719999992</v>
          </cell>
          <cell r="BO81">
            <v>0</v>
          </cell>
          <cell r="BQ81">
            <v>0</v>
          </cell>
          <cell r="BR81">
            <v>1459.6902907199994</v>
          </cell>
          <cell r="BT81">
            <v>1459.6902907199994</v>
          </cell>
          <cell r="BU81">
            <v>8974.3173779400004</v>
          </cell>
        </row>
        <row r="82">
          <cell r="C82" t="str">
            <v>Total Fringe Benefits</v>
          </cell>
          <cell r="G82">
            <v>0</v>
          </cell>
          <cell r="J82">
            <v>122805.54490750005</v>
          </cell>
          <cell r="M82">
            <v>117688.43941688834</v>
          </cell>
          <cell r="P82">
            <v>67650.111626999991</v>
          </cell>
          <cell r="S82">
            <v>78036.785045661658</v>
          </cell>
          <cell r="V82">
            <v>41753.675383333328</v>
          </cell>
          <cell r="Z82">
            <v>99792.036272734986</v>
          </cell>
          <cell r="AC82">
            <v>105411.58963920003</v>
          </cell>
          <cell r="AE82">
            <v>105411.58963920003</v>
          </cell>
          <cell r="AF82">
            <v>62809.57748040001</v>
          </cell>
          <cell r="AH82">
            <v>62809.57748040001</v>
          </cell>
          <cell r="AI82">
            <v>0</v>
          </cell>
          <cell r="AL82">
            <v>623773.85673157498</v>
          </cell>
          <cell r="AN82">
            <v>623773.85673157498</v>
          </cell>
          <cell r="AO82">
            <v>891787.06012391008</v>
          </cell>
          <cell r="AP82">
            <v>60311.013199999987</v>
          </cell>
          <cell r="AR82">
            <v>60311.013199999987</v>
          </cell>
          <cell r="AS82">
            <v>39498.268333333333</v>
          </cell>
          <cell r="AU82">
            <v>39498.268333333333</v>
          </cell>
          <cell r="AV82">
            <v>104126.30237883999</v>
          </cell>
          <cell r="AX82">
            <v>104126.30237883999</v>
          </cell>
          <cell r="AY82">
            <v>0</v>
          </cell>
          <cell r="BA82">
            <v>0</v>
          </cell>
          <cell r="BB82">
            <v>162294.89829508335</v>
          </cell>
          <cell r="BD82">
            <v>162294.89829508335</v>
          </cell>
          <cell r="BE82">
            <v>247178.43241104993</v>
          </cell>
          <cell r="BG82">
            <v>247178.43241104993</v>
          </cell>
          <cell r="BH82">
            <v>613408.91461830656</v>
          </cell>
          <cell r="BI82">
            <v>0</v>
          </cell>
          <cell r="BK82">
            <v>0</v>
          </cell>
          <cell r="BL82">
            <v>735421.78247937479</v>
          </cell>
          <cell r="BN82">
            <v>735421.78247937479</v>
          </cell>
          <cell r="BO82">
            <v>0</v>
          </cell>
          <cell r="BQ82">
            <v>0</v>
          </cell>
          <cell r="BR82">
            <v>44369.115203220012</v>
          </cell>
          <cell r="BT82">
            <v>44369.115203220012</v>
          </cell>
          <cell r="BU82">
            <v>487942.59376023139</v>
          </cell>
        </row>
        <row r="84">
          <cell r="A84">
            <v>60200</v>
          </cell>
          <cell r="C84" t="str">
            <v>Travel &amp; Expense</v>
          </cell>
          <cell r="E84">
            <v>973016</v>
          </cell>
          <cell r="G84">
            <v>0</v>
          </cell>
          <cell r="I84">
            <v>0</v>
          </cell>
          <cell r="J84">
            <v>149982</v>
          </cell>
          <cell r="L84">
            <v>149982</v>
          </cell>
          <cell r="M84">
            <v>5000</v>
          </cell>
          <cell r="O84">
            <v>5000</v>
          </cell>
          <cell r="P84">
            <v>14000</v>
          </cell>
          <cell r="R84">
            <v>14000</v>
          </cell>
          <cell r="S84">
            <v>7525</v>
          </cell>
          <cell r="U84">
            <v>7525</v>
          </cell>
          <cell r="V84">
            <v>12300</v>
          </cell>
          <cell r="X84">
            <v>12300</v>
          </cell>
          <cell r="Y84">
            <v>188807</v>
          </cell>
          <cell r="Z84">
            <v>77000</v>
          </cell>
          <cell r="AB84">
            <v>77000</v>
          </cell>
          <cell r="AC84">
            <v>57109</v>
          </cell>
          <cell r="AE84">
            <v>57109</v>
          </cell>
          <cell r="AF84">
            <v>43200</v>
          </cell>
          <cell r="AH84">
            <v>43200</v>
          </cell>
          <cell r="AI84">
            <v>0</v>
          </cell>
          <cell r="AK84">
            <v>0</v>
          </cell>
          <cell r="AL84">
            <v>99500</v>
          </cell>
          <cell r="AN84">
            <v>99500</v>
          </cell>
          <cell r="AO84">
            <v>276809</v>
          </cell>
          <cell r="AP84">
            <v>96000</v>
          </cell>
          <cell r="AR84">
            <v>96000</v>
          </cell>
          <cell r="AS84">
            <v>14500</v>
          </cell>
          <cell r="AU84">
            <v>14500</v>
          </cell>
          <cell r="AV84">
            <v>12000</v>
          </cell>
          <cell r="AX84">
            <v>12000</v>
          </cell>
          <cell r="AY84">
            <v>0</v>
          </cell>
          <cell r="BA84">
            <v>0</v>
          </cell>
          <cell r="BB84">
            <v>25500</v>
          </cell>
          <cell r="BD84">
            <v>25500</v>
          </cell>
          <cell r="BE84">
            <v>19500</v>
          </cell>
          <cell r="BG84">
            <v>19500</v>
          </cell>
          <cell r="BH84">
            <v>167500</v>
          </cell>
          <cell r="BI84">
            <v>0</v>
          </cell>
          <cell r="BK84">
            <v>0</v>
          </cell>
          <cell r="BL84">
            <v>243200</v>
          </cell>
          <cell r="BN84">
            <v>243200</v>
          </cell>
          <cell r="BO84">
            <v>0</v>
          </cell>
          <cell r="BQ84">
            <v>0</v>
          </cell>
          <cell r="BR84">
            <v>24700</v>
          </cell>
          <cell r="BT84">
            <v>24700</v>
          </cell>
          <cell r="BU84">
            <v>72000</v>
          </cell>
        </row>
        <row r="85">
          <cell r="A85">
            <v>60202</v>
          </cell>
          <cell r="C85" t="str">
            <v>Air/Rail</v>
          </cell>
          <cell r="E85">
            <v>0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U85">
            <v>0</v>
          </cell>
          <cell r="V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H85">
            <v>0</v>
          </cell>
          <cell r="AI85">
            <v>0</v>
          </cell>
          <cell r="AK85">
            <v>0</v>
          </cell>
          <cell r="AL85">
            <v>0</v>
          </cell>
          <cell r="AN85">
            <v>0</v>
          </cell>
          <cell r="AO85">
            <v>0</v>
          </cell>
          <cell r="AP85">
            <v>0</v>
          </cell>
          <cell r="AR85">
            <v>0</v>
          </cell>
          <cell r="AS85">
            <v>0</v>
          </cell>
          <cell r="AU85">
            <v>0</v>
          </cell>
          <cell r="AV85">
            <v>0</v>
          </cell>
          <cell r="AX85">
            <v>0</v>
          </cell>
          <cell r="AY85">
            <v>0</v>
          </cell>
          <cell r="BA85">
            <v>0</v>
          </cell>
          <cell r="BB85">
            <v>0</v>
          </cell>
          <cell r="BD85">
            <v>0</v>
          </cell>
          <cell r="BE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N85">
            <v>0</v>
          </cell>
          <cell r="BO85">
            <v>0</v>
          </cell>
          <cell r="BQ85">
            <v>0</v>
          </cell>
          <cell r="BR85">
            <v>0</v>
          </cell>
          <cell r="BT85">
            <v>0</v>
          </cell>
          <cell r="BU85">
            <v>0</v>
          </cell>
        </row>
        <row r="86">
          <cell r="A86">
            <v>60204</v>
          </cell>
          <cell r="C86" t="str">
            <v>Lodging</v>
          </cell>
          <cell r="E86">
            <v>0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X86">
            <v>0</v>
          </cell>
          <cell r="Y86">
            <v>0</v>
          </cell>
          <cell r="Z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H86">
            <v>0</v>
          </cell>
          <cell r="AI86">
            <v>0</v>
          </cell>
          <cell r="AK86">
            <v>0</v>
          </cell>
          <cell r="AL86">
            <v>0</v>
          </cell>
          <cell r="AN86">
            <v>0</v>
          </cell>
          <cell r="AO86">
            <v>0</v>
          </cell>
          <cell r="AP86">
            <v>0</v>
          </cell>
          <cell r="AR86">
            <v>0</v>
          </cell>
          <cell r="AS86">
            <v>0</v>
          </cell>
          <cell r="AU86">
            <v>0</v>
          </cell>
          <cell r="AV86">
            <v>0</v>
          </cell>
          <cell r="AX86">
            <v>0</v>
          </cell>
          <cell r="AY86">
            <v>0</v>
          </cell>
          <cell r="BA86">
            <v>0</v>
          </cell>
          <cell r="BB86">
            <v>0</v>
          </cell>
          <cell r="BD86">
            <v>0</v>
          </cell>
          <cell r="BE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N86">
            <v>0</v>
          </cell>
          <cell r="BO86">
            <v>0</v>
          </cell>
          <cell r="BQ86">
            <v>0</v>
          </cell>
          <cell r="BR86">
            <v>0</v>
          </cell>
          <cell r="BT86">
            <v>0</v>
          </cell>
          <cell r="BU86">
            <v>0</v>
          </cell>
        </row>
        <row r="87">
          <cell r="A87">
            <v>60206</v>
          </cell>
          <cell r="C87" t="str">
            <v>Auto/Taxi</v>
          </cell>
          <cell r="E87">
            <v>0</v>
          </cell>
          <cell r="G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X87">
            <v>0</v>
          </cell>
          <cell r="Y87">
            <v>0</v>
          </cell>
          <cell r="Z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H87">
            <v>0</v>
          </cell>
          <cell r="AI87">
            <v>0</v>
          </cell>
          <cell r="AK87">
            <v>0</v>
          </cell>
          <cell r="AL87">
            <v>0</v>
          </cell>
          <cell r="AN87">
            <v>0</v>
          </cell>
          <cell r="AO87">
            <v>0</v>
          </cell>
          <cell r="AP87">
            <v>0</v>
          </cell>
          <cell r="AR87">
            <v>0</v>
          </cell>
          <cell r="AS87">
            <v>0</v>
          </cell>
          <cell r="AU87">
            <v>0</v>
          </cell>
          <cell r="AV87">
            <v>0</v>
          </cell>
          <cell r="AX87">
            <v>0</v>
          </cell>
          <cell r="AY87">
            <v>0</v>
          </cell>
          <cell r="BA87">
            <v>0</v>
          </cell>
          <cell r="BB87">
            <v>0</v>
          </cell>
          <cell r="BD87">
            <v>0</v>
          </cell>
          <cell r="BE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N87">
            <v>0</v>
          </cell>
          <cell r="BO87">
            <v>0</v>
          </cell>
          <cell r="BQ87">
            <v>0</v>
          </cell>
          <cell r="BR87">
            <v>0</v>
          </cell>
          <cell r="BT87">
            <v>0</v>
          </cell>
          <cell r="BU87">
            <v>0</v>
          </cell>
        </row>
        <row r="88">
          <cell r="A88">
            <v>60210</v>
          </cell>
          <cell r="C88" t="str">
            <v>Meals &amp; Entertainment</v>
          </cell>
          <cell r="E88">
            <v>226831.2</v>
          </cell>
          <cell r="G88">
            <v>0</v>
          </cell>
          <cell r="I88">
            <v>0</v>
          </cell>
          <cell r="J88">
            <v>19500</v>
          </cell>
          <cell r="L88">
            <v>19500</v>
          </cell>
          <cell r="M88">
            <v>2000</v>
          </cell>
          <cell r="O88">
            <v>2000</v>
          </cell>
          <cell r="P88">
            <v>2600</v>
          </cell>
          <cell r="R88">
            <v>2600</v>
          </cell>
          <cell r="S88">
            <v>1000</v>
          </cell>
          <cell r="U88">
            <v>1000</v>
          </cell>
          <cell r="V88">
            <v>1200</v>
          </cell>
          <cell r="X88">
            <v>1200</v>
          </cell>
          <cell r="Y88">
            <v>26300</v>
          </cell>
          <cell r="Z88">
            <v>14300</v>
          </cell>
          <cell r="AB88">
            <v>14300</v>
          </cell>
          <cell r="AC88">
            <v>9931.2000000000007</v>
          </cell>
          <cell r="AE88">
            <v>9931.2000000000007</v>
          </cell>
          <cell r="AF88">
            <v>9840</v>
          </cell>
          <cell r="AH88">
            <v>9840</v>
          </cell>
          <cell r="AI88">
            <v>0</v>
          </cell>
          <cell r="AK88">
            <v>0</v>
          </cell>
          <cell r="AL88">
            <v>23500</v>
          </cell>
          <cell r="AN88">
            <v>23500</v>
          </cell>
          <cell r="AO88">
            <v>57571.199999999997</v>
          </cell>
          <cell r="AP88">
            <v>24000</v>
          </cell>
          <cell r="AR88">
            <v>24000</v>
          </cell>
          <cell r="AS88">
            <v>3700</v>
          </cell>
          <cell r="AU88">
            <v>3700</v>
          </cell>
          <cell r="AV88">
            <v>2160</v>
          </cell>
          <cell r="AX88">
            <v>2160</v>
          </cell>
          <cell r="AY88">
            <v>0</v>
          </cell>
          <cell r="BA88">
            <v>0</v>
          </cell>
          <cell r="BB88">
            <v>6500</v>
          </cell>
          <cell r="BD88">
            <v>6500</v>
          </cell>
          <cell r="BE88">
            <v>5000</v>
          </cell>
          <cell r="BG88">
            <v>5000</v>
          </cell>
          <cell r="BH88">
            <v>41360</v>
          </cell>
          <cell r="BI88">
            <v>0</v>
          </cell>
          <cell r="BK88">
            <v>0</v>
          </cell>
          <cell r="BL88">
            <v>82400</v>
          </cell>
          <cell r="BN88">
            <v>82400</v>
          </cell>
          <cell r="BO88">
            <v>0</v>
          </cell>
          <cell r="BQ88">
            <v>0</v>
          </cell>
          <cell r="BR88">
            <v>4800</v>
          </cell>
          <cell r="BT88">
            <v>4800</v>
          </cell>
          <cell r="BU88">
            <v>14400</v>
          </cell>
        </row>
        <row r="89">
          <cell r="A89">
            <v>60212</v>
          </cell>
          <cell r="C89" t="str">
            <v>Entertainment</v>
          </cell>
          <cell r="E89">
            <v>46325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8700</v>
          </cell>
          <cell r="O89">
            <v>8700</v>
          </cell>
          <cell r="P89">
            <v>1500</v>
          </cell>
          <cell r="R89">
            <v>1500</v>
          </cell>
          <cell r="S89">
            <v>1500</v>
          </cell>
          <cell r="U89">
            <v>1500</v>
          </cell>
          <cell r="V89">
            <v>0</v>
          </cell>
          <cell r="X89">
            <v>0</v>
          </cell>
          <cell r="Y89">
            <v>11700</v>
          </cell>
          <cell r="Z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H89">
            <v>0</v>
          </cell>
          <cell r="AI89">
            <v>0</v>
          </cell>
          <cell r="AK89">
            <v>0</v>
          </cell>
          <cell r="AL89">
            <v>0</v>
          </cell>
          <cell r="AN89">
            <v>0</v>
          </cell>
          <cell r="AO89">
            <v>0</v>
          </cell>
          <cell r="AP89">
            <v>3000</v>
          </cell>
          <cell r="AR89">
            <v>3000</v>
          </cell>
          <cell r="AS89">
            <v>500</v>
          </cell>
          <cell r="AU89">
            <v>500</v>
          </cell>
          <cell r="AV89">
            <v>0</v>
          </cell>
          <cell r="AX89">
            <v>0</v>
          </cell>
          <cell r="AY89">
            <v>0</v>
          </cell>
          <cell r="BA89">
            <v>0</v>
          </cell>
          <cell r="BB89">
            <v>1150</v>
          </cell>
          <cell r="BD89">
            <v>1150</v>
          </cell>
          <cell r="BE89">
            <v>29975</v>
          </cell>
          <cell r="BG89">
            <v>29975</v>
          </cell>
          <cell r="BH89">
            <v>34625</v>
          </cell>
          <cell r="BI89">
            <v>0</v>
          </cell>
          <cell r="BK89">
            <v>0</v>
          </cell>
          <cell r="BL89">
            <v>0</v>
          </cell>
          <cell r="BN89">
            <v>0</v>
          </cell>
          <cell r="BO89">
            <v>0</v>
          </cell>
          <cell r="BQ89">
            <v>0</v>
          </cell>
          <cell r="BR89">
            <v>0</v>
          </cell>
          <cell r="BT89">
            <v>0</v>
          </cell>
          <cell r="BU89">
            <v>0</v>
          </cell>
        </row>
        <row r="90">
          <cell r="C90" t="str">
            <v>Total T&amp;E, M&amp;E - General</v>
          </cell>
          <cell r="G90">
            <v>0</v>
          </cell>
          <cell r="J90">
            <v>169482</v>
          </cell>
          <cell r="M90">
            <v>15700</v>
          </cell>
          <cell r="P90">
            <v>18100</v>
          </cell>
          <cell r="S90">
            <v>10025</v>
          </cell>
          <cell r="V90">
            <v>13500</v>
          </cell>
          <cell r="Z90">
            <v>91300</v>
          </cell>
          <cell r="AC90">
            <v>67040.2</v>
          </cell>
          <cell r="AE90">
            <v>67040.2</v>
          </cell>
          <cell r="AF90">
            <v>53040</v>
          </cell>
          <cell r="AH90">
            <v>53040</v>
          </cell>
          <cell r="AI90">
            <v>0</v>
          </cell>
          <cell r="AL90">
            <v>123000</v>
          </cell>
          <cell r="AN90">
            <v>123000</v>
          </cell>
          <cell r="AO90">
            <v>334380.2</v>
          </cell>
          <cell r="AP90">
            <v>123000</v>
          </cell>
          <cell r="AR90">
            <v>123000</v>
          </cell>
          <cell r="AS90">
            <v>18700</v>
          </cell>
          <cell r="AU90">
            <v>18700</v>
          </cell>
          <cell r="AV90">
            <v>14160</v>
          </cell>
          <cell r="AX90">
            <v>14160</v>
          </cell>
          <cell r="AY90">
            <v>0</v>
          </cell>
          <cell r="BA90">
            <v>0</v>
          </cell>
          <cell r="BB90">
            <v>33150</v>
          </cell>
          <cell r="BD90">
            <v>33150</v>
          </cell>
          <cell r="BE90">
            <v>54475</v>
          </cell>
          <cell r="BG90">
            <v>54475</v>
          </cell>
          <cell r="BH90">
            <v>243485</v>
          </cell>
          <cell r="BI90">
            <v>0</v>
          </cell>
          <cell r="BK90">
            <v>0</v>
          </cell>
          <cell r="BL90">
            <v>325600</v>
          </cell>
          <cell r="BN90">
            <v>325600</v>
          </cell>
          <cell r="BO90">
            <v>0</v>
          </cell>
          <cell r="BQ90">
            <v>0</v>
          </cell>
          <cell r="BR90">
            <v>29500</v>
          </cell>
          <cell r="BT90">
            <v>29500</v>
          </cell>
          <cell r="BU90">
            <v>86400</v>
          </cell>
        </row>
        <row r="92">
          <cell r="A92">
            <v>60201</v>
          </cell>
          <cell r="C92" t="str">
            <v>Outside Sales - T&amp;E</v>
          </cell>
          <cell r="E92">
            <v>303600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N92">
            <v>0</v>
          </cell>
          <cell r="AO92">
            <v>0</v>
          </cell>
          <cell r="AP92">
            <v>0</v>
          </cell>
          <cell r="AR92">
            <v>0</v>
          </cell>
          <cell r="AS92">
            <v>0</v>
          </cell>
          <cell r="AU92">
            <v>0</v>
          </cell>
          <cell r="AV92">
            <v>0</v>
          </cell>
          <cell r="AX92">
            <v>0</v>
          </cell>
          <cell r="AY92">
            <v>0</v>
          </cell>
          <cell r="BA92">
            <v>0</v>
          </cell>
          <cell r="BB92">
            <v>0</v>
          </cell>
          <cell r="BD92">
            <v>0</v>
          </cell>
          <cell r="BE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303600</v>
          </cell>
          <cell r="BN92">
            <v>303600</v>
          </cell>
          <cell r="BO92">
            <v>0</v>
          </cell>
          <cell r="BQ92">
            <v>0</v>
          </cell>
          <cell r="BR92">
            <v>0</v>
          </cell>
          <cell r="BT92">
            <v>0</v>
          </cell>
          <cell r="BU92">
            <v>0</v>
          </cell>
        </row>
        <row r="93">
          <cell r="A93">
            <v>60203</v>
          </cell>
          <cell r="C93" t="str">
            <v>Outside Sales - Air/Rail</v>
          </cell>
          <cell r="E93">
            <v>0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U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H93">
            <v>0</v>
          </cell>
          <cell r="AI93">
            <v>0</v>
          </cell>
          <cell r="AK93">
            <v>0</v>
          </cell>
          <cell r="AL93">
            <v>0</v>
          </cell>
          <cell r="AN93">
            <v>0</v>
          </cell>
          <cell r="AO93">
            <v>0</v>
          </cell>
          <cell r="AP93">
            <v>0</v>
          </cell>
          <cell r="AR93">
            <v>0</v>
          </cell>
          <cell r="AS93">
            <v>0</v>
          </cell>
          <cell r="AU93">
            <v>0</v>
          </cell>
          <cell r="AV93">
            <v>0</v>
          </cell>
          <cell r="AX93">
            <v>0</v>
          </cell>
          <cell r="AY93">
            <v>0</v>
          </cell>
          <cell r="BA93">
            <v>0</v>
          </cell>
          <cell r="BB93">
            <v>0</v>
          </cell>
          <cell r="BD93">
            <v>0</v>
          </cell>
          <cell r="BE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Q93">
            <v>0</v>
          </cell>
          <cell r="BR93">
            <v>0</v>
          </cell>
          <cell r="BT93">
            <v>0</v>
          </cell>
          <cell r="BU93">
            <v>0</v>
          </cell>
        </row>
        <row r="94">
          <cell r="A94">
            <v>60207</v>
          </cell>
          <cell r="C94" t="str">
            <v>Outside Sales - Auto/Taxi</v>
          </cell>
          <cell r="E94">
            <v>0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H94">
            <v>0</v>
          </cell>
          <cell r="AI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R94">
            <v>0</v>
          </cell>
          <cell r="AS94">
            <v>0</v>
          </cell>
          <cell r="AU94">
            <v>0</v>
          </cell>
          <cell r="AV94">
            <v>0</v>
          </cell>
          <cell r="AX94">
            <v>0</v>
          </cell>
          <cell r="AY94">
            <v>0</v>
          </cell>
          <cell r="BA94">
            <v>0</v>
          </cell>
          <cell r="BB94">
            <v>0</v>
          </cell>
          <cell r="BD94">
            <v>0</v>
          </cell>
          <cell r="BE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N94">
            <v>0</v>
          </cell>
          <cell r="BO94">
            <v>0</v>
          </cell>
          <cell r="BQ94">
            <v>0</v>
          </cell>
          <cell r="BR94">
            <v>0</v>
          </cell>
          <cell r="BT94">
            <v>0</v>
          </cell>
          <cell r="BU94">
            <v>0</v>
          </cell>
        </row>
        <row r="95">
          <cell r="A95">
            <v>60209</v>
          </cell>
          <cell r="C95" t="str">
            <v>Outside Sales - Lodging</v>
          </cell>
          <cell r="E95">
            <v>0</v>
          </cell>
          <cell r="G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H95">
            <v>0</v>
          </cell>
          <cell r="AI95">
            <v>0</v>
          </cell>
          <cell r="AK95">
            <v>0</v>
          </cell>
          <cell r="AL95">
            <v>0</v>
          </cell>
          <cell r="AN95">
            <v>0</v>
          </cell>
          <cell r="AO95">
            <v>0</v>
          </cell>
          <cell r="AP95">
            <v>0</v>
          </cell>
          <cell r="AR95">
            <v>0</v>
          </cell>
          <cell r="AS95">
            <v>0</v>
          </cell>
          <cell r="AU95">
            <v>0</v>
          </cell>
          <cell r="AV95">
            <v>0</v>
          </cell>
          <cell r="AX95">
            <v>0</v>
          </cell>
          <cell r="AY95">
            <v>0</v>
          </cell>
          <cell r="BA95">
            <v>0</v>
          </cell>
          <cell r="BB95">
            <v>0</v>
          </cell>
          <cell r="BD95">
            <v>0</v>
          </cell>
          <cell r="BE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N95">
            <v>0</v>
          </cell>
          <cell r="BO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</row>
        <row r="96">
          <cell r="A96">
            <v>60211</v>
          </cell>
          <cell r="C96" t="str">
            <v>Outside Sales - M&amp;E</v>
          </cell>
          <cell r="E96">
            <v>52800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X96">
            <v>0</v>
          </cell>
          <cell r="Y96">
            <v>0</v>
          </cell>
          <cell r="Z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H96">
            <v>0</v>
          </cell>
          <cell r="AI96">
            <v>0</v>
          </cell>
          <cell r="AK96">
            <v>0</v>
          </cell>
          <cell r="AL96">
            <v>0</v>
          </cell>
          <cell r="AN96">
            <v>0</v>
          </cell>
          <cell r="AO96">
            <v>0</v>
          </cell>
          <cell r="AP96">
            <v>0</v>
          </cell>
          <cell r="AR96">
            <v>0</v>
          </cell>
          <cell r="AS96">
            <v>0</v>
          </cell>
          <cell r="AU96">
            <v>0</v>
          </cell>
          <cell r="AV96">
            <v>0</v>
          </cell>
          <cell r="AX96">
            <v>0</v>
          </cell>
          <cell r="AY96">
            <v>0</v>
          </cell>
          <cell r="BA96">
            <v>0</v>
          </cell>
          <cell r="BB96">
            <v>0</v>
          </cell>
          <cell r="BD96">
            <v>0</v>
          </cell>
          <cell r="BE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52800</v>
          </cell>
          <cell r="BN96">
            <v>52800</v>
          </cell>
          <cell r="BO96">
            <v>0</v>
          </cell>
          <cell r="BQ96">
            <v>0</v>
          </cell>
          <cell r="BR96">
            <v>0</v>
          </cell>
          <cell r="BT96">
            <v>0</v>
          </cell>
          <cell r="BU96">
            <v>0</v>
          </cell>
        </row>
        <row r="97">
          <cell r="A97">
            <v>60213</v>
          </cell>
          <cell r="C97" t="str">
            <v>Outside Sales - Entertainment</v>
          </cell>
          <cell r="E97">
            <v>0</v>
          </cell>
          <cell r="G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H97">
            <v>0</v>
          </cell>
          <cell r="AI97">
            <v>0</v>
          </cell>
          <cell r="AK97">
            <v>0</v>
          </cell>
          <cell r="AL97">
            <v>0</v>
          </cell>
          <cell r="AN97">
            <v>0</v>
          </cell>
          <cell r="AO97">
            <v>0</v>
          </cell>
          <cell r="AP97">
            <v>0</v>
          </cell>
          <cell r="AR97">
            <v>0</v>
          </cell>
          <cell r="AS97">
            <v>0</v>
          </cell>
          <cell r="AU97">
            <v>0</v>
          </cell>
          <cell r="AV97">
            <v>0</v>
          </cell>
          <cell r="AX97">
            <v>0</v>
          </cell>
          <cell r="AY97">
            <v>0</v>
          </cell>
          <cell r="BA97">
            <v>0</v>
          </cell>
          <cell r="BB97">
            <v>0</v>
          </cell>
          <cell r="BD97">
            <v>0</v>
          </cell>
          <cell r="BE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N97">
            <v>0</v>
          </cell>
          <cell r="BO97">
            <v>0</v>
          </cell>
          <cell r="BQ97">
            <v>0</v>
          </cell>
          <cell r="BR97">
            <v>0</v>
          </cell>
          <cell r="BT97">
            <v>0</v>
          </cell>
          <cell r="BU97">
            <v>0</v>
          </cell>
        </row>
        <row r="98">
          <cell r="A98">
            <v>80065</v>
          </cell>
          <cell r="C98" t="str">
            <v>Outside Sales Other Expense</v>
          </cell>
          <cell r="E98">
            <v>0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H98">
            <v>0</v>
          </cell>
          <cell r="AI98">
            <v>0</v>
          </cell>
          <cell r="AK98">
            <v>0</v>
          </cell>
          <cell r="AL98">
            <v>0</v>
          </cell>
          <cell r="AN98">
            <v>0</v>
          </cell>
          <cell r="AO98">
            <v>0</v>
          </cell>
          <cell r="AP98">
            <v>0</v>
          </cell>
          <cell r="AR98">
            <v>0</v>
          </cell>
          <cell r="AS98">
            <v>0</v>
          </cell>
          <cell r="AU98">
            <v>0</v>
          </cell>
          <cell r="AV98">
            <v>0</v>
          </cell>
          <cell r="AX98">
            <v>0</v>
          </cell>
          <cell r="AY98">
            <v>0</v>
          </cell>
          <cell r="BA98">
            <v>0</v>
          </cell>
          <cell r="BB98">
            <v>0</v>
          </cell>
          <cell r="BD98">
            <v>0</v>
          </cell>
          <cell r="BE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N98">
            <v>0</v>
          </cell>
          <cell r="BO98">
            <v>0</v>
          </cell>
          <cell r="BQ98">
            <v>0</v>
          </cell>
          <cell r="BR98">
            <v>0</v>
          </cell>
          <cell r="BT98">
            <v>0</v>
          </cell>
          <cell r="BU98">
            <v>0</v>
          </cell>
        </row>
        <row r="99">
          <cell r="C99" t="str">
            <v>Total T&amp;E, M&amp;E - Outside Sales</v>
          </cell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  <cell r="Z99">
            <v>0</v>
          </cell>
          <cell r="AC99">
            <v>0</v>
          </cell>
          <cell r="AE99">
            <v>0</v>
          </cell>
          <cell r="AF99">
            <v>0</v>
          </cell>
          <cell r="AH99">
            <v>0</v>
          </cell>
          <cell r="AI99">
            <v>0</v>
          </cell>
          <cell r="AL99">
            <v>0</v>
          </cell>
          <cell r="AN99">
            <v>0</v>
          </cell>
          <cell r="AO99">
            <v>0</v>
          </cell>
          <cell r="AP99">
            <v>0</v>
          </cell>
          <cell r="AR99">
            <v>0</v>
          </cell>
          <cell r="AS99">
            <v>0</v>
          </cell>
          <cell r="AU99">
            <v>0</v>
          </cell>
          <cell r="AV99">
            <v>0</v>
          </cell>
          <cell r="AX99">
            <v>0</v>
          </cell>
          <cell r="AY99">
            <v>0</v>
          </cell>
          <cell r="BA99">
            <v>0</v>
          </cell>
          <cell r="BB99">
            <v>0</v>
          </cell>
          <cell r="BD99">
            <v>0</v>
          </cell>
          <cell r="BE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356400</v>
          </cell>
          <cell r="BN99">
            <v>356400</v>
          </cell>
          <cell r="BO99">
            <v>0</v>
          </cell>
          <cell r="BQ99">
            <v>0</v>
          </cell>
          <cell r="BR99">
            <v>0</v>
          </cell>
          <cell r="BT99">
            <v>0</v>
          </cell>
          <cell r="BU99">
            <v>0</v>
          </cell>
        </row>
        <row r="101">
          <cell r="A101">
            <v>60205</v>
          </cell>
          <cell r="C101" t="str">
            <v>Installation &amp; Test T&amp;E</v>
          </cell>
          <cell r="E101">
            <v>1285200</v>
          </cell>
          <cell r="G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H101">
            <v>0</v>
          </cell>
          <cell r="AI101">
            <v>0</v>
          </cell>
          <cell r="AK101">
            <v>0</v>
          </cell>
          <cell r="AL101">
            <v>0</v>
          </cell>
          <cell r="AN101">
            <v>0</v>
          </cell>
          <cell r="AO101">
            <v>0</v>
          </cell>
          <cell r="AP101">
            <v>0</v>
          </cell>
          <cell r="AR101">
            <v>0</v>
          </cell>
          <cell r="AS101">
            <v>0</v>
          </cell>
          <cell r="AU101">
            <v>0</v>
          </cell>
          <cell r="AV101">
            <v>0</v>
          </cell>
          <cell r="AX101">
            <v>0</v>
          </cell>
          <cell r="AY101">
            <v>0</v>
          </cell>
          <cell r="BA101">
            <v>0</v>
          </cell>
          <cell r="BB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Q101">
            <v>0</v>
          </cell>
          <cell r="BR101">
            <v>0</v>
          </cell>
          <cell r="BT101">
            <v>0</v>
          </cell>
          <cell r="BU101">
            <v>1285200</v>
          </cell>
        </row>
        <row r="102">
          <cell r="A102">
            <v>60214</v>
          </cell>
          <cell r="C102" t="str">
            <v>Installation &amp; Test Air/Rail</v>
          </cell>
          <cell r="E102">
            <v>0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H102">
            <v>0</v>
          </cell>
          <cell r="AI102">
            <v>0</v>
          </cell>
          <cell r="AK102">
            <v>0</v>
          </cell>
          <cell r="AL102">
            <v>0</v>
          </cell>
          <cell r="AN102">
            <v>0</v>
          </cell>
          <cell r="AO102">
            <v>0</v>
          </cell>
          <cell r="AP102">
            <v>0</v>
          </cell>
          <cell r="AR102">
            <v>0</v>
          </cell>
          <cell r="AS102">
            <v>0</v>
          </cell>
          <cell r="AU102">
            <v>0</v>
          </cell>
          <cell r="AV102">
            <v>0</v>
          </cell>
          <cell r="AX102">
            <v>0</v>
          </cell>
          <cell r="AY102">
            <v>0</v>
          </cell>
          <cell r="BA102">
            <v>0</v>
          </cell>
          <cell r="BB102">
            <v>0</v>
          </cell>
          <cell r="BD102">
            <v>0</v>
          </cell>
          <cell r="BE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N102">
            <v>0</v>
          </cell>
          <cell r="BO102">
            <v>0</v>
          </cell>
          <cell r="BQ102">
            <v>0</v>
          </cell>
          <cell r="BR102">
            <v>0</v>
          </cell>
          <cell r="BT102">
            <v>0</v>
          </cell>
          <cell r="BU102">
            <v>0</v>
          </cell>
        </row>
        <row r="103">
          <cell r="A103">
            <v>60215</v>
          </cell>
          <cell r="C103" t="str">
            <v>Installation &amp; Test M&amp;E</v>
          </cell>
          <cell r="E103">
            <v>0</v>
          </cell>
          <cell r="G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H103">
            <v>0</v>
          </cell>
          <cell r="AI103">
            <v>0</v>
          </cell>
          <cell r="AK103">
            <v>0</v>
          </cell>
          <cell r="AL103">
            <v>0</v>
          </cell>
          <cell r="AN103">
            <v>0</v>
          </cell>
          <cell r="AO103">
            <v>0</v>
          </cell>
          <cell r="AP103">
            <v>0</v>
          </cell>
          <cell r="AR103">
            <v>0</v>
          </cell>
          <cell r="AS103">
            <v>0</v>
          </cell>
          <cell r="AU103">
            <v>0</v>
          </cell>
          <cell r="AV103">
            <v>0</v>
          </cell>
          <cell r="AX103">
            <v>0</v>
          </cell>
          <cell r="AY103">
            <v>0</v>
          </cell>
          <cell r="BA103">
            <v>0</v>
          </cell>
          <cell r="BB103">
            <v>0</v>
          </cell>
          <cell r="BD103">
            <v>0</v>
          </cell>
          <cell r="BE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N103">
            <v>0</v>
          </cell>
          <cell r="BO103">
            <v>0</v>
          </cell>
          <cell r="BQ103">
            <v>0</v>
          </cell>
          <cell r="BR103">
            <v>0</v>
          </cell>
          <cell r="BT103">
            <v>0</v>
          </cell>
          <cell r="BU103">
            <v>0</v>
          </cell>
        </row>
        <row r="104">
          <cell r="A104">
            <v>60216</v>
          </cell>
          <cell r="C104" t="str">
            <v>Installation &amp; Test Lodging</v>
          </cell>
          <cell r="E104">
            <v>0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H104">
            <v>0</v>
          </cell>
          <cell r="AI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R104">
            <v>0</v>
          </cell>
          <cell r="AS104">
            <v>0</v>
          </cell>
          <cell r="AU104">
            <v>0</v>
          </cell>
          <cell r="AV104">
            <v>0</v>
          </cell>
          <cell r="AX104">
            <v>0</v>
          </cell>
          <cell r="AY104">
            <v>0</v>
          </cell>
          <cell r="BA104">
            <v>0</v>
          </cell>
          <cell r="BB104">
            <v>0</v>
          </cell>
          <cell r="BD104">
            <v>0</v>
          </cell>
          <cell r="BE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N104">
            <v>0</v>
          </cell>
          <cell r="BO104">
            <v>0</v>
          </cell>
          <cell r="BQ104">
            <v>0</v>
          </cell>
          <cell r="BR104">
            <v>0</v>
          </cell>
          <cell r="BT104">
            <v>0</v>
          </cell>
          <cell r="BU104">
            <v>0</v>
          </cell>
        </row>
        <row r="105">
          <cell r="A105">
            <v>60217</v>
          </cell>
          <cell r="C105" t="str">
            <v>Installation &amp; Test Meals</v>
          </cell>
          <cell r="E105">
            <v>0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H105">
            <v>0</v>
          </cell>
          <cell r="AI105">
            <v>0</v>
          </cell>
          <cell r="AK105">
            <v>0</v>
          </cell>
          <cell r="AL105">
            <v>0</v>
          </cell>
          <cell r="AN105">
            <v>0</v>
          </cell>
          <cell r="AO105">
            <v>0</v>
          </cell>
          <cell r="AP105">
            <v>0</v>
          </cell>
          <cell r="AR105">
            <v>0</v>
          </cell>
          <cell r="AS105">
            <v>0</v>
          </cell>
          <cell r="AU105">
            <v>0</v>
          </cell>
          <cell r="AV105">
            <v>0</v>
          </cell>
          <cell r="AX105">
            <v>0</v>
          </cell>
          <cell r="AY105">
            <v>0</v>
          </cell>
          <cell r="BA105">
            <v>0</v>
          </cell>
          <cell r="BB105">
            <v>0</v>
          </cell>
          <cell r="BD105">
            <v>0</v>
          </cell>
          <cell r="BE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N105">
            <v>0</v>
          </cell>
          <cell r="BO105">
            <v>0</v>
          </cell>
          <cell r="BQ105">
            <v>0</v>
          </cell>
          <cell r="BR105">
            <v>0</v>
          </cell>
          <cell r="BT105">
            <v>0</v>
          </cell>
          <cell r="BU105">
            <v>0</v>
          </cell>
        </row>
        <row r="106">
          <cell r="A106">
            <v>60218</v>
          </cell>
          <cell r="C106" t="str">
            <v>Installation &amp; Test Auto/Taxi</v>
          </cell>
          <cell r="E106">
            <v>0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H106">
            <v>0</v>
          </cell>
          <cell r="AI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U106">
            <v>0</v>
          </cell>
          <cell r="AV106">
            <v>0</v>
          </cell>
          <cell r="AX106">
            <v>0</v>
          </cell>
          <cell r="AY106">
            <v>0</v>
          </cell>
          <cell r="BA106">
            <v>0</v>
          </cell>
          <cell r="BB106">
            <v>0</v>
          </cell>
          <cell r="BD106">
            <v>0</v>
          </cell>
          <cell r="BE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N106">
            <v>0</v>
          </cell>
          <cell r="BO106">
            <v>0</v>
          </cell>
          <cell r="BQ106">
            <v>0</v>
          </cell>
          <cell r="BR106">
            <v>0</v>
          </cell>
          <cell r="BT106">
            <v>0</v>
          </cell>
          <cell r="BU106">
            <v>0</v>
          </cell>
        </row>
        <row r="107">
          <cell r="A107">
            <v>60219</v>
          </cell>
          <cell r="C107" t="str">
            <v>Installation &amp; Test Entertainment</v>
          </cell>
          <cell r="E107">
            <v>0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H107">
            <v>0</v>
          </cell>
          <cell r="AI107">
            <v>0</v>
          </cell>
          <cell r="AK107">
            <v>0</v>
          </cell>
          <cell r="AL107">
            <v>0</v>
          </cell>
          <cell r="AN107">
            <v>0</v>
          </cell>
          <cell r="AO107">
            <v>0</v>
          </cell>
          <cell r="AP107">
            <v>0</v>
          </cell>
          <cell r="AR107">
            <v>0</v>
          </cell>
          <cell r="AS107">
            <v>0</v>
          </cell>
          <cell r="AU107">
            <v>0</v>
          </cell>
          <cell r="AV107">
            <v>0</v>
          </cell>
          <cell r="AX107">
            <v>0</v>
          </cell>
          <cell r="AY107">
            <v>0</v>
          </cell>
          <cell r="BA107">
            <v>0</v>
          </cell>
          <cell r="BB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Q107">
            <v>0</v>
          </cell>
          <cell r="BR107">
            <v>0</v>
          </cell>
          <cell r="BT107">
            <v>0</v>
          </cell>
          <cell r="BU107">
            <v>0</v>
          </cell>
        </row>
        <row r="108">
          <cell r="A108">
            <v>60460</v>
          </cell>
          <cell r="C108" t="str">
            <v>Interface Installation</v>
          </cell>
          <cell r="E108">
            <v>0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H108">
            <v>0</v>
          </cell>
          <cell r="AI108">
            <v>0</v>
          </cell>
          <cell r="AK108">
            <v>0</v>
          </cell>
          <cell r="AL108">
            <v>0</v>
          </cell>
          <cell r="AN108">
            <v>0</v>
          </cell>
          <cell r="AO108">
            <v>0</v>
          </cell>
          <cell r="AP108">
            <v>0</v>
          </cell>
          <cell r="AR108">
            <v>0</v>
          </cell>
          <cell r="AS108">
            <v>0</v>
          </cell>
          <cell r="AU108">
            <v>0</v>
          </cell>
          <cell r="AV108">
            <v>0</v>
          </cell>
          <cell r="AX108">
            <v>0</v>
          </cell>
          <cell r="AY108">
            <v>0</v>
          </cell>
          <cell r="BA108">
            <v>0</v>
          </cell>
          <cell r="BB108">
            <v>0</v>
          </cell>
          <cell r="BD108">
            <v>0</v>
          </cell>
          <cell r="BE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N108">
            <v>0</v>
          </cell>
          <cell r="BO108">
            <v>0</v>
          </cell>
          <cell r="BQ108">
            <v>0</v>
          </cell>
          <cell r="BR108">
            <v>0</v>
          </cell>
          <cell r="BT108">
            <v>0</v>
          </cell>
          <cell r="BU108">
            <v>0</v>
          </cell>
        </row>
        <row r="109">
          <cell r="A109">
            <v>80460</v>
          </cell>
          <cell r="C109" t="str">
            <v>Allocation In - MIS</v>
          </cell>
          <cell r="E109">
            <v>0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H109">
            <v>0</v>
          </cell>
          <cell r="AI109">
            <v>0</v>
          </cell>
          <cell r="AK109">
            <v>0</v>
          </cell>
          <cell r="AL109">
            <v>0</v>
          </cell>
          <cell r="AN109">
            <v>0</v>
          </cell>
          <cell r="AO109">
            <v>0</v>
          </cell>
          <cell r="AP109">
            <v>0</v>
          </cell>
          <cell r="AR109">
            <v>0</v>
          </cell>
          <cell r="AS109">
            <v>0</v>
          </cell>
          <cell r="AU109">
            <v>0</v>
          </cell>
          <cell r="AV109">
            <v>0</v>
          </cell>
          <cell r="AX109">
            <v>0</v>
          </cell>
          <cell r="AY109">
            <v>0</v>
          </cell>
          <cell r="BA109">
            <v>0</v>
          </cell>
          <cell r="BB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Q109">
            <v>0</v>
          </cell>
          <cell r="BR109">
            <v>0</v>
          </cell>
          <cell r="BT109">
            <v>0</v>
          </cell>
          <cell r="BU109">
            <v>0</v>
          </cell>
        </row>
        <row r="110">
          <cell r="C110" t="str">
            <v>Total T&amp;E, M&amp;E - Lynx</v>
          </cell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  <cell r="Z110">
            <v>0</v>
          </cell>
          <cell r="AC110">
            <v>0</v>
          </cell>
          <cell r="AE110">
            <v>0</v>
          </cell>
          <cell r="AF110">
            <v>0</v>
          </cell>
          <cell r="AH110">
            <v>0</v>
          </cell>
          <cell r="AI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R110">
            <v>0</v>
          </cell>
          <cell r="AS110">
            <v>0</v>
          </cell>
          <cell r="AU110">
            <v>0</v>
          </cell>
          <cell r="AV110">
            <v>0</v>
          </cell>
          <cell r="AX110">
            <v>0</v>
          </cell>
          <cell r="AY110">
            <v>0</v>
          </cell>
          <cell r="BA110">
            <v>0</v>
          </cell>
          <cell r="BB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1285200</v>
          </cell>
        </row>
        <row r="112">
          <cell r="A112">
            <v>60120</v>
          </cell>
          <cell r="C112" t="str">
            <v>Temporary Help</v>
          </cell>
          <cell r="E112">
            <v>308840</v>
          </cell>
          <cell r="G112">
            <v>0</v>
          </cell>
          <cell r="I112">
            <v>0</v>
          </cell>
          <cell r="J112">
            <v>2000</v>
          </cell>
          <cell r="L112">
            <v>2000</v>
          </cell>
          <cell r="M112">
            <v>45653</v>
          </cell>
          <cell r="O112">
            <v>45653</v>
          </cell>
          <cell r="P112">
            <v>6000</v>
          </cell>
          <cell r="R112">
            <v>6000</v>
          </cell>
          <cell r="S112">
            <v>20000</v>
          </cell>
          <cell r="U112">
            <v>20000</v>
          </cell>
          <cell r="V112">
            <v>40080</v>
          </cell>
          <cell r="X112">
            <v>40080</v>
          </cell>
          <cell r="Y112">
            <v>113733</v>
          </cell>
          <cell r="Z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H112">
            <v>0</v>
          </cell>
          <cell r="AI112">
            <v>0</v>
          </cell>
          <cell r="AK112">
            <v>0</v>
          </cell>
          <cell r="AL112">
            <v>108000</v>
          </cell>
          <cell r="AN112">
            <v>108000</v>
          </cell>
          <cell r="AO112">
            <v>108000</v>
          </cell>
          <cell r="AP112">
            <v>18720</v>
          </cell>
          <cell r="AR112">
            <v>18720</v>
          </cell>
          <cell r="AS112">
            <v>0</v>
          </cell>
          <cell r="AU112">
            <v>0</v>
          </cell>
          <cell r="AV112">
            <v>0</v>
          </cell>
          <cell r="AX112">
            <v>0</v>
          </cell>
          <cell r="AY112">
            <v>0</v>
          </cell>
          <cell r="BA112">
            <v>0</v>
          </cell>
          <cell r="BB112">
            <v>18720</v>
          </cell>
          <cell r="BD112">
            <v>18720</v>
          </cell>
          <cell r="BE112">
            <v>31667</v>
          </cell>
          <cell r="BG112">
            <v>31667</v>
          </cell>
          <cell r="BH112">
            <v>69107</v>
          </cell>
          <cell r="BI112">
            <v>0</v>
          </cell>
          <cell r="BK112">
            <v>0</v>
          </cell>
          <cell r="BL112">
            <v>0</v>
          </cell>
          <cell r="BN112">
            <v>0</v>
          </cell>
          <cell r="BO112">
            <v>0</v>
          </cell>
          <cell r="BQ112">
            <v>0</v>
          </cell>
          <cell r="BR112">
            <v>0</v>
          </cell>
          <cell r="BT112">
            <v>0</v>
          </cell>
          <cell r="BU112">
            <v>18000</v>
          </cell>
        </row>
        <row r="113">
          <cell r="A113">
            <v>70020</v>
          </cell>
          <cell r="C113" t="str">
            <v>Consultants</v>
          </cell>
          <cell r="E113">
            <v>784625.00000000012</v>
          </cell>
          <cell r="G113">
            <v>0</v>
          </cell>
          <cell r="I113">
            <v>0</v>
          </cell>
          <cell r="J113">
            <v>20000</v>
          </cell>
          <cell r="L113">
            <v>2000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20000</v>
          </cell>
          <cell r="Z113">
            <v>0</v>
          </cell>
          <cell r="AB113">
            <v>0</v>
          </cell>
          <cell r="AC113">
            <v>141525</v>
          </cell>
          <cell r="AE113">
            <v>141525</v>
          </cell>
          <cell r="AF113">
            <v>6000</v>
          </cell>
          <cell r="AH113">
            <v>6000</v>
          </cell>
          <cell r="AI113">
            <v>0</v>
          </cell>
          <cell r="AK113">
            <v>0</v>
          </cell>
          <cell r="AL113">
            <v>114000</v>
          </cell>
          <cell r="AN113">
            <v>114000</v>
          </cell>
          <cell r="AO113">
            <v>261525</v>
          </cell>
          <cell r="AP113">
            <v>208000.00000000009</v>
          </cell>
          <cell r="AR113">
            <v>208000.00000000009</v>
          </cell>
          <cell r="AS113">
            <v>15600</v>
          </cell>
          <cell r="AU113">
            <v>15600</v>
          </cell>
          <cell r="AV113">
            <v>36000</v>
          </cell>
          <cell r="AX113">
            <v>36000</v>
          </cell>
          <cell r="AY113">
            <v>0</v>
          </cell>
          <cell r="BA113">
            <v>0</v>
          </cell>
          <cell r="BB113">
            <v>0</v>
          </cell>
          <cell r="BD113">
            <v>0</v>
          </cell>
          <cell r="BE113">
            <v>0</v>
          </cell>
          <cell r="BG113">
            <v>0</v>
          </cell>
          <cell r="BH113">
            <v>259600.00000000009</v>
          </cell>
          <cell r="BI113">
            <v>0</v>
          </cell>
          <cell r="BK113">
            <v>0</v>
          </cell>
          <cell r="BL113">
            <v>0</v>
          </cell>
          <cell r="BN113">
            <v>0</v>
          </cell>
          <cell r="BO113">
            <v>0</v>
          </cell>
          <cell r="BQ113">
            <v>0</v>
          </cell>
          <cell r="BR113">
            <v>0</v>
          </cell>
          <cell r="BT113">
            <v>0</v>
          </cell>
          <cell r="BU113">
            <v>243500</v>
          </cell>
        </row>
        <row r="114">
          <cell r="A114">
            <v>70030</v>
          </cell>
          <cell r="C114" t="str">
            <v>Consultants' Expenses</v>
          </cell>
          <cell r="E114">
            <v>0</v>
          </cell>
          <cell r="G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H114">
            <v>0</v>
          </cell>
          <cell r="AI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R114">
            <v>0</v>
          </cell>
          <cell r="AS114">
            <v>0</v>
          </cell>
          <cell r="AU114">
            <v>0</v>
          </cell>
          <cell r="AV114">
            <v>0</v>
          </cell>
          <cell r="AX114">
            <v>0</v>
          </cell>
          <cell r="AY114">
            <v>0</v>
          </cell>
          <cell r="BA114">
            <v>0</v>
          </cell>
          <cell r="BB114">
            <v>0</v>
          </cell>
          <cell r="BD114">
            <v>0</v>
          </cell>
          <cell r="BE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N114">
            <v>0</v>
          </cell>
          <cell r="BO114">
            <v>0</v>
          </cell>
          <cell r="BQ114">
            <v>0</v>
          </cell>
          <cell r="BR114">
            <v>0</v>
          </cell>
          <cell r="BT114">
            <v>0</v>
          </cell>
          <cell r="BU114">
            <v>0</v>
          </cell>
        </row>
        <row r="115">
          <cell r="A115">
            <v>70040</v>
          </cell>
          <cell r="C115" t="str">
            <v>Outside Services</v>
          </cell>
          <cell r="E115">
            <v>423100</v>
          </cell>
          <cell r="G115">
            <v>62100</v>
          </cell>
          <cell r="I115">
            <v>62100</v>
          </cell>
          <cell r="J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62100</v>
          </cell>
          <cell r="Z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H115">
            <v>0</v>
          </cell>
          <cell r="AI115">
            <v>0</v>
          </cell>
          <cell r="AK115">
            <v>0</v>
          </cell>
          <cell r="AL115">
            <v>0</v>
          </cell>
          <cell r="AN115">
            <v>0</v>
          </cell>
          <cell r="AO115">
            <v>0</v>
          </cell>
          <cell r="AP115">
            <v>1200</v>
          </cell>
          <cell r="AR115">
            <v>1200</v>
          </cell>
          <cell r="AS115">
            <v>1200</v>
          </cell>
          <cell r="AU115">
            <v>1200</v>
          </cell>
          <cell r="AV115">
            <v>0</v>
          </cell>
          <cell r="AX115">
            <v>0</v>
          </cell>
          <cell r="AY115">
            <v>0</v>
          </cell>
          <cell r="BA115">
            <v>0</v>
          </cell>
          <cell r="BB115">
            <v>2400</v>
          </cell>
          <cell r="BD115">
            <v>2400</v>
          </cell>
          <cell r="BE115">
            <v>1200</v>
          </cell>
          <cell r="BG115">
            <v>1200</v>
          </cell>
          <cell r="BH115">
            <v>6000</v>
          </cell>
          <cell r="BI115">
            <v>0</v>
          </cell>
          <cell r="BK115">
            <v>0</v>
          </cell>
          <cell r="BL115">
            <v>0</v>
          </cell>
          <cell r="BN115">
            <v>0</v>
          </cell>
          <cell r="BO115">
            <v>0</v>
          </cell>
          <cell r="BQ115">
            <v>0</v>
          </cell>
          <cell r="BR115">
            <v>0</v>
          </cell>
          <cell r="BT115">
            <v>0</v>
          </cell>
          <cell r="BU115">
            <v>355000</v>
          </cell>
        </row>
        <row r="116">
          <cell r="A116">
            <v>70050</v>
          </cell>
          <cell r="C116" t="str">
            <v>Service Contracts</v>
          </cell>
          <cell r="E116">
            <v>65844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5844</v>
          </cell>
          <cell r="R116">
            <v>5844</v>
          </cell>
          <cell r="S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5844</v>
          </cell>
          <cell r="Z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H116">
            <v>0</v>
          </cell>
          <cell r="AI116">
            <v>0</v>
          </cell>
          <cell r="AK116">
            <v>0</v>
          </cell>
          <cell r="AL116">
            <v>0</v>
          </cell>
          <cell r="AN116">
            <v>0</v>
          </cell>
          <cell r="AO116">
            <v>0</v>
          </cell>
          <cell r="AP116">
            <v>0</v>
          </cell>
          <cell r="AR116">
            <v>0</v>
          </cell>
          <cell r="AS116">
            <v>0</v>
          </cell>
          <cell r="AU116">
            <v>0</v>
          </cell>
          <cell r="AV116">
            <v>0</v>
          </cell>
          <cell r="AX116">
            <v>0</v>
          </cell>
          <cell r="AY116">
            <v>0</v>
          </cell>
          <cell r="BA116">
            <v>0</v>
          </cell>
          <cell r="BB116">
            <v>0</v>
          </cell>
          <cell r="BD116">
            <v>0</v>
          </cell>
          <cell r="BE116">
            <v>60000</v>
          </cell>
          <cell r="BG116">
            <v>60000</v>
          </cell>
          <cell r="BH116">
            <v>60000</v>
          </cell>
          <cell r="BI116">
            <v>0</v>
          </cell>
          <cell r="BK116">
            <v>0</v>
          </cell>
          <cell r="BL116">
            <v>0</v>
          </cell>
          <cell r="BN116">
            <v>0</v>
          </cell>
          <cell r="BO116">
            <v>0</v>
          </cell>
          <cell r="BQ116">
            <v>0</v>
          </cell>
          <cell r="BR116">
            <v>0</v>
          </cell>
          <cell r="BT116">
            <v>0</v>
          </cell>
          <cell r="BU116">
            <v>0</v>
          </cell>
        </row>
        <row r="117">
          <cell r="A117">
            <v>80115</v>
          </cell>
          <cell r="C117" t="str">
            <v>Tape Service</v>
          </cell>
          <cell r="E117">
            <v>30000</v>
          </cell>
          <cell r="G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H117">
            <v>0</v>
          </cell>
          <cell r="AI117">
            <v>0</v>
          </cell>
          <cell r="AK117">
            <v>0</v>
          </cell>
          <cell r="AL117">
            <v>0</v>
          </cell>
          <cell r="AN117">
            <v>0</v>
          </cell>
          <cell r="AO117">
            <v>0</v>
          </cell>
          <cell r="AP117">
            <v>0</v>
          </cell>
          <cell r="AR117">
            <v>0</v>
          </cell>
          <cell r="AS117">
            <v>0</v>
          </cell>
          <cell r="AU117">
            <v>0</v>
          </cell>
          <cell r="AV117">
            <v>0</v>
          </cell>
          <cell r="AX117">
            <v>0</v>
          </cell>
          <cell r="AY117">
            <v>0</v>
          </cell>
          <cell r="BA117">
            <v>0</v>
          </cell>
          <cell r="BB117">
            <v>0</v>
          </cell>
          <cell r="BD117">
            <v>0</v>
          </cell>
          <cell r="BE117">
            <v>30000</v>
          </cell>
          <cell r="BG117">
            <v>30000</v>
          </cell>
          <cell r="BH117">
            <v>30000</v>
          </cell>
          <cell r="BI117">
            <v>0</v>
          </cell>
          <cell r="BK117">
            <v>0</v>
          </cell>
          <cell r="BL117">
            <v>0</v>
          </cell>
          <cell r="BN117">
            <v>0</v>
          </cell>
          <cell r="BO117">
            <v>0</v>
          </cell>
          <cell r="BQ117">
            <v>0</v>
          </cell>
          <cell r="BR117">
            <v>0</v>
          </cell>
          <cell r="BT117">
            <v>0</v>
          </cell>
          <cell r="BU117">
            <v>0</v>
          </cell>
        </row>
        <row r="118">
          <cell r="A118">
            <v>80220</v>
          </cell>
          <cell r="C118" t="str">
            <v>Sterling Commerce (EDI)</v>
          </cell>
          <cell r="E118">
            <v>30200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H118">
            <v>0</v>
          </cell>
          <cell r="AI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R118">
            <v>0</v>
          </cell>
          <cell r="AS118">
            <v>0</v>
          </cell>
          <cell r="AU118">
            <v>0</v>
          </cell>
          <cell r="AV118">
            <v>0</v>
          </cell>
          <cell r="AX118">
            <v>0</v>
          </cell>
          <cell r="AY118">
            <v>0</v>
          </cell>
          <cell r="BA118">
            <v>0</v>
          </cell>
          <cell r="BB118">
            <v>0</v>
          </cell>
          <cell r="BD118">
            <v>0</v>
          </cell>
          <cell r="BE118">
            <v>30200</v>
          </cell>
          <cell r="BG118">
            <v>30200</v>
          </cell>
          <cell r="BH118">
            <v>30200</v>
          </cell>
          <cell r="BI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Q118">
            <v>0</v>
          </cell>
          <cell r="BR118">
            <v>0</v>
          </cell>
          <cell r="BT118">
            <v>0</v>
          </cell>
          <cell r="BU118">
            <v>0</v>
          </cell>
        </row>
        <row r="119">
          <cell r="A119">
            <v>80225</v>
          </cell>
          <cell r="C119" t="str">
            <v>A/R Processing Costs</v>
          </cell>
          <cell r="E119">
            <v>258996</v>
          </cell>
          <cell r="G119">
            <v>258996</v>
          </cell>
          <cell r="I119">
            <v>258996</v>
          </cell>
          <cell r="J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258996</v>
          </cell>
          <cell r="Z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H119">
            <v>0</v>
          </cell>
          <cell r="AI119">
            <v>0</v>
          </cell>
          <cell r="AK119">
            <v>0</v>
          </cell>
          <cell r="AL119">
            <v>0</v>
          </cell>
          <cell r="AN119">
            <v>0</v>
          </cell>
          <cell r="AO119">
            <v>0</v>
          </cell>
          <cell r="AP119">
            <v>0</v>
          </cell>
          <cell r="AR119">
            <v>0</v>
          </cell>
          <cell r="AS119">
            <v>0</v>
          </cell>
          <cell r="AU119">
            <v>0</v>
          </cell>
          <cell r="AV119">
            <v>0</v>
          </cell>
          <cell r="AX119">
            <v>0</v>
          </cell>
          <cell r="AY119">
            <v>0</v>
          </cell>
          <cell r="BA119">
            <v>0</v>
          </cell>
          <cell r="BB119">
            <v>0</v>
          </cell>
          <cell r="BD119">
            <v>0</v>
          </cell>
          <cell r="BE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N119">
            <v>0</v>
          </cell>
          <cell r="BO119">
            <v>0</v>
          </cell>
          <cell r="BQ119">
            <v>0</v>
          </cell>
          <cell r="BR119">
            <v>0</v>
          </cell>
          <cell r="BT119">
            <v>0</v>
          </cell>
          <cell r="BU119">
            <v>0</v>
          </cell>
        </row>
        <row r="120">
          <cell r="C120" t="str">
            <v>Total Consult,Temps &amp; O/S Svcs</v>
          </cell>
          <cell r="G120">
            <v>321096</v>
          </cell>
          <cell r="J120">
            <v>22000</v>
          </cell>
          <cell r="M120">
            <v>45653</v>
          </cell>
          <cell r="P120">
            <v>11844</v>
          </cell>
          <cell r="S120">
            <v>20000</v>
          </cell>
          <cell r="V120">
            <v>40080</v>
          </cell>
          <cell r="Z120">
            <v>0</v>
          </cell>
          <cell r="AC120">
            <v>141525</v>
          </cell>
          <cell r="AE120">
            <v>141525</v>
          </cell>
          <cell r="AF120">
            <v>6000</v>
          </cell>
          <cell r="AH120">
            <v>6000</v>
          </cell>
          <cell r="AI120">
            <v>0</v>
          </cell>
          <cell r="AL120">
            <v>222000</v>
          </cell>
          <cell r="AN120">
            <v>222000</v>
          </cell>
          <cell r="AO120">
            <v>369525</v>
          </cell>
          <cell r="AP120">
            <v>227920.00000000009</v>
          </cell>
          <cell r="AR120">
            <v>227920.00000000009</v>
          </cell>
          <cell r="AS120">
            <v>16800</v>
          </cell>
          <cell r="AU120">
            <v>16800</v>
          </cell>
          <cell r="AV120">
            <v>36000</v>
          </cell>
          <cell r="AX120">
            <v>0</v>
          </cell>
          <cell r="AY120">
            <v>0</v>
          </cell>
          <cell r="BA120">
            <v>0</v>
          </cell>
          <cell r="BB120">
            <v>21120</v>
          </cell>
          <cell r="BD120">
            <v>21120</v>
          </cell>
          <cell r="BE120">
            <v>153067</v>
          </cell>
          <cell r="BG120">
            <v>153067</v>
          </cell>
          <cell r="BH120">
            <v>454907.00000000012</v>
          </cell>
          <cell r="BI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Q120">
            <v>0</v>
          </cell>
          <cell r="BR120">
            <v>0</v>
          </cell>
          <cell r="BT120">
            <v>0</v>
          </cell>
          <cell r="BU120">
            <v>616500</v>
          </cell>
        </row>
        <row r="122">
          <cell r="A122">
            <v>70060</v>
          </cell>
          <cell r="C122" t="str">
            <v>Service Contracts - EDS OTN</v>
          </cell>
          <cell r="E122">
            <v>2792449.6320000002</v>
          </cell>
          <cell r="G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H122">
            <v>0</v>
          </cell>
          <cell r="AI122">
            <v>0</v>
          </cell>
          <cell r="AK122">
            <v>0</v>
          </cell>
          <cell r="AL122">
            <v>0</v>
          </cell>
          <cell r="AN122">
            <v>0</v>
          </cell>
          <cell r="AO122">
            <v>0</v>
          </cell>
          <cell r="AP122">
            <v>356220.05599999998</v>
          </cell>
          <cell r="AR122">
            <v>356220.05599999998</v>
          </cell>
          <cell r="AS122">
            <v>652262.42400000012</v>
          </cell>
          <cell r="AU122">
            <v>652262.42400000012</v>
          </cell>
          <cell r="AV122">
            <v>0</v>
          </cell>
          <cell r="AX122">
            <v>0</v>
          </cell>
          <cell r="AY122">
            <v>0</v>
          </cell>
          <cell r="BA122">
            <v>0</v>
          </cell>
          <cell r="BB122">
            <v>848772.94900000002</v>
          </cell>
          <cell r="BD122">
            <v>848772.94900000002</v>
          </cell>
          <cell r="BE122">
            <v>935194.20299999998</v>
          </cell>
          <cell r="BG122">
            <v>935194.20299999998</v>
          </cell>
          <cell r="BH122">
            <v>2792449.6320000002</v>
          </cell>
          <cell r="BI122">
            <v>0</v>
          </cell>
          <cell r="BK122">
            <v>0</v>
          </cell>
          <cell r="BL122">
            <v>0</v>
          </cell>
          <cell r="BN122">
            <v>0</v>
          </cell>
          <cell r="BO122">
            <v>0</v>
          </cell>
          <cell r="BQ122">
            <v>0</v>
          </cell>
          <cell r="BR122">
            <v>0</v>
          </cell>
          <cell r="BT122">
            <v>0</v>
          </cell>
          <cell r="BU122">
            <v>0</v>
          </cell>
        </row>
        <row r="124">
          <cell r="A124">
            <v>80070</v>
          </cell>
          <cell r="C124" t="str">
            <v>Rent</v>
          </cell>
          <cell r="E124">
            <v>1410000</v>
          </cell>
          <cell r="G124">
            <v>1410000</v>
          </cell>
          <cell r="I124">
            <v>1410000</v>
          </cell>
          <cell r="J124">
            <v>0</v>
          </cell>
          <cell r="L124">
            <v>0</v>
          </cell>
          <cell r="M124">
            <v>0</v>
          </cell>
          <cell r="O124">
            <v>0</v>
          </cell>
          <cell r="P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1410000</v>
          </cell>
          <cell r="Z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H124">
            <v>0</v>
          </cell>
          <cell r="AI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R124">
            <v>0</v>
          </cell>
          <cell r="AS124">
            <v>0</v>
          </cell>
          <cell r="AU124">
            <v>0</v>
          </cell>
          <cell r="AV124">
            <v>0</v>
          </cell>
          <cell r="AX124">
            <v>0</v>
          </cell>
          <cell r="AY124">
            <v>0</v>
          </cell>
          <cell r="BA124">
            <v>0</v>
          </cell>
          <cell r="BB124">
            <v>0</v>
          </cell>
          <cell r="BD124">
            <v>0</v>
          </cell>
          <cell r="BE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N124">
            <v>0</v>
          </cell>
          <cell r="BO124">
            <v>0</v>
          </cell>
          <cell r="BQ124">
            <v>0</v>
          </cell>
          <cell r="BR124">
            <v>0</v>
          </cell>
          <cell r="BT124">
            <v>0</v>
          </cell>
          <cell r="BU124">
            <v>0</v>
          </cell>
        </row>
        <row r="125">
          <cell r="A125">
            <v>80325</v>
          </cell>
          <cell r="C125" t="str">
            <v>Operating Leases</v>
          </cell>
          <cell r="E125">
            <v>305400</v>
          </cell>
          <cell r="G125">
            <v>305400</v>
          </cell>
          <cell r="I125">
            <v>305400</v>
          </cell>
          <cell r="J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X125">
            <v>0</v>
          </cell>
          <cell r="Y125">
            <v>305400</v>
          </cell>
          <cell r="Z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H125">
            <v>0</v>
          </cell>
          <cell r="AI125">
            <v>0</v>
          </cell>
          <cell r="AK125">
            <v>0</v>
          </cell>
          <cell r="AL125">
            <v>0</v>
          </cell>
          <cell r="AN125">
            <v>0</v>
          </cell>
          <cell r="AO125">
            <v>0</v>
          </cell>
          <cell r="AP125">
            <v>0</v>
          </cell>
          <cell r="AR125">
            <v>0</v>
          </cell>
          <cell r="AS125">
            <v>0</v>
          </cell>
          <cell r="AU125">
            <v>0</v>
          </cell>
          <cell r="AV125">
            <v>0</v>
          </cell>
          <cell r="AX125">
            <v>0</v>
          </cell>
          <cell r="AY125">
            <v>0</v>
          </cell>
          <cell r="BA125">
            <v>0</v>
          </cell>
          <cell r="BB125">
            <v>0</v>
          </cell>
          <cell r="BD125">
            <v>0</v>
          </cell>
          <cell r="BE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N125">
            <v>0</v>
          </cell>
          <cell r="BO125">
            <v>0</v>
          </cell>
          <cell r="BQ125">
            <v>0</v>
          </cell>
          <cell r="BR125">
            <v>0</v>
          </cell>
          <cell r="BT125">
            <v>0</v>
          </cell>
          <cell r="BU125">
            <v>0</v>
          </cell>
        </row>
        <row r="126">
          <cell r="C126" t="str">
            <v>Total Rent/Op Leases</v>
          </cell>
          <cell r="G126">
            <v>171540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  <cell r="Z126">
            <v>0</v>
          </cell>
          <cell r="AC126">
            <v>0</v>
          </cell>
          <cell r="AE126">
            <v>0</v>
          </cell>
          <cell r="AF126">
            <v>0</v>
          </cell>
          <cell r="AH126">
            <v>0</v>
          </cell>
          <cell r="AI126">
            <v>0</v>
          </cell>
          <cell r="AL126">
            <v>0</v>
          </cell>
          <cell r="AN126">
            <v>0</v>
          </cell>
          <cell r="AO126">
            <v>0</v>
          </cell>
          <cell r="AP126">
            <v>0</v>
          </cell>
          <cell r="AR126">
            <v>0</v>
          </cell>
          <cell r="AS126">
            <v>0</v>
          </cell>
          <cell r="AU126">
            <v>0</v>
          </cell>
          <cell r="AV126">
            <v>0</v>
          </cell>
          <cell r="AX126">
            <v>0</v>
          </cell>
          <cell r="AY126">
            <v>0</v>
          </cell>
          <cell r="BA126">
            <v>0</v>
          </cell>
          <cell r="BB126">
            <v>0</v>
          </cell>
          <cell r="BD126">
            <v>0</v>
          </cell>
          <cell r="BE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N126">
            <v>0</v>
          </cell>
          <cell r="BO126">
            <v>0</v>
          </cell>
          <cell r="BQ126">
            <v>0</v>
          </cell>
          <cell r="BR126">
            <v>0</v>
          </cell>
          <cell r="BT126">
            <v>0</v>
          </cell>
          <cell r="BU126">
            <v>0</v>
          </cell>
        </row>
        <row r="128">
          <cell r="A128">
            <v>80000</v>
          </cell>
          <cell r="C128" t="str">
            <v>Postage</v>
          </cell>
          <cell r="E128">
            <v>126000</v>
          </cell>
          <cell r="G128">
            <v>114000</v>
          </cell>
          <cell r="I128">
            <v>114000</v>
          </cell>
          <cell r="J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114000</v>
          </cell>
          <cell r="Z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H128">
            <v>0</v>
          </cell>
          <cell r="AI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R128">
            <v>0</v>
          </cell>
          <cell r="AS128">
            <v>0</v>
          </cell>
          <cell r="AU128">
            <v>0</v>
          </cell>
          <cell r="AV128">
            <v>0</v>
          </cell>
          <cell r="AX128">
            <v>0</v>
          </cell>
          <cell r="AY128">
            <v>0</v>
          </cell>
          <cell r="BA128">
            <v>0</v>
          </cell>
          <cell r="BB128">
            <v>0</v>
          </cell>
          <cell r="BD128">
            <v>0</v>
          </cell>
          <cell r="BE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N128">
            <v>0</v>
          </cell>
          <cell r="BO128">
            <v>0</v>
          </cell>
          <cell r="BQ128">
            <v>0</v>
          </cell>
          <cell r="BR128">
            <v>12000</v>
          </cell>
          <cell r="BT128">
            <v>12000</v>
          </cell>
          <cell r="BU128">
            <v>0</v>
          </cell>
        </row>
        <row r="129">
          <cell r="A129">
            <v>80080</v>
          </cell>
          <cell r="C129" t="str">
            <v>Telephone</v>
          </cell>
          <cell r="E129">
            <v>411080</v>
          </cell>
          <cell r="G129">
            <v>336000</v>
          </cell>
          <cell r="I129">
            <v>336000</v>
          </cell>
          <cell r="J129">
            <v>2100</v>
          </cell>
          <cell r="L129">
            <v>2100</v>
          </cell>
          <cell r="M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600</v>
          </cell>
          <cell r="U129">
            <v>600</v>
          </cell>
          <cell r="V129">
            <v>0</v>
          </cell>
          <cell r="X129">
            <v>0</v>
          </cell>
          <cell r="Y129">
            <v>338700</v>
          </cell>
          <cell r="Z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H129">
            <v>0</v>
          </cell>
          <cell r="AI129">
            <v>0</v>
          </cell>
          <cell r="AK129">
            <v>0</v>
          </cell>
          <cell r="AL129">
            <v>0</v>
          </cell>
          <cell r="AN129">
            <v>0</v>
          </cell>
          <cell r="AO129">
            <v>0</v>
          </cell>
          <cell r="AP129">
            <v>11520</v>
          </cell>
          <cell r="AR129">
            <v>11520</v>
          </cell>
          <cell r="AS129">
            <v>1200</v>
          </cell>
          <cell r="AU129">
            <v>1200</v>
          </cell>
          <cell r="AV129">
            <v>0</v>
          </cell>
          <cell r="AX129">
            <v>0</v>
          </cell>
          <cell r="AY129">
            <v>0</v>
          </cell>
          <cell r="BA129">
            <v>0</v>
          </cell>
          <cell r="BB129">
            <v>8300</v>
          </cell>
          <cell r="BD129">
            <v>8300</v>
          </cell>
          <cell r="BE129">
            <v>9540</v>
          </cell>
          <cell r="BG129">
            <v>9540</v>
          </cell>
          <cell r="BH129">
            <v>30560</v>
          </cell>
          <cell r="BI129">
            <v>0</v>
          </cell>
          <cell r="BK129">
            <v>0</v>
          </cell>
          <cell r="BL129">
            <v>1500</v>
          </cell>
          <cell r="BN129">
            <v>1500</v>
          </cell>
          <cell r="BO129">
            <v>0</v>
          </cell>
          <cell r="BQ129">
            <v>0</v>
          </cell>
          <cell r="BR129">
            <v>0</v>
          </cell>
          <cell r="BT129">
            <v>0</v>
          </cell>
          <cell r="BU129">
            <v>40320</v>
          </cell>
        </row>
        <row r="130">
          <cell r="A130">
            <v>80082</v>
          </cell>
          <cell r="C130" t="str">
            <v xml:space="preserve">Pager/Cellular Phone </v>
          </cell>
          <cell r="E130">
            <v>90425</v>
          </cell>
          <cell r="G130">
            <v>0</v>
          </cell>
          <cell r="I130">
            <v>0</v>
          </cell>
          <cell r="J130">
            <v>1200</v>
          </cell>
          <cell r="L130">
            <v>1200</v>
          </cell>
          <cell r="M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1200</v>
          </cell>
          <cell r="Z130">
            <v>1260</v>
          </cell>
          <cell r="AB130">
            <v>1260</v>
          </cell>
          <cell r="AC130">
            <v>1800</v>
          </cell>
          <cell r="AE130">
            <v>1800</v>
          </cell>
          <cell r="AF130">
            <v>600</v>
          </cell>
          <cell r="AH130">
            <v>600</v>
          </cell>
          <cell r="AI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3660</v>
          </cell>
          <cell r="AP130">
            <v>4440</v>
          </cell>
          <cell r="AR130">
            <v>4440</v>
          </cell>
          <cell r="AS130">
            <v>1020</v>
          </cell>
          <cell r="AU130">
            <v>1020</v>
          </cell>
          <cell r="AV130">
            <v>600</v>
          </cell>
          <cell r="AX130">
            <v>600</v>
          </cell>
          <cell r="AY130">
            <v>0</v>
          </cell>
          <cell r="BA130">
            <v>0</v>
          </cell>
          <cell r="BB130">
            <v>1955</v>
          </cell>
          <cell r="BD130">
            <v>1955</v>
          </cell>
          <cell r="BE130">
            <v>7950</v>
          </cell>
          <cell r="BG130">
            <v>7950</v>
          </cell>
          <cell r="BH130">
            <v>15965</v>
          </cell>
          <cell r="BI130">
            <v>0</v>
          </cell>
          <cell r="BK130">
            <v>0</v>
          </cell>
          <cell r="BL130">
            <v>22800</v>
          </cell>
          <cell r="BN130">
            <v>22800</v>
          </cell>
          <cell r="BO130">
            <v>0</v>
          </cell>
          <cell r="BQ130">
            <v>0</v>
          </cell>
          <cell r="BR130">
            <v>0</v>
          </cell>
          <cell r="BT130">
            <v>0</v>
          </cell>
          <cell r="BU130">
            <v>46800</v>
          </cell>
        </row>
        <row r="131">
          <cell r="A131">
            <v>80084</v>
          </cell>
          <cell r="C131" t="str">
            <v>Telephone-Fax</v>
          </cell>
          <cell r="E131">
            <v>24000</v>
          </cell>
          <cell r="G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H131">
            <v>0</v>
          </cell>
          <cell r="AI131">
            <v>0</v>
          </cell>
          <cell r="AK131">
            <v>0</v>
          </cell>
          <cell r="AL131">
            <v>0</v>
          </cell>
          <cell r="AN131">
            <v>0</v>
          </cell>
          <cell r="AO131">
            <v>0</v>
          </cell>
          <cell r="AP131">
            <v>0</v>
          </cell>
          <cell r="AR131">
            <v>0</v>
          </cell>
          <cell r="AS131">
            <v>0</v>
          </cell>
          <cell r="AU131">
            <v>0</v>
          </cell>
          <cell r="AV131">
            <v>0</v>
          </cell>
          <cell r="AX131">
            <v>0</v>
          </cell>
          <cell r="AY131">
            <v>0</v>
          </cell>
          <cell r="BA131">
            <v>0</v>
          </cell>
          <cell r="BB131">
            <v>0</v>
          </cell>
          <cell r="BD131">
            <v>0</v>
          </cell>
          <cell r="BE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N131">
            <v>0</v>
          </cell>
          <cell r="BO131">
            <v>0</v>
          </cell>
          <cell r="BQ131">
            <v>0</v>
          </cell>
          <cell r="BR131">
            <v>24000</v>
          </cell>
          <cell r="BT131">
            <v>24000</v>
          </cell>
          <cell r="BU131">
            <v>0</v>
          </cell>
        </row>
        <row r="132">
          <cell r="A132">
            <v>80170</v>
          </cell>
          <cell r="C132" t="str">
            <v>Leased Data Lines</v>
          </cell>
          <cell r="E132">
            <v>12000</v>
          </cell>
          <cell r="G132">
            <v>12000</v>
          </cell>
          <cell r="I132">
            <v>12000</v>
          </cell>
          <cell r="J132">
            <v>0</v>
          </cell>
          <cell r="L132">
            <v>0</v>
          </cell>
          <cell r="M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X132">
            <v>0</v>
          </cell>
          <cell r="Y132">
            <v>12000</v>
          </cell>
          <cell r="Z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H132">
            <v>0</v>
          </cell>
          <cell r="AI132">
            <v>0</v>
          </cell>
          <cell r="AK132">
            <v>0</v>
          </cell>
          <cell r="AL132">
            <v>0</v>
          </cell>
          <cell r="AN132">
            <v>0</v>
          </cell>
          <cell r="AO132">
            <v>0</v>
          </cell>
          <cell r="AP132">
            <v>0</v>
          </cell>
          <cell r="AR132">
            <v>0</v>
          </cell>
          <cell r="AS132">
            <v>0</v>
          </cell>
          <cell r="AU132">
            <v>0</v>
          </cell>
          <cell r="AV132">
            <v>0</v>
          </cell>
          <cell r="AX132">
            <v>0</v>
          </cell>
          <cell r="AY132">
            <v>0</v>
          </cell>
          <cell r="BA132">
            <v>0</v>
          </cell>
          <cell r="BB132">
            <v>0</v>
          </cell>
          <cell r="BD132">
            <v>0</v>
          </cell>
          <cell r="BE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N132">
            <v>0</v>
          </cell>
          <cell r="BO132">
            <v>0</v>
          </cell>
          <cell r="BQ132">
            <v>0</v>
          </cell>
          <cell r="BR132">
            <v>0</v>
          </cell>
          <cell r="BT132">
            <v>0</v>
          </cell>
          <cell r="BU132">
            <v>0</v>
          </cell>
        </row>
        <row r="133">
          <cell r="C133" t="str">
            <v>Total Phone, Fax, Postage</v>
          </cell>
          <cell r="G133">
            <v>462000</v>
          </cell>
          <cell r="J133">
            <v>3300</v>
          </cell>
          <cell r="M133">
            <v>0</v>
          </cell>
          <cell r="P133">
            <v>0</v>
          </cell>
          <cell r="S133">
            <v>600</v>
          </cell>
          <cell r="V133">
            <v>0</v>
          </cell>
          <cell r="Z133">
            <v>1260</v>
          </cell>
          <cell r="AC133">
            <v>1800</v>
          </cell>
          <cell r="AE133">
            <v>1800</v>
          </cell>
          <cell r="AF133">
            <v>600</v>
          </cell>
          <cell r="AH133">
            <v>600</v>
          </cell>
          <cell r="AI133">
            <v>0</v>
          </cell>
          <cell r="AL133">
            <v>0</v>
          </cell>
          <cell r="AN133">
            <v>0</v>
          </cell>
          <cell r="AO133">
            <v>3660</v>
          </cell>
          <cell r="AP133">
            <v>15960</v>
          </cell>
          <cell r="AR133">
            <v>15960</v>
          </cell>
          <cell r="AS133">
            <v>2220</v>
          </cell>
          <cell r="AU133">
            <v>2220</v>
          </cell>
          <cell r="AV133">
            <v>600</v>
          </cell>
          <cell r="AX133">
            <v>600</v>
          </cell>
          <cell r="AY133">
            <v>0</v>
          </cell>
          <cell r="BA133">
            <v>0</v>
          </cell>
          <cell r="BB133">
            <v>10255</v>
          </cell>
          <cell r="BD133">
            <v>10255</v>
          </cell>
          <cell r="BE133">
            <v>17490</v>
          </cell>
          <cell r="BG133">
            <v>17490</v>
          </cell>
          <cell r="BH133">
            <v>46525</v>
          </cell>
          <cell r="BI133">
            <v>0</v>
          </cell>
          <cell r="BK133">
            <v>0</v>
          </cell>
          <cell r="BL133">
            <v>24300</v>
          </cell>
          <cell r="BN133">
            <v>24300</v>
          </cell>
          <cell r="BO133">
            <v>0</v>
          </cell>
          <cell r="BQ133">
            <v>0</v>
          </cell>
          <cell r="BR133">
            <v>36000</v>
          </cell>
          <cell r="BT133">
            <v>36000</v>
          </cell>
          <cell r="BU133">
            <v>87120</v>
          </cell>
        </row>
        <row r="135">
          <cell r="A135">
            <v>60250</v>
          </cell>
          <cell r="C135" t="str">
            <v>Recruiting</v>
          </cell>
          <cell r="E135">
            <v>249600</v>
          </cell>
          <cell r="G135">
            <v>249600</v>
          </cell>
          <cell r="I135">
            <v>249600</v>
          </cell>
          <cell r="J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249600</v>
          </cell>
          <cell r="Z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H135">
            <v>0</v>
          </cell>
          <cell r="AI135">
            <v>0</v>
          </cell>
          <cell r="AK135">
            <v>0</v>
          </cell>
          <cell r="AL135">
            <v>0</v>
          </cell>
          <cell r="AN135">
            <v>0</v>
          </cell>
          <cell r="AO135">
            <v>0</v>
          </cell>
          <cell r="AP135">
            <v>0</v>
          </cell>
          <cell r="AR135">
            <v>0</v>
          </cell>
          <cell r="AS135">
            <v>0</v>
          </cell>
          <cell r="AU135">
            <v>0</v>
          </cell>
          <cell r="AV135">
            <v>0</v>
          </cell>
          <cell r="AX135">
            <v>0</v>
          </cell>
          <cell r="AY135">
            <v>0</v>
          </cell>
          <cell r="BA135">
            <v>0</v>
          </cell>
          <cell r="BB135">
            <v>0</v>
          </cell>
          <cell r="BD135">
            <v>0</v>
          </cell>
          <cell r="BE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N135">
            <v>0</v>
          </cell>
          <cell r="BO135">
            <v>0</v>
          </cell>
          <cell r="BQ135">
            <v>0</v>
          </cell>
          <cell r="BR135">
            <v>0</v>
          </cell>
          <cell r="BT135">
            <v>0</v>
          </cell>
          <cell r="BU135">
            <v>0</v>
          </cell>
        </row>
        <row r="136">
          <cell r="A136">
            <v>60255</v>
          </cell>
          <cell r="C136" t="str">
            <v>Relocation Expenses</v>
          </cell>
          <cell r="E136">
            <v>0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H136">
            <v>0</v>
          </cell>
          <cell r="AI136">
            <v>0</v>
          </cell>
          <cell r="AK136">
            <v>0</v>
          </cell>
          <cell r="AL136">
            <v>0</v>
          </cell>
          <cell r="AN136">
            <v>0</v>
          </cell>
          <cell r="AO136">
            <v>0</v>
          </cell>
          <cell r="AP136">
            <v>0</v>
          </cell>
          <cell r="AR136">
            <v>0</v>
          </cell>
          <cell r="AS136">
            <v>0</v>
          </cell>
          <cell r="AU136">
            <v>0</v>
          </cell>
          <cell r="AV136">
            <v>0</v>
          </cell>
          <cell r="AX136">
            <v>0</v>
          </cell>
          <cell r="AY136">
            <v>0</v>
          </cell>
          <cell r="BA136">
            <v>0</v>
          </cell>
          <cell r="BB136">
            <v>0</v>
          </cell>
          <cell r="BD136">
            <v>0</v>
          </cell>
          <cell r="BE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N136">
            <v>0</v>
          </cell>
          <cell r="BO136">
            <v>0</v>
          </cell>
          <cell r="BQ136">
            <v>0</v>
          </cell>
          <cell r="BR136">
            <v>0</v>
          </cell>
          <cell r="BT136">
            <v>0</v>
          </cell>
          <cell r="BU136">
            <v>0</v>
          </cell>
        </row>
        <row r="137">
          <cell r="A137">
            <v>80530</v>
          </cell>
          <cell r="C137" t="str">
            <v>Relocation</v>
          </cell>
          <cell r="E137">
            <v>150000</v>
          </cell>
          <cell r="G137">
            <v>150000</v>
          </cell>
          <cell r="I137">
            <v>150000</v>
          </cell>
          <cell r="J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150000</v>
          </cell>
          <cell r="Z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H137">
            <v>0</v>
          </cell>
          <cell r="AI137">
            <v>0</v>
          </cell>
          <cell r="AK137">
            <v>0</v>
          </cell>
          <cell r="AL137">
            <v>0</v>
          </cell>
          <cell r="AN137">
            <v>0</v>
          </cell>
          <cell r="AO137">
            <v>0</v>
          </cell>
          <cell r="AP137">
            <v>0</v>
          </cell>
          <cell r="AR137">
            <v>0</v>
          </cell>
          <cell r="AS137">
            <v>0</v>
          </cell>
          <cell r="AU137">
            <v>0</v>
          </cell>
          <cell r="AV137">
            <v>0</v>
          </cell>
          <cell r="AX137">
            <v>0</v>
          </cell>
          <cell r="AY137">
            <v>0</v>
          </cell>
          <cell r="BA137">
            <v>0</v>
          </cell>
          <cell r="BB137">
            <v>0</v>
          </cell>
          <cell r="BD137">
            <v>0</v>
          </cell>
          <cell r="BE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N137">
            <v>0</v>
          </cell>
          <cell r="BO137">
            <v>0</v>
          </cell>
          <cell r="BQ137">
            <v>0</v>
          </cell>
          <cell r="BR137">
            <v>0</v>
          </cell>
          <cell r="BT137">
            <v>0</v>
          </cell>
          <cell r="BU137">
            <v>0</v>
          </cell>
        </row>
        <row r="138">
          <cell r="C138" t="str">
            <v>Recruiting &amp; Reloc</v>
          </cell>
          <cell r="G138">
            <v>39960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  <cell r="Z138">
            <v>0</v>
          </cell>
          <cell r="AC138">
            <v>0</v>
          </cell>
          <cell r="AE138">
            <v>0</v>
          </cell>
          <cell r="AF138">
            <v>0</v>
          </cell>
          <cell r="AH138">
            <v>0</v>
          </cell>
          <cell r="AI138">
            <v>0</v>
          </cell>
          <cell r="AL138">
            <v>0</v>
          </cell>
          <cell r="AN138">
            <v>0</v>
          </cell>
          <cell r="AO138">
            <v>0</v>
          </cell>
          <cell r="AP138">
            <v>0</v>
          </cell>
          <cell r="AR138">
            <v>0</v>
          </cell>
          <cell r="AS138">
            <v>0</v>
          </cell>
          <cell r="AU138">
            <v>0</v>
          </cell>
          <cell r="AV138">
            <v>0</v>
          </cell>
          <cell r="AX138">
            <v>0</v>
          </cell>
          <cell r="AY138">
            <v>0</v>
          </cell>
          <cell r="BA138">
            <v>0</v>
          </cell>
          <cell r="BB138">
            <v>0</v>
          </cell>
          <cell r="BD138">
            <v>0</v>
          </cell>
          <cell r="BE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N138">
            <v>0</v>
          </cell>
          <cell r="BO138">
            <v>0</v>
          </cell>
          <cell r="BQ138">
            <v>0</v>
          </cell>
          <cell r="BR138">
            <v>0</v>
          </cell>
          <cell r="BT138">
            <v>0</v>
          </cell>
          <cell r="BU138">
            <v>0</v>
          </cell>
        </row>
        <row r="140">
          <cell r="A140">
            <v>60340</v>
          </cell>
          <cell r="C140" t="str">
            <v>Customer Reimbursement</v>
          </cell>
          <cell r="E140">
            <v>322674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N140">
            <v>0</v>
          </cell>
          <cell r="AO140">
            <v>0</v>
          </cell>
          <cell r="AP140">
            <v>184674</v>
          </cell>
          <cell r="AR140">
            <v>184674</v>
          </cell>
          <cell r="AS140">
            <v>0</v>
          </cell>
          <cell r="AU140">
            <v>0</v>
          </cell>
          <cell r="AV140">
            <v>0</v>
          </cell>
          <cell r="AX140">
            <v>0</v>
          </cell>
          <cell r="AY140">
            <v>0</v>
          </cell>
          <cell r="BA140">
            <v>0</v>
          </cell>
          <cell r="BB140">
            <v>0</v>
          </cell>
          <cell r="BD140">
            <v>0</v>
          </cell>
          <cell r="BE140">
            <v>0</v>
          </cell>
          <cell r="BG140">
            <v>0</v>
          </cell>
          <cell r="BH140">
            <v>184674</v>
          </cell>
          <cell r="BI140">
            <v>0</v>
          </cell>
          <cell r="BK140">
            <v>0</v>
          </cell>
          <cell r="BL140">
            <v>0</v>
          </cell>
          <cell r="BN140">
            <v>0</v>
          </cell>
          <cell r="BO140">
            <v>0</v>
          </cell>
          <cell r="BQ140">
            <v>0</v>
          </cell>
          <cell r="BR140">
            <v>0</v>
          </cell>
          <cell r="BT140">
            <v>0</v>
          </cell>
          <cell r="BU140">
            <v>138000</v>
          </cell>
        </row>
        <row r="141">
          <cell r="A141">
            <v>60346</v>
          </cell>
          <cell r="C141" t="str">
            <v>Lynx Signing Credit Fees</v>
          </cell>
          <cell r="E141">
            <v>736200</v>
          </cell>
          <cell r="G141">
            <v>0</v>
          </cell>
          <cell r="I141">
            <v>0</v>
          </cell>
          <cell r="J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H141">
            <v>0</v>
          </cell>
          <cell r="AI141">
            <v>0</v>
          </cell>
          <cell r="AK141">
            <v>0</v>
          </cell>
          <cell r="AL141">
            <v>0</v>
          </cell>
          <cell r="AN141">
            <v>0</v>
          </cell>
          <cell r="AO141">
            <v>0</v>
          </cell>
          <cell r="AP141">
            <v>0</v>
          </cell>
          <cell r="AR141">
            <v>0</v>
          </cell>
          <cell r="AS141">
            <v>0</v>
          </cell>
          <cell r="AU141">
            <v>0</v>
          </cell>
          <cell r="AV141">
            <v>0</v>
          </cell>
          <cell r="AX141">
            <v>0</v>
          </cell>
          <cell r="AY141">
            <v>0</v>
          </cell>
          <cell r="BA141">
            <v>0</v>
          </cell>
          <cell r="BB141">
            <v>0</v>
          </cell>
          <cell r="BD141">
            <v>0</v>
          </cell>
          <cell r="BE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N141">
            <v>0</v>
          </cell>
          <cell r="BO141">
            <v>0</v>
          </cell>
          <cell r="BQ141">
            <v>0</v>
          </cell>
          <cell r="BR141">
            <v>0</v>
          </cell>
          <cell r="BT141">
            <v>0</v>
          </cell>
          <cell r="BU141">
            <v>736200</v>
          </cell>
        </row>
        <row r="142">
          <cell r="A142">
            <v>60347</v>
          </cell>
          <cell r="C142" t="str">
            <v>Lynx User Training Expense</v>
          </cell>
          <cell r="E142">
            <v>888000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  <cell r="R142">
            <v>0</v>
          </cell>
          <cell r="S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H142">
            <v>0</v>
          </cell>
          <cell r="AI142">
            <v>0</v>
          </cell>
          <cell r="AK142">
            <v>0</v>
          </cell>
          <cell r="AL142">
            <v>0</v>
          </cell>
          <cell r="AN142">
            <v>0</v>
          </cell>
          <cell r="AO142">
            <v>0</v>
          </cell>
          <cell r="AP142">
            <v>0</v>
          </cell>
          <cell r="AR142">
            <v>0</v>
          </cell>
          <cell r="AS142">
            <v>0</v>
          </cell>
          <cell r="AU142">
            <v>0</v>
          </cell>
          <cell r="AV142">
            <v>0</v>
          </cell>
          <cell r="AX142">
            <v>0</v>
          </cell>
          <cell r="AY142">
            <v>0</v>
          </cell>
          <cell r="BA142">
            <v>0</v>
          </cell>
          <cell r="BB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Q142">
            <v>0</v>
          </cell>
          <cell r="BR142">
            <v>0</v>
          </cell>
          <cell r="BT142">
            <v>0</v>
          </cell>
          <cell r="BU142">
            <v>888000</v>
          </cell>
        </row>
        <row r="143">
          <cell r="C143" t="str">
            <v>Lynx Customer Reimbursement</v>
          </cell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  <cell r="Z143">
            <v>0</v>
          </cell>
          <cell r="AC143">
            <v>0</v>
          </cell>
          <cell r="AE143">
            <v>0</v>
          </cell>
          <cell r="AF143">
            <v>0</v>
          </cell>
          <cell r="AH143">
            <v>0</v>
          </cell>
          <cell r="AI143">
            <v>0</v>
          </cell>
          <cell r="AL143">
            <v>0</v>
          </cell>
          <cell r="AN143">
            <v>0</v>
          </cell>
          <cell r="AO143">
            <v>0</v>
          </cell>
          <cell r="AP143">
            <v>184674</v>
          </cell>
          <cell r="AR143">
            <v>184674</v>
          </cell>
          <cell r="AS143">
            <v>0</v>
          </cell>
          <cell r="AU143">
            <v>0</v>
          </cell>
          <cell r="AV143">
            <v>0</v>
          </cell>
          <cell r="AX143">
            <v>0</v>
          </cell>
          <cell r="AY143">
            <v>0</v>
          </cell>
          <cell r="BA143">
            <v>0</v>
          </cell>
          <cell r="BB143">
            <v>0</v>
          </cell>
          <cell r="BD143">
            <v>0</v>
          </cell>
          <cell r="BE143">
            <v>0</v>
          </cell>
          <cell r="BG143">
            <v>0</v>
          </cell>
          <cell r="BH143">
            <v>184674</v>
          </cell>
          <cell r="BI143">
            <v>0</v>
          </cell>
          <cell r="BK143">
            <v>0</v>
          </cell>
          <cell r="BL143">
            <v>0</v>
          </cell>
          <cell r="BN143">
            <v>0</v>
          </cell>
          <cell r="BO143">
            <v>0</v>
          </cell>
          <cell r="BQ143">
            <v>0</v>
          </cell>
          <cell r="BR143">
            <v>0</v>
          </cell>
          <cell r="BT143">
            <v>0</v>
          </cell>
          <cell r="BU143">
            <v>1762200</v>
          </cell>
        </row>
        <row r="145">
          <cell r="A145">
            <v>80060</v>
          </cell>
          <cell r="C145" t="str">
            <v>Office Expense</v>
          </cell>
          <cell r="E145">
            <v>133200</v>
          </cell>
          <cell r="G145">
            <v>132000</v>
          </cell>
          <cell r="I145">
            <v>132000</v>
          </cell>
          <cell r="J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132000</v>
          </cell>
          <cell r="Z145">
            <v>0</v>
          </cell>
          <cell r="AB145">
            <v>0</v>
          </cell>
          <cell r="AC145">
            <v>120</v>
          </cell>
          <cell r="AE145">
            <v>120</v>
          </cell>
          <cell r="AF145">
            <v>240</v>
          </cell>
          <cell r="AH145">
            <v>240</v>
          </cell>
          <cell r="AI145">
            <v>0</v>
          </cell>
          <cell r="AK145">
            <v>0</v>
          </cell>
          <cell r="AL145">
            <v>0</v>
          </cell>
          <cell r="AN145">
            <v>0</v>
          </cell>
          <cell r="AO145">
            <v>360</v>
          </cell>
          <cell r="AP145">
            <v>0</v>
          </cell>
          <cell r="AR145">
            <v>0</v>
          </cell>
          <cell r="AS145">
            <v>0</v>
          </cell>
          <cell r="AU145">
            <v>0</v>
          </cell>
          <cell r="AV145">
            <v>600</v>
          </cell>
          <cell r="AX145">
            <v>600</v>
          </cell>
          <cell r="AY145">
            <v>0</v>
          </cell>
          <cell r="BA145">
            <v>0</v>
          </cell>
          <cell r="BB145">
            <v>0</v>
          </cell>
          <cell r="BD145">
            <v>0</v>
          </cell>
          <cell r="BE145">
            <v>0</v>
          </cell>
          <cell r="BG145">
            <v>0</v>
          </cell>
          <cell r="BH145">
            <v>600</v>
          </cell>
          <cell r="BI145">
            <v>0</v>
          </cell>
          <cell r="BK145">
            <v>0</v>
          </cell>
          <cell r="BL145">
            <v>0</v>
          </cell>
          <cell r="BN145">
            <v>0</v>
          </cell>
          <cell r="BO145">
            <v>0</v>
          </cell>
          <cell r="BQ145">
            <v>0</v>
          </cell>
          <cell r="BR145">
            <v>240</v>
          </cell>
          <cell r="BT145">
            <v>240</v>
          </cell>
          <cell r="BU145">
            <v>0</v>
          </cell>
        </row>
        <row r="146">
          <cell r="A146">
            <v>80180</v>
          </cell>
          <cell r="C146" t="str">
            <v>Computer Supplies</v>
          </cell>
          <cell r="E146">
            <v>16920</v>
          </cell>
          <cell r="G146">
            <v>0</v>
          </cell>
          <cell r="I146">
            <v>0</v>
          </cell>
          <cell r="J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H146">
            <v>0</v>
          </cell>
          <cell r="AI146">
            <v>0</v>
          </cell>
          <cell r="AK146">
            <v>0</v>
          </cell>
          <cell r="AL146">
            <v>0</v>
          </cell>
          <cell r="AN146">
            <v>0</v>
          </cell>
          <cell r="AO146">
            <v>0</v>
          </cell>
          <cell r="AP146">
            <v>0</v>
          </cell>
          <cell r="AR146">
            <v>0</v>
          </cell>
          <cell r="AS146">
            <v>0</v>
          </cell>
          <cell r="AU146">
            <v>0</v>
          </cell>
          <cell r="AV146">
            <v>0</v>
          </cell>
          <cell r="AX146">
            <v>0</v>
          </cell>
          <cell r="AY146">
            <v>0</v>
          </cell>
          <cell r="BA146">
            <v>0</v>
          </cell>
          <cell r="BB146">
            <v>0</v>
          </cell>
          <cell r="BD146">
            <v>0</v>
          </cell>
          <cell r="BE146">
            <v>16920</v>
          </cell>
          <cell r="BG146">
            <v>16920</v>
          </cell>
          <cell r="BH146">
            <v>16920</v>
          </cell>
          <cell r="BI146">
            <v>0</v>
          </cell>
          <cell r="BK146">
            <v>0</v>
          </cell>
          <cell r="BL146">
            <v>0</v>
          </cell>
          <cell r="BN146">
            <v>0</v>
          </cell>
          <cell r="BO146">
            <v>0</v>
          </cell>
          <cell r="BQ146">
            <v>0</v>
          </cell>
          <cell r="BR146">
            <v>0</v>
          </cell>
          <cell r="BT146">
            <v>0</v>
          </cell>
          <cell r="BU146">
            <v>0</v>
          </cell>
        </row>
        <row r="147">
          <cell r="A147">
            <v>80185</v>
          </cell>
          <cell r="C147" t="str">
            <v>Toner Supplies</v>
          </cell>
          <cell r="E147">
            <v>9600</v>
          </cell>
          <cell r="G147">
            <v>9600</v>
          </cell>
          <cell r="I147">
            <v>9600</v>
          </cell>
          <cell r="J147">
            <v>0</v>
          </cell>
          <cell r="L147">
            <v>0</v>
          </cell>
          <cell r="M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9600</v>
          </cell>
          <cell r="Z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H147">
            <v>0</v>
          </cell>
          <cell r="AI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R147">
            <v>0</v>
          </cell>
          <cell r="AS147">
            <v>0</v>
          </cell>
          <cell r="AU147">
            <v>0</v>
          </cell>
          <cell r="AV147">
            <v>0</v>
          </cell>
          <cell r="AX147">
            <v>0</v>
          </cell>
          <cell r="AY147">
            <v>0</v>
          </cell>
          <cell r="BA147">
            <v>0</v>
          </cell>
          <cell r="BB147">
            <v>0</v>
          </cell>
          <cell r="BD147">
            <v>0</v>
          </cell>
          <cell r="BE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N147">
            <v>0</v>
          </cell>
          <cell r="BO147">
            <v>0</v>
          </cell>
          <cell r="BQ147">
            <v>0</v>
          </cell>
          <cell r="BR147">
            <v>0</v>
          </cell>
          <cell r="BT147">
            <v>0</v>
          </cell>
          <cell r="BU147">
            <v>0</v>
          </cell>
        </row>
        <row r="148">
          <cell r="A148">
            <v>80290</v>
          </cell>
          <cell r="C148" t="str">
            <v>Stationery</v>
          </cell>
          <cell r="E148">
            <v>34491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H148">
            <v>0</v>
          </cell>
          <cell r="AI148">
            <v>0</v>
          </cell>
          <cell r="AK148">
            <v>0</v>
          </cell>
          <cell r="AL148">
            <v>0</v>
          </cell>
          <cell r="AN148">
            <v>0</v>
          </cell>
          <cell r="AO148">
            <v>0</v>
          </cell>
          <cell r="AP148">
            <v>0</v>
          </cell>
          <cell r="AR148">
            <v>0</v>
          </cell>
          <cell r="AS148">
            <v>0</v>
          </cell>
          <cell r="AU148">
            <v>0</v>
          </cell>
          <cell r="AV148">
            <v>0</v>
          </cell>
          <cell r="AX148">
            <v>0</v>
          </cell>
          <cell r="AY148">
            <v>0</v>
          </cell>
          <cell r="BA148">
            <v>0</v>
          </cell>
          <cell r="BB148">
            <v>0</v>
          </cell>
          <cell r="BD148">
            <v>0</v>
          </cell>
          <cell r="BE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N148">
            <v>0</v>
          </cell>
          <cell r="BO148">
            <v>0</v>
          </cell>
          <cell r="BQ148">
            <v>0</v>
          </cell>
          <cell r="BR148">
            <v>34491</v>
          </cell>
          <cell r="BT148">
            <v>34491</v>
          </cell>
          <cell r="BU148">
            <v>0</v>
          </cell>
        </row>
        <row r="149">
          <cell r="C149" t="str">
            <v>Total Op Supplies</v>
          </cell>
          <cell r="G149">
            <v>14160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  <cell r="Z149">
            <v>0</v>
          </cell>
          <cell r="AC149">
            <v>120</v>
          </cell>
          <cell r="AE149">
            <v>120</v>
          </cell>
          <cell r="AF149">
            <v>240</v>
          </cell>
          <cell r="AH149">
            <v>240</v>
          </cell>
          <cell r="AI149">
            <v>0</v>
          </cell>
          <cell r="AL149">
            <v>0</v>
          </cell>
          <cell r="AN149">
            <v>0</v>
          </cell>
          <cell r="AO149">
            <v>360</v>
          </cell>
          <cell r="AP149">
            <v>0</v>
          </cell>
          <cell r="AR149">
            <v>0</v>
          </cell>
          <cell r="AS149">
            <v>0</v>
          </cell>
          <cell r="AU149">
            <v>0</v>
          </cell>
          <cell r="AV149">
            <v>600</v>
          </cell>
          <cell r="AX149">
            <v>600</v>
          </cell>
          <cell r="AY149">
            <v>0</v>
          </cell>
          <cell r="BA149">
            <v>0</v>
          </cell>
          <cell r="BB149">
            <v>0</v>
          </cell>
          <cell r="BD149">
            <v>0</v>
          </cell>
          <cell r="BE149">
            <v>16920</v>
          </cell>
          <cell r="BG149">
            <v>16920</v>
          </cell>
          <cell r="BH149">
            <v>17520</v>
          </cell>
          <cell r="BI149">
            <v>0</v>
          </cell>
          <cell r="BK149">
            <v>0</v>
          </cell>
          <cell r="BL149">
            <v>0</v>
          </cell>
          <cell r="BN149">
            <v>0</v>
          </cell>
          <cell r="BO149">
            <v>0</v>
          </cell>
          <cell r="BQ149">
            <v>0</v>
          </cell>
          <cell r="BR149">
            <v>34731</v>
          </cell>
          <cell r="BT149">
            <v>34731</v>
          </cell>
          <cell r="BU149">
            <v>0</v>
          </cell>
        </row>
        <row r="151">
          <cell r="A151">
            <v>70061</v>
          </cell>
          <cell r="C151" t="str">
            <v>Software Maintenance</v>
          </cell>
          <cell r="E151">
            <v>337600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O151">
            <v>0</v>
          </cell>
          <cell r="P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H151">
            <v>0</v>
          </cell>
          <cell r="AI151">
            <v>0</v>
          </cell>
          <cell r="AK151">
            <v>0</v>
          </cell>
          <cell r="AL151">
            <v>0</v>
          </cell>
          <cell r="AN151">
            <v>0</v>
          </cell>
          <cell r="AO151">
            <v>0</v>
          </cell>
          <cell r="AP151">
            <v>0</v>
          </cell>
          <cell r="AR151">
            <v>0</v>
          </cell>
          <cell r="AS151">
            <v>30000</v>
          </cell>
          <cell r="AU151">
            <v>30000</v>
          </cell>
          <cell r="AV151">
            <v>0</v>
          </cell>
          <cell r="AX151">
            <v>0</v>
          </cell>
          <cell r="AY151">
            <v>0</v>
          </cell>
          <cell r="BA151">
            <v>0</v>
          </cell>
          <cell r="BB151">
            <v>267600</v>
          </cell>
          <cell r="BD151">
            <v>267600</v>
          </cell>
          <cell r="BE151">
            <v>40000</v>
          </cell>
          <cell r="BG151">
            <v>40000</v>
          </cell>
          <cell r="BH151">
            <v>337600</v>
          </cell>
          <cell r="BI151">
            <v>0</v>
          </cell>
          <cell r="BK151">
            <v>0</v>
          </cell>
          <cell r="BL151">
            <v>0</v>
          </cell>
          <cell r="BN151">
            <v>0</v>
          </cell>
          <cell r="BO151">
            <v>0</v>
          </cell>
          <cell r="BQ151">
            <v>0</v>
          </cell>
          <cell r="BR151">
            <v>0</v>
          </cell>
          <cell r="BT151">
            <v>0</v>
          </cell>
          <cell r="BU151">
            <v>0</v>
          </cell>
        </row>
        <row r="152">
          <cell r="A152">
            <v>70062</v>
          </cell>
          <cell r="C152" t="str">
            <v>Hardware Maintenance</v>
          </cell>
          <cell r="E152">
            <v>202500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H152">
            <v>0</v>
          </cell>
          <cell r="AI152">
            <v>0</v>
          </cell>
          <cell r="AK152">
            <v>0</v>
          </cell>
          <cell r="AL152">
            <v>0</v>
          </cell>
          <cell r="AN152">
            <v>0</v>
          </cell>
          <cell r="AO152">
            <v>0</v>
          </cell>
          <cell r="AP152">
            <v>0</v>
          </cell>
          <cell r="AR152">
            <v>0</v>
          </cell>
          <cell r="AS152">
            <v>55000</v>
          </cell>
          <cell r="AU152">
            <v>55000</v>
          </cell>
          <cell r="AV152">
            <v>0</v>
          </cell>
          <cell r="AX152">
            <v>0</v>
          </cell>
          <cell r="AY152">
            <v>0</v>
          </cell>
          <cell r="BA152">
            <v>0</v>
          </cell>
          <cell r="BB152">
            <v>87500</v>
          </cell>
          <cell r="BD152">
            <v>87500</v>
          </cell>
          <cell r="BE152">
            <v>60000</v>
          </cell>
          <cell r="BG152">
            <v>60000</v>
          </cell>
          <cell r="BH152">
            <v>202500</v>
          </cell>
          <cell r="BI152">
            <v>0</v>
          </cell>
          <cell r="BK152">
            <v>0</v>
          </cell>
          <cell r="BL152">
            <v>0</v>
          </cell>
          <cell r="BN152">
            <v>0</v>
          </cell>
          <cell r="BO152">
            <v>0</v>
          </cell>
          <cell r="BQ152">
            <v>0</v>
          </cell>
          <cell r="BR152">
            <v>0</v>
          </cell>
          <cell r="BT152">
            <v>0</v>
          </cell>
          <cell r="BU152">
            <v>0</v>
          </cell>
        </row>
        <row r="153">
          <cell r="A153">
            <v>80110</v>
          </cell>
          <cell r="C153" t="str">
            <v>Software</v>
          </cell>
          <cell r="E153">
            <v>304200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1600</v>
          </cell>
          <cell r="O153">
            <v>1600</v>
          </cell>
          <cell r="P153">
            <v>0</v>
          </cell>
          <cell r="R153">
            <v>0</v>
          </cell>
          <cell r="S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1600</v>
          </cell>
          <cell r="Z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H153">
            <v>0</v>
          </cell>
          <cell r="AI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9600</v>
          </cell>
          <cell r="AR153">
            <v>9600</v>
          </cell>
          <cell r="AS153">
            <v>203000</v>
          </cell>
          <cell r="AU153">
            <v>203000</v>
          </cell>
          <cell r="AV153">
            <v>0</v>
          </cell>
          <cell r="AX153">
            <v>0</v>
          </cell>
          <cell r="AY153">
            <v>0</v>
          </cell>
          <cell r="BA153">
            <v>0</v>
          </cell>
          <cell r="BB153">
            <v>0</v>
          </cell>
          <cell r="BD153">
            <v>0</v>
          </cell>
          <cell r="BE153">
            <v>90000</v>
          </cell>
          <cell r="BG153">
            <v>90000</v>
          </cell>
          <cell r="BH153">
            <v>302600</v>
          </cell>
          <cell r="BI153">
            <v>0</v>
          </cell>
          <cell r="BK153">
            <v>0</v>
          </cell>
          <cell r="BL153">
            <v>0</v>
          </cell>
          <cell r="BN153">
            <v>0</v>
          </cell>
          <cell r="BO153">
            <v>0</v>
          </cell>
          <cell r="BQ153">
            <v>0</v>
          </cell>
          <cell r="BR153">
            <v>0</v>
          </cell>
          <cell r="BT153">
            <v>0</v>
          </cell>
          <cell r="BU153">
            <v>0</v>
          </cell>
        </row>
        <row r="154">
          <cell r="A154">
            <v>80130</v>
          </cell>
          <cell r="C154" t="str">
            <v>Online Computer Services</v>
          </cell>
          <cell r="E154">
            <v>0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O154">
            <v>0</v>
          </cell>
          <cell r="P154">
            <v>0</v>
          </cell>
          <cell r="R154">
            <v>0</v>
          </cell>
          <cell r="S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H154">
            <v>0</v>
          </cell>
          <cell r="AI154">
            <v>0</v>
          </cell>
          <cell r="AK154">
            <v>0</v>
          </cell>
          <cell r="AL154">
            <v>0</v>
          </cell>
          <cell r="AN154">
            <v>0</v>
          </cell>
          <cell r="AO154">
            <v>0</v>
          </cell>
          <cell r="AP154">
            <v>0</v>
          </cell>
          <cell r="AR154">
            <v>0</v>
          </cell>
          <cell r="AS154">
            <v>0</v>
          </cell>
          <cell r="AU154">
            <v>0</v>
          </cell>
          <cell r="AV154">
            <v>0</v>
          </cell>
          <cell r="AX154">
            <v>0</v>
          </cell>
          <cell r="AY154">
            <v>0</v>
          </cell>
          <cell r="BA154">
            <v>0</v>
          </cell>
          <cell r="BB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Q154">
            <v>0</v>
          </cell>
          <cell r="BR154">
            <v>0</v>
          </cell>
          <cell r="BT154">
            <v>0</v>
          </cell>
          <cell r="BU154">
            <v>0</v>
          </cell>
        </row>
        <row r="155">
          <cell r="A155">
            <v>80135</v>
          </cell>
          <cell r="C155" t="str">
            <v>Hot-site expense</v>
          </cell>
          <cell r="E155">
            <v>150000</v>
          </cell>
          <cell r="G155">
            <v>0</v>
          </cell>
          <cell r="I155">
            <v>0</v>
          </cell>
          <cell r="J155">
            <v>0</v>
          </cell>
          <cell r="L155">
            <v>0</v>
          </cell>
          <cell r="M155">
            <v>0</v>
          </cell>
          <cell r="O155">
            <v>0</v>
          </cell>
          <cell r="P155">
            <v>0</v>
          </cell>
          <cell r="R155">
            <v>0</v>
          </cell>
          <cell r="S155">
            <v>0</v>
          </cell>
          <cell r="U155">
            <v>0</v>
          </cell>
          <cell r="V155">
            <v>0</v>
          </cell>
          <cell r="X155">
            <v>0</v>
          </cell>
          <cell r="Y155">
            <v>0</v>
          </cell>
          <cell r="Z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H155">
            <v>0</v>
          </cell>
          <cell r="AI155">
            <v>0</v>
          </cell>
          <cell r="AK155">
            <v>0</v>
          </cell>
          <cell r="AL155">
            <v>0</v>
          </cell>
          <cell r="AN155">
            <v>0</v>
          </cell>
          <cell r="AO155">
            <v>0</v>
          </cell>
          <cell r="AP155">
            <v>0</v>
          </cell>
          <cell r="AR155">
            <v>0</v>
          </cell>
          <cell r="AS155">
            <v>0</v>
          </cell>
          <cell r="AU155">
            <v>0</v>
          </cell>
          <cell r="AV155">
            <v>0</v>
          </cell>
          <cell r="AX155">
            <v>0</v>
          </cell>
          <cell r="AY155">
            <v>0</v>
          </cell>
          <cell r="BA155">
            <v>0</v>
          </cell>
          <cell r="BB155">
            <v>0</v>
          </cell>
          <cell r="BD155">
            <v>0</v>
          </cell>
          <cell r="BE155">
            <v>150000</v>
          </cell>
          <cell r="BG155">
            <v>150000</v>
          </cell>
          <cell r="BH155">
            <v>150000</v>
          </cell>
          <cell r="BI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Q155">
            <v>0</v>
          </cell>
          <cell r="BR155">
            <v>0</v>
          </cell>
          <cell r="BT155">
            <v>0</v>
          </cell>
          <cell r="BU155">
            <v>0</v>
          </cell>
        </row>
        <row r="156">
          <cell r="C156" t="str">
            <v>Software &amp; Hardware</v>
          </cell>
          <cell r="G156">
            <v>0</v>
          </cell>
          <cell r="J156">
            <v>0</v>
          </cell>
          <cell r="M156">
            <v>1600</v>
          </cell>
          <cell r="P156">
            <v>0</v>
          </cell>
          <cell r="S156">
            <v>0</v>
          </cell>
          <cell r="V156">
            <v>0</v>
          </cell>
          <cell r="Z156">
            <v>0</v>
          </cell>
          <cell r="AC156">
            <v>0</v>
          </cell>
          <cell r="AE156">
            <v>0</v>
          </cell>
          <cell r="AF156">
            <v>0</v>
          </cell>
          <cell r="AH156">
            <v>0</v>
          </cell>
          <cell r="AI156">
            <v>0</v>
          </cell>
          <cell r="AL156">
            <v>0</v>
          </cell>
          <cell r="AN156">
            <v>0</v>
          </cell>
          <cell r="AO156">
            <v>0</v>
          </cell>
          <cell r="AP156">
            <v>9600</v>
          </cell>
          <cell r="AR156">
            <v>9600</v>
          </cell>
          <cell r="AS156">
            <v>288000</v>
          </cell>
          <cell r="AU156">
            <v>288000</v>
          </cell>
          <cell r="AV156">
            <v>0</v>
          </cell>
          <cell r="AX156">
            <v>0</v>
          </cell>
          <cell r="AY156">
            <v>0</v>
          </cell>
          <cell r="BA156">
            <v>0</v>
          </cell>
          <cell r="BB156">
            <v>355100</v>
          </cell>
          <cell r="BD156">
            <v>355100</v>
          </cell>
          <cell r="BE156">
            <v>340000</v>
          </cell>
          <cell r="BG156">
            <v>340000</v>
          </cell>
          <cell r="BH156">
            <v>992700</v>
          </cell>
          <cell r="BI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</row>
        <row r="158">
          <cell r="A158">
            <v>60450</v>
          </cell>
          <cell r="C158" t="str">
            <v>Supply Station Refrige Drawer</v>
          </cell>
          <cell r="E158">
            <v>-36308</v>
          </cell>
          <cell r="G158">
            <v>0</v>
          </cell>
          <cell r="I158">
            <v>0</v>
          </cell>
          <cell r="J158">
            <v>0</v>
          </cell>
          <cell r="L158">
            <v>0</v>
          </cell>
          <cell r="M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H158">
            <v>0</v>
          </cell>
          <cell r="AI158">
            <v>0</v>
          </cell>
          <cell r="AK158">
            <v>0</v>
          </cell>
          <cell r="AL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U158">
            <v>0</v>
          </cell>
          <cell r="AV158">
            <v>0</v>
          </cell>
          <cell r="AX158">
            <v>0</v>
          </cell>
          <cell r="AY158">
            <v>0</v>
          </cell>
          <cell r="BA158">
            <v>0</v>
          </cell>
          <cell r="BB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-36308</v>
          </cell>
        </row>
        <row r="159">
          <cell r="A159">
            <v>60470</v>
          </cell>
          <cell r="C159" t="str">
            <v>Refrigerators</v>
          </cell>
          <cell r="E159">
            <v>62500</v>
          </cell>
          <cell r="G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H159">
            <v>0</v>
          </cell>
          <cell r="AI159">
            <v>0</v>
          </cell>
          <cell r="AK159">
            <v>0</v>
          </cell>
          <cell r="AL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0</v>
          </cell>
          <cell r="AS159">
            <v>0</v>
          </cell>
          <cell r="AU159">
            <v>0</v>
          </cell>
          <cell r="AV159">
            <v>0</v>
          </cell>
          <cell r="AX159">
            <v>0</v>
          </cell>
          <cell r="AY159">
            <v>0</v>
          </cell>
          <cell r="BA159">
            <v>0</v>
          </cell>
          <cell r="BB159">
            <v>0</v>
          </cell>
          <cell r="BD159">
            <v>0</v>
          </cell>
          <cell r="BE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N159">
            <v>0</v>
          </cell>
          <cell r="BO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62500</v>
          </cell>
        </row>
        <row r="160">
          <cell r="A160">
            <v>80090</v>
          </cell>
          <cell r="C160" t="str">
            <v>Equipment Rental</v>
          </cell>
          <cell r="E160">
            <v>3914103.5</v>
          </cell>
          <cell r="G160">
            <v>0</v>
          </cell>
          <cell r="I160">
            <v>0</v>
          </cell>
          <cell r="J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H160">
            <v>0</v>
          </cell>
          <cell r="AI160">
            <v>0</v>
          </cell>
          <cell r="AK160">
            <v>0</v>
          </cell>
          <cell r="AL160">
            <v>0</v>
          </cell>
          <cell r="AN160">
            <v>0</v>
          </cell>
          <cell r="AO160">
            <v>0</v>
          </cell>
          <cell r="AP160">
            <v>0</v>
          </cell>
          <cell r="AR160">
            <v>0</v>
          </cell>
          <cell r="AS160">
            <v>0</v>
          </cell>
          <cell r="AU160">
            <v>0</v>
          </cell>
          <cell r="AV160">
            <v>0</v>
          </cell>
          <cell r="AX160">
            <v>0</v>
          </cell>
          <cell r="AY160">
            <v>0</v>
          </cell>
          <cell r="BA160">
            <v>0</v>
          </cell>
          <cell r="BB160">
            <v>0</v>
          </cell>
          <cell r="BD160">
            <v>0</v>
          </cell>
          <cell r="BE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N160">
            <v>0</v>
          </cell>
          <cell r="BO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3914103.5</v>
          </cell>
        </row>
        <row r="161">
          <cell r="A161">
            <v>80100</v>
          </cell>
          <cell r="C161" t="str">
            <v>Equipment Repair</v>
          </cell>
          <cell r="E161">
            <v>589840</v>
          </cell>
          <cell r="G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H161">
            <v>0</v>
          </cell>
          <cell r="AI161">
            <v>0</v>
          </cell>
          <cell r="AK161">
            <v>0</v>
          </cell>
          <cell r="AL161">
            <v>0</v>
          </cell>
          <cell r="AN161">
            <v>0</v>
          </cell>
          <cell r="AO161">
            <v>0</v>
          </cell>
          <cell r="AP161">
            <v>0</v>
          </cell>
          <cell r="AR161">
            <v>0</v>
          </cell>
          <cell r="AS161">
            <v>0</v>
          </cell>
          <cell r="AU161">
            <v>0</v>
          </cell>
          <cell r="AV161">
            <v>0</v>
          </cell>
          <cell r="AX161">
            <v>0</v>
          </cell>
          <cell r="AY161">
            <v>0</v>
          </cell>
          <cell r="BA161">
            <v>0</v>
          </cell>
          <cell r="BB161">
            <v>0</v>
          </cell>
          <cell r="BD161">
            <v>0</v>
          </cell>
          <cell r="BE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N161">
            <v>0</v>
          </cell>
          <cell r="BO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589840</v>
          </cell>
        </row>
        <row r="162">
          <cell r="C162" t="str">
            <v>Total Equip Expenses</v>
          </cell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  <cell r="Z162">
            <v>0</v>
          </cell>
          <cell r="AC162">
            <v>0</v>
          </cell>
          <cell r="AE162">
            <v>0</v>
          </cell>
          <cell r="AF162">
            <v>0</v>
          </cell>
          <cell r="AH162">
            <v>0</v>
          </cell>
          <cell r="AI162">
            <v>0</v>
          </cell>
          <cell r="AL162">
            <v>0</v>
          </cell>
          <cell r="AN162">
            <v>0</v>
          </cell>
          <cell r="AO162">
            <v>0</v>
          </cell>
          <cell r="AP162">
            <v>0</v>
          </cell>
          <cell r="AR162">
            <v>0</v>
          </cell>
          <cell r="AS162">
            <v>0</v>
          </cell>
          <cell r="AU162">
            <v>0</v>
          </cell>
          <cell r="AV162">
            <v>0</v>
          </cell>
          <cell r="AX162">
            <v>0</v>
          </cell>
          <cell r="AY162">
            <v>0</v>
          </cell>
          <cell r="BA162">
            <v>0</v>
          </cell>
          <cell r="BB162">
            <v>0</v>
          </cell>
          <cell r="BD162">
            <v>0</v>
          </cell>
          <cell r="BE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N162">
            <v>0</v>
          </cell>
          <cell r="BO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4530135.5</v>
          </cell>
        </row>
        <row r="164">
          <cell r="A164">
            <v>70000</v>
          </cell>
          <cell r="C164" t="str">
            <v>Legal</v>
          </cell>
          <cell r="E164">
            <v>165000</v>
          </cell>
          <cell r="G164">
            <v>165000</v>
          </cell>
          <cell r="I164">
            <v>165000</v>
          </cell>
          <cell r="J164">
            <v>0</v>
          </cell>
          <cell r="L164">
            <v>0</v>
          </cell>
          <cell r="M164">
            <v>0</v>
          </cell>
          <cell r="O164">
            <v>0</v>
          </cell>
          <cell r="P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X164">
            <v>0</v>
          </cell>
          <cell r="Y164">
            <v>165000</v>
          </cell>
          <cell r="Z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H164">
            <v>0</v>
          </cell>
          <cell r="AI164">
            <v>0</v>
          </cell>
          <cell r="AK164">
            <v>0</v>
          </cell>
          <cell r="AL164">
            <v>0</v>
          </cell>
          <cell r="AN164">
            <v>0</v>
          </cell>
          <cell r="AO164">
            <v>0</v>
          </cell>
          <cell r="AP164">
            <v>0</v>
          </cell>
          <cell r="AR164">
            <v>0</v>
          </cell>
          <cell r="AS164">
            <v>0</v>
          </cell>
          <cell r="AU164">
            <v>0</v>
          </cell>
          <cell r="AV164">
            <v>0</v>
          </cell>
          <cell r="AX164">
            <v>0</v>
          </cell>
          <cell r="AY164">
            <v>0</v>
          </cell>
          <cell r="BA164">
            <v>0</v>
          </cell>
          <cell r="BB164">
            <v>0</v>
          </cell>
          <cell r="BD164">
            <v>0</v>
          </cell>
          <cell r="BE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N164">
            <v>0</v>
          </cell>
          <cell r="BO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</row>
        <row r="165">
          <cell r="A165">
            <v>70010</v>
          </cell>
          <cell r="C165" t="str">
            <v>Accounting Fees</v>
          </cell>
          <cell r="E165">
            <v>0</v>
          </cell>
          <cell r="G165">
            <v>0</v>
          </cell>
          <cell r="I165">
            <v>0</v>
          </cell>
          <cell r="J165">
            <v>0</v>
          </cell>
          <cell r="L165">
            <v>0</v>
          </cell>
          <cell r="M165">
            <v>0</v>
          </cell>
          <cell r="O165">
            <v>0</v>
          </cell>
          <cell r="P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H165">
            <v>0</v>
          </cell>
          <cell r="AI165">
            <v>0</v>
          </cell>
          <cell r="AK165">
            <v>0</v>
          </cell>
          <cell r="AL165">
            <v>0</v>
          </cell>
          <cell r="AN165">
            <v>0</v>
          </cell>
          <cell r="AO165">
            <v>0</v>
          </cell>
          <cell r="AP165">
            <v>0</v>
          </cell>
          <cell r="AR165">
            <v>0</v>
          </cell>
          <cell r="AS165">
            <v>0</v>
          </cell>
          <cell r="AU165">
            <v>0</v>
          </cell>
          <cell r="AV165">
            <v>0</v>
          </cell>
          <cell r="AX165">
            <v>0</v>
          </cell>
          <cell r="AY165">
            <v>0</v>
          </cell>
          <cell r="BA165">
            <v>0</v>
          </cell>
          <cell r="BB165">
            <v>0</v>
          </cell>
          <cell r="BD165">
            <v>0</v>
          </cell>
          <cell r="BE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N165">
            <v>0</v>
          </cell>
          <cell r="BO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</row>
        <row r="166">
          <cell r="A166">
            <v>80320</v>
          </cell>
          <cell r="C166" t="str">
            <v>Bad Debt Expense</v>
          </cell>
          <cell r="E166">
            <v>330000</v>
          </cell>
          <cell r="G166">
            <v>330000</v>
          </cell>
          <cell r="I166">
            <v>330000</v>
          </cell>
          <cell r="J166">
            <v>0</v>
          </cell>
          <cell r="L166">
            <v>0</v>
          </cell>
          <cell r="M166">
            <v>0</v>
          </cell>
          <cell r="O166">
            <v>0</v>
          </cell>
          <cell r="P166">
            <v>0</v>
          </cell>
          <cell r="R166">
            <v>0</v>
          </cell>
          <cell r="S166">
            <v>0</v>
          </cell>
          <cell r="U166">
            <v>0</v>
          </cell>
          <cell r="V166">
            <v>0</v>
          </cell>
          <cell r="X166">
            <v>0</v>
          </cell>
          <cell r="Y166">
            <v>330000</v>
          </cell>
          <cell r="Z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H166">
            <v>0</v>
          </cell>
          <cell r="AI166">
            <v>0</v>
          </cell>
          <cell r="AK166">
            <v>0</v>
          </cell>
          <cell r="AL166">
            <v>0</v>
          </cell>
          <cell r="AN166">
            <v>0</v>
          </cell>
          <cell r="AO166">
            <v>0</v>
          </cell>
          <cell r="AP166">
            <v>0</v>
          </cell>
          <cell r="AR166">
            <v>0</v>
          </cell>
          <cell r="AS166">
            <v>0</v>
          </cell>
          <cell r="AU166">
            <v>0</v>
          </cell>
          <cell r="AV166">
            <v>0</v>
          </cell>
          <cell r="AX166">
            <v>0</v>
          </cell>
          <cell r="AY166">
            <v>0</v>
          </cell>
          <cell r="BA166">
            <v>0</v>
          </cell>
          <cell r="BB166">
            <v>0</v>
          </cell>
          <cell r="BD166">
            <v>0</v>
          </cell>
          <cell r="BE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N166">
            <v>0</v>
          </cell>
          <cell r="BO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</row>
        <row r="167">
          <cell r="C167" t="str">
            <v>Total Legal Expenses</v>
          </cell>
          <cell r="G167">
            <v>49500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  <cell r="Z167">
            <v>0</v>
          </cell>
          <cell r="AC167">
            <v>0</v>
          </cell>
          <cell r="AE167">
            <v>0</v>
          </cell>
          <cell r="AF167">
            <v>0</v>
          </cell>
          <cell r="AH167">
            <v>0</v>
          </cell>
          <cell r="AI167">
            <v>0</v>
          </cell>
          <cell r="AL167">
            <v>0</v>
          </cell>
          <cell r="AN167">
            <v>0</v>
          </cell>
          <cell r="AO167">
            <v>0</v>
          </cell>
          <cell r="AP167">
            <v>0</v>
          </cell>
          <cell r="AR167">
            <v>0</v>
          </cell>
          <cell r="AS167">
            <v>0</v>
          </cell>
          <cell r="AU167">
            <v>0</v>
          </cell>
          <cell r="AV167">
            <v>0</v>
          </cell>
          <cell r="AX167">
            <v>0</v>
          </cell>
          <cell r="AY167">
            <v>0</v>
          </cell>
          <cell r="BA167">
            <v>0</v>
          </cell>
          <cell r="BB167">
            <v>0</v>
          </cell>
          <cell r="BD167">
            <v>0</v>
          </cell>
          <cell r="BE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N167">
            <v>0</v>
          </cell>
          <cell r="BO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</row>
        <row r="169">
          <cell r="A169">
            <v>60220</v>
          </cell>
          <cell r="C169" t="str">
            <v>Meeting &amp; Seminars</v>
          </cell>
          <cell r="E169">
            <v>96620</v>
          </cell>
          <cell r="G169">
            <v>0</v>
          </cell>
          <cell r="I169">
            <v>0</v>
          </cell>
          <cell r="J169">
            <v>750</v>
          </cell>
          <cell r="L169">
            <v>750</v>
          </cell>
          <cell r="M169">
            <v>1000</v>
          </cell>
          <cell r="O169">
            <v>1000</v>
          </cell>
          <cell r="P169">
            <v>2170</v>
          </cell>
          <cell r="R169">
            <v>2170</v>
          </cell>
          <cell r="S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3920</v>
          </cell>
          <cell r="Z169">
            <v>1500</v>
          </cell>
          <cell r="AB169">
            <v>1500</v>
          </cell>
          <cell r="AC169">
            <v>35600</v>
          </cell>
          <cell r="AE169">
            <v>35600</v>
          </cell>
          <cell r="AF169">
            <v>4000</v>
          </cell>
          <cell r="AH169">
            <v>4000</v>
          </cell>
          <cell r="AI169">
            <v>0</v>
          </cell>
          <cell r="AK169">
            <v>0</v>
          </cell>
          <cell r="AL169">
            <v>8000</v>
          </cell>
          <cell r="AN169">
            <v>8000</v>
          </cell>
          <cell r="AO169">
            <v>49100</v>
          </cell>
          <cell r="AP169">
            <v>5000</v>
          </cell>
          <cell r="AR169">
            <v>5000</v>
          </cell>
          <cell r="AS169">
            <v>1000</v>
          </cell>
          <cell r="AU169">
            <v>1000</v>
          </cell>
          <cell r="AV169">
            <v>0</v>
          </cell>
          <cell r="AX169">
            <v>0</v>
          </cell>
          <cell r="AY169">
            <v>0</v>
          </cell>
          <cell r="BA169">
            <v>0</v>
          </cell>
          <cell r="BB169">
            <v>18300</v>
          </cell>
          <cell r="BD169">
            <v>18300</v>
          </cell>
          <cell r="BE169">
            <v>5300</v>
          </cell>
          <cell r="BG169">
            <v>5300</v>
          </cell>
          <cell r="BH169">
            <v>29600</v>
          </cell>
          <cell r="BI169">
            <v>0</v>
          </cell>
          <cell r="BK169">
            <v>0</v>
          </cell>
          <cell r="BL169">
            <v>14000</v>
          </cell>
          <cell r="BN169">
            <v>14000</v>
          </cell>
          <cell r="BO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</row>
        <row r="170">
          <cell r="A170">
            <v>80240</v>
          </cell>
          <cell r="C170" t="str">
            <v>Trade Shows</v>
          </cell>
          <cell r="E170">
            <v>204700</v>
          </cell>
          <cell r="G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  <cell r="R170">
            <v>0</v>
          </cell>
          <cell r="S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H170">
            <v>0</v>
          </cell>
          <cell r="AI170">
            <v>0</v>
          </cell>
          <cell r="AK170">
            <v>0</v>
          </cell>
          <cell r="AL170">
            <v>0</v>
          </cell>
          <cell r="AN170">
            <v>0</v>
          </cell>
          <cell r="AO170">
            <v>0</v>
          </cell>
          <cell r="AP170">
            <v>0</v>
          </cell>
          <cell r="AR170">
            <v>0</v>
          </cell>
          <cell r="AS170">
            <v>0</v>
          </cell>
          <cell r="AU170">
            <v>0</v>
          </cell>
          <cell r="AV170">
            <v>0</v>
          </cell>
          <cell r="AX170">
            <v>0</v>
          </cell>
          <cell r="AY170">
            <v>0</v>
          </cell>
          <cell r="BA170">
            <v>0</v>
          </cell>
          <cell r="BB170">
            <v>0</v>
          </cell>
          <cell r="BD170">
            <v>0</v>
          </cell>
          <cell r="BE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N170">
            <v>0</v>
          </cell>
          <cell r="BO170">
            <v>0</v>
          </cell>
          <cell r="BQ170">
            <v>0</v>
          </cell>
          <cell r="BR170">
            <v>204700</v>
          </cell>
          <cell r="BT170">
            <v>204700</v>
          </cell>
          <cell r="BU170">
            <v>0</v>
          </cell>
        </row>
        <row r="171">
          <cell r="C171" t="str">
            <v>Sales Meetings/Shows</v>
          </cell>
          <cell r="G171">
            <v>0</v>
          </cell>
          <cell r="J171">
            <v>750</v>
          </cell>
          <cell r="M171">
            <v>1000</v>
          </cell>
          <cell r="P171">
            <v>2170</v>
          </cell>
          <cell r="S171">
            <v>0</v>
          </cell>
          <cell r="V171">
            <v>0</v>
          </cell>
          <cell r="Z171">
            <v>1500</v>
          </cell>
          <cell r="AC171">
            <v>35600</v>
          </cell>
          <cell r="AE171">
            <v>35600</v>
          </cell>
          <cell r="AF171">
            <v>4000</v>
          </cell>
          <cell r="AH171">
            <v>4000</v>
          </cell>
          <cell r="AI171">
            <v>0</v>
          </cell>
          <cell r="AL171">
            <v>8000</v>
          </cell>
          <cell r="AN171">
            <v>8000</v>
          </cell>
          <cell r="AO171">
            <v>49100</v>
          </cell>
          <cell r="AP171">
            <v>5000</v>
          </cell>
          <cell r="AR171">
            <v>5000</v>
          </cell>
          <cell r="AS171">
            <v>1000</v>
          </cell>
          <cell r="AU171">
            <v>1000</v>
          </cell>
          <cell r="AV171">
            <v>0</v>
          </cell>
          <cell r="AX171">
            <v>0</v>
          </cell>
          <cell r="AY171">
            <v>0</v>
          </cell>
          <cell r="BA171">
            <v>0</v>
          </cell>
          <cell r="BB171">
            <v>18300</v>
          </cell>
          <cell r="BD171">
            <v>18300</v>
          </cell>
          <cell r="BE171">
            <v>5300</v>
          </cell>
          <cell r="BG171">
            <v>5300</v>
          </cell>
          <cell r="BH171">
            <v>29600</v>
          </cell>
          <cell r="BI171">
            <v>0</v>
          </cell>
          <cell r="BK171">
            <v>0</v>
          </cell>
          <cell r="BL171">
            <v>14000</v>
          </cell>
          <cell r="BN171">
            <v>14000</v>
          </cell>
          <cell r="BO171">
            <v>0</v>
          </cell>
          <cell r="BQ171">
            <v>0</v>
          </cell>
          <cell r="BR171">
            <v>204700</v>
          </cell>
          <cell r="BT171">
            <v>204700</v>
          </cell>
          <cell r="BU171">
            <v>0</v>
          </cell>
        </row>
        <row r="173">
          <cell r="A173">
            <v>80230</v>
          </cell>
          <cell r="C173" t="str">
            <v>Collateral</v>
          </cell>
          <cell r="E173">
            <v>216000.00000000003</v>
          </cell>
          <cell r="G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O173">
            <v>0</v>
          </cell>
          <cell r="P173">
            <v>0</v>
          </cell>
          <cell r="R173">
            <v>0</v>
          </cell>
          <cell r="S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0</v>
          </cell>
          <cell r="AB173">
            <v>0</v>
          </cell>
          <cell r="AC173">
            <v>216000.00000000003</v>
          </cell>
          <cell r="AE173">
            <v>216000.00000000003</v>
          </cell>
          <cell r="AF173">
            <v>0</v>
          </cell>
          <cell r="AH173">
            <v>0</v>
          </cell>
          <cell r="AI173">
            <v>0</v>
          </cell>
          <cell r="AK173">
            <v>0</v>
          </cell>
          <cell r="AL173">
            <v>0</v>
          </cell>
          <cell r="AN173">
            <v>0</v>
          </cell>
          <cell r="AO173">
            <v>216000.00000000003</v>
          </cell>
          <cell r="AP173">
            <v>0</v>
          </cell>
          <cell r="AR173">
            <v>0</v>
          </cell>
          <cell r="AS173">
            <v>0</v>
          </cell>
          <cell r="AU173">
            <v>0</v>
          </cell>
          <cell r="AV173">
            <v>0</v>
          </cell>
          <cell r="AX173">
            <v>0</v>
          </cell>
          <cell r="AY173">
            <v>0</v>
          </cell>
          <cell r="BA173">
            <v>0</v>
          </cell>
          <cell r="BB173">
            <v>0</v>
          </cell>
          <cell r="BD173">
            <v>0</v>
          </cell>
          <cell r="BE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N173">
            <v>0</v>
          </cell>
          <cell r="BO173">
            <v>0</v>
          </cell>
          <cell r="BQ173">
            <v>0</v>
          </cell>
          <cell r="BR173">
            <v>3.637978807091713E-12</v>
          </cell>
          <cell r="BT173">
            <v>3.637978807091713E-12</v>
          </cell>
          <cell r="BU173">
            <v>0</v>
          </cell>
        </row>
        <row r="174">
          <cell r="A174">
            <v>80233</v>
          </cell>
          <cell r="C174" t="str">
            <v>Fee Based Services - Marketing Expense</v>
          </cell>
          <cell r="E174">
            <v>43000</v>
          </cell>
          <cell r="G174">
            <v>0</v>
          </cell>
          <cell r="I174">
            <v>0</v>
          </cell>
          <cell r="J174">
            <v>0</v>
          </cell>
          <cell r="L174">
            <v>0</v>
          </cell>
          <cell r="M174">
            <v>0</v>
          </cell>
          <cell r="O174">
            <v>0</v>
          </cell>
          <cell r="P174">
            <v>0</v>
          </cell>
          <cell r="R174">
            <v>0</v>
          </cell>
          <cell r="S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0</v>
          </cell>
          <cell r="AB174">
            <v>0</v>
          </cell>
          <cell r="AC174">
            <v>43000</v>
          </cell>
          <cell r="AE174">
            <v>43000</v>
          </cell>
          <cell r="AF174">
            <v>0</v>
          </cell>
          <cell r="AH174">
            <v>0</v>
          </cell>
          <cell r="AI174">
            <v>0</v>
          </cell>
          <cell r="AK174">
            <v>0</v>
          </cell>
          <cell r="AL174">
            <v>0</v>
          </cell>
          <cell r="AN174">
            <v>0</v>
          </cell>
          <cell r="AO174">
            <v>43000</v>
          </cell>
          <cell r="AP174">
            <v>0</v>
          </cell>
          <cell r="AR174">
            <v>0</v>
          </cell>
          <cell r="AS174">
            <v>0</v>
          </cell>
          <cell r="AU174">
            <v>0</v>
          </cell>
          <cell r="AV174">
            <v>0</v>
          </cell>
          <cell r="AX174">
            <v>0</v>
          </cell>
          <cell r="AY174">
            <v>0</v>
          </cell>
          <cell r="BA174">
            <v>0</v>
          </cell>
          <cell r="BB174">
            <v>0</v>
          </cell>
          <cell r="BD174">
            <v>0</v>
          </cell>
          <cell r="BE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N174">
            <v>0</v>
          </cell>
          <cell r="BO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</row>
        <row r="175">
          <cell r="A175">
            <v>80236</v>
          </cell>
          <cell r="C175" t="str">
            <v>Targeted Marketing</v>
          </cell>
          <cell r="E175">
            <v>60000</v>
          </cell>
          <cell r="G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O175">
            <v>0</v>
          </cell>
          <cell r="P175">
            <v>0</v>
          </cell>
          <cell r="R175">
            <v>0</v>
          </cell>
          <cell r="S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H175">
            <v>0</v>
          </cell>
          <cell r="AI175">
            <v>0</v>
          </cell>
          <cell r="AK175">
            <v>0</v>
          </cell>
          <cell r="AL175">
            <v>0</v>
          </cell>
          <cell r="AN175">
            <v>0</v>
          </cell>
          <cell r="AO175">
            <v>0</v>
          </cell>
          <cell r="AP175">
            <v>0</v>
          </cell>
          <cell r="AR175">
            <v>0</v>
          </cell>
          <cell r="AS175">
            <v>0</v>
          </cell>
          <cell r="AU175">
            <v>0</v>
          </cell>
          <cell r="AV175">
            <v>0</v>
          </cell>
          <cell r="AX175">
            <v>0</v>
          </cell>
          <cell r="AY175">
            <v>0</v>
          </cell>
          <cell r="BA175">
            <v>0</v>
          </cell>
          <cell r="BB175">
            <v>0</v>
          </cell>
          <cell r="BD175">
            <v>0</v>
          </cell>
          <cell r="BE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N175">
            <v>0</v>
          </cell>
          <cell r="BO175">
            <v>0</v>
          </cell>
          <cell r="BQ175">
            <v>0</v>
          </cell>
          <cell r="BR175">
            <v>60000</v>
          </cell>
          <cell r="BT175">
            <v>60000</v>
          </cell>
          <cell r="BU175">
            <v>0</v>
          </cell>
        </row>
        <row r="176">
          <cell r="A176">
            <v>80237</v>
          </cell>
          <cell r="C176" t="str">
            <v>Oral Med. Program</v>
          </cell>
          <cell r="E176">
            <v>558039.6</v>
          </cell>
          <cell r="G176">
            <v>0</v>
          </cell>
          <cell r="I176">
            <v>0</v>
          </cell>
          <cell r="J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H176">
            <v>0</v>
          </cell>
          <cell r="AI176">
            <v>0</v>
          </cell>
          <cell r="AK176">
            <v>0</v>
          </cell>
          <cell r="AL176">
            <v>0</v>
          </cell>
          <cell r="AN176">
            <v>0</v>
          </cell>
          <cell r="AO176">
            <v>0</v>
          </cell>
          <cell r="AP176">
            <v>0</v>
          </cell>
          <cell r="AR176">
            <v>0</v>
          </cell>
          <cell r="AS176">
            <v>0</v>
          </cell>
          <cell r="AU176">
            <v>0</v>
          </cell>
          <cell r="AV176">
            <v>0</v>
          </cell>
          <cell r="AX176">
            <v>0</v>
          </cell>
          <cell r="AY176">
            <v>0</v>
          </cell>
          <cell r="BA176">
            <v>0</v>
          </cell>
          <cell r="BB176">
            <v>0</v>
          </cell>
          <cell r="BD176">
            <v>0</v>
          </cell>
          <cell r="BE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N176">
            <v>0</v>
          </cell>
          <cell r="BO176">
            <v>0</v>
          </cell>
          <cell r="BQ176">
            <v>0</v>
          </cell>
          <cell r="BR176">
            <v>558039.6</v>
          </cell>
          <cell r="BT176">
            <v>558039.6</v>
          </cell>
          <cell r="BU176">
            <v>0</v>
          </cell>
        </row>
        <row r="177">
          <cell r="A177">
            <v>80246</v>
          </cell>
          <cell r="C177" t="str">
            <v>Customer Visits</v>
          </cell>
          <cell r="E177">
            <v>88200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U177">
            <v>0</v>
          </cell>
          <cell r="V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H177">
            <v>0</v>
          </cell>
          <cell r="AI177">
            <v>0</v>
          </cell>
          <cell r="AK177">
            <v>0</v>
          </cell>
          <cell r="AL177">
            <v>0</v>
          </cell>
          <cell r="AN177">
            <v>0</v>
          </cell>
          <cell r="AO177">
            <v>0</v>
          </cell>
          <cell r="AP177">
            <v>0</v>
          </cell>
          <cell r="AR177">
            <v>0</v>
          </cell>
          <cell r="AS177">
            <v>0</v>
          </cell>
          <cell r="AU177">
            <v>0</v>
          </cell>
          <cell r="AV177">
            <v>0</v>
          </cell>
          <cell r="AX177">
            <v>0</v>
          </cell>
          <cell r="AY177">
            <v>0</v>
          </cell>
          <cell r="BA177">
            <v>0</v>
          </cell>
          <cell r="BB177">
            <v>0</v>
          </cell>
          <cell r="BD177">
            <v>0</v>
          </cell>
          <cell r="BE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32700</v>
          </cell>
          <cell r="BN177">
            <v>32700</v>
          </cell>
          <cell r="BO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55500</v>
          </cell>
        </row>
        <row r="178">
          <cell r="A178">
            <v>80256</v>
          </cell>
          <cell r="C178" t="str">
            <v>Service Guarantee</v>
          </cell>
          <cell r="E178">
            <v>0</v>
          </cell>
          <cell r="G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H178">
            <v>0</v>
          </cell>
          <cell r="AI178">
            <v>0</v>
          </cell>
          <cell r="AK178">
            <v>0</v>
          </cell>
          <cell r="AL178">
            <v>0</v>
          </cell>
          <cell r="AN178">
            <v>0</v>
          </cell>
          <cell r="AO178">
            <v>0</v>
          </cell>
          <cell r="AP178">
            <v>0</v>
          </cell>
          <cell r="AR178">
            <v>0</v>
          </cell>
          <cell r="AS178">
            <v>0</v>
          </cell>
          <cell r="AU178">
            <v>0</v>
          </cell>
          <cell r="AV178">
            <v>0</v>
          </cell>
          <cell r="AX178">
            <v>0</v>
          </cell>
          <cell r="AY178">
            <v>0</v>
          </cell>
          <cell r="BA178">
            <v>0</v>
          </cell>
          <cell r="BB178">
            <v>0</v>
          </cell>
          <cell r="BD178">
            <v>0</v>
          </cell>
          <cell r="BE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N178">
            <v>0</v>
          </cell>
          <cell r="BO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</row>
        <row r="179">
          <cell r="A179">
            <v>80250</v>
          </cell>
          <cell r="C179" t="str">
            <v>Promotional Items</v>
          </cell>
          <cell r="E179">
            <v>57500</v>
          </cell>
          <cell r="G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0</v>
          </cell>
          <cell r="O179">
            <v>0</v>
          </cell>
          <cell r="P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H179">
            <v>0</v>
          </cell>
          <cell r="AI179">
            <v>0</v>
          </cell>
          <cell r="AK179">
            <v>0</v>
          </cell>
          <cell r="AL179">
            <v>0</v>
          </cell>
          <cell r="AN179">
            <v>0</v>
          </cell>
          <cell r="AO179">
            <v>0</v>
          </cell>
          <cell r="AP179">
            <v>0</v>
          </cell>
          <cell r="AR179">
            <v>0</v>
          </cell>
          <cell r="AS179">
            <v>0</v>
          </cell>
          <cell r="AU179">
            <v>0</v>
          </cell>
          <cell r="AV179">
            <v>0</v>
          </cell>
          <cell r="AX179">
            <v>0</v>
          </cell>
          <cell r="AY179">
            <v>0</v>
          </cell>
          <cell r="BA179">
            <v>0</v>
          </cell>
          <cell r="BB179">
            <v>0</v>
          </cell>
          <cell r="BD179">
            <v>0</v>
          </cell>
          <cell r="BE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7500</v>
          </cell>
          <cell r="BN179">
            <v>7500</v>
          </cell>
          <cell r="BO179">
            <v>0</v>
          </cell>
          <cell r="BQ179">
            <v>0</v>
          </cell>
          <cell r="BR179">
            <v>50000</v>
          </cell>
          <cell r="BT179">
            <v>50000</v>
          </cell>
          <cell r="BU179">
            <v>0</v>
          </cell>
        </row>
        <row r="180">
          <cell r="A180">
            <v>80260</v>
          </cell>
          <cell r="C180" t="str">
            <v>Direct Mail</v>
          </cell>
          <cell r="E180">
            <v>24000</v>
          </cell>
          <cell r="G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O180">
            <v>0</v>
          </cell>
          <cell r="P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H180">
            <v>0</v>
          </cell>
          <cell r="AI180">
            <v>0</v>
          </cell>
          <cell r="AK180">
            <v>0</v>
          </cell>
          <cell r="AL180">
            <v>0</v>
          </cell>
          <cell r="AN180">
            <v>0</v>
          </cell>
          <cell r="AO180">
            <v>0</v>
          </cell>
          <cell r="AP180">
            <v>0</v>
          </cell>
          <cell r="AR180">
            <v>0</v>
          </cell>
          <cell r="AS180">
            <v>0</v>
          </cell>
          <cell r="AU180">
            <v>0</v>
          </cell>
          <cell r="AV180">
            <v>0</v>
          </cell>
          <cell r="AX180">
            <v>0</v>
          </cell>
          <cell r="AY180">
            <v>0</v>
          </cell>
          <cell r="BA180">
            <v>0</v>
          </cell>
          <cell r="BB180">
            <v>0</v>
          </cell>
          <cell r="BD180">
            <v>0</v>
          </cell>
          <cell r="BE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N180">
            <v>0</v>
          </cell>
          <cell r="BO180">
            <v>0</v>
          </cell>
          <cell r="BQ180">
            <v>0</v>
          </cell>
          <cell r="BR180">
            <v>24000</v>
          </cell>
          <cell r="BT180">
            <v>24000</v>
          </cell>
          <cell r="BU180">
            <v>0</v>
          </cell>
        </row>
        <row r="181">
          <cell r="A181">
            <v>80270</v>
          </cell>
          <cell r="C181" t="str">
            <v>Monthly Mailings</v>
          </cell>
          <cell r="E181">
            <v>102000</v>
          </cell>
          <cell r="G181">
            <v>0</v>
          </cell>
          <cell r="I181">
            <v>0</v>
          </cell>
          <cell r="J181">
            <v>0</v>
          </cell>
          <cell r="L181">
            <v>0</v>
          </cell>
          <cell r="M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U181">
            <v>0</v>
          </cell>
          <cell r="V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H181">
            <v>0</v>
          </cell>
          <cell r="AI181">
            <v>0</v>
          </cell>
          <cell r="AK181">
            <v>0</v>
          </cell>
          <cell r="AL181">
            <v>0</v>
          </cell>
          <cell r="AN181">
            <v>0</v>
          </cell>
          <cell r="AO181">
            <v>0</v>
          </cell>
          <cell r="AP181">
            <v>0</v>
          </cell>
          <cell r="AR181">
            <v>0</v>
          </cell>
          <cell r="AS181">
            <v>0</v>
          </cell>
          <cell r="AU181">
            <v>0</v>
          </cell>
          <cell r="AV181">
            <v>0</v>
          </cell>
          <cell r="AX181">
            <v>0</v>
          </cell>
          <cell r="AY181">
            <v>0</v>
          </cell>
          <cell r="BA181">
            <v>0</v>
          </cell>
          <cell r="BB181">
            <v>0</v>
          </cell>
          <cell r="BD181">
            <v>0</v>
          </cell>
          <cell r="BE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N181">
            <v>0</v>
          </cell>
          <cell r="BO181">
            <v>0</v>
          </cell>
          <cell r="BQ181">
            <v>0</v>
          </cell>
          <cell r="BR181">
            <v>102000</v>
          </cell>
          <cell r="BT181">
            <v>102000</v>
          </cell>
          <cell r="BU181">
            <v>0</v>
          </cell>
        </row>
        <row r="182">
          <cell r="A182">
            <v>80275</v>
          </cell>
          <cell r="C182" t="str">
            <v>Monthly Mailings - Postage</v>
          </cell>
          <cell r="E182">
            <v>0</v>
          </cell>
          <cell r="G182">
            <v>0</v>
          </cell>
          <cell r="I182">
            <v>0</v>
          </cell>
          <cell r="J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H182">
            <v>0</v>
          </cell>
          <cell r="AI182">
            <v>0</v>
          </cell>
          <cell r="AK182">
            <v>0</v>
          </cell>
          <cell r="AL182">
            <v>0</v>
          </cell>
          <cell r="AN182">
            <v>0</v>
          </cell>
          <cell r="AO182">
            <v>0</v>
          </cell>
          <cell r="AP182">
            <v>0</v>
          </cell>
          <cell r="AR182">
            <v>0</v>
          </cell>
          <cell r="AS182">
            <v>0</v>
          </cell>
          <cell r="AU182">
            <v>0</v>
          </cell>
          <cell r="AV182">
            <v>0</v>
          </cell>
          <cell r="AX182">
            <v>0</v>
          </cell>
          <cell r="AY182">
            <v>0</v>
          </cell>
          <cell r="BA182">
            <v>0</v>
          </cell>
          <cell r="BB182">
            <v>0</v>
          </cell>
          <cell r="BD182">
            <v>0</v>
          </cell>
          <cell r="BE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N182">
            <v>0</v>
          </cell>
          <cell r="BO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</row>
        <row r="183">
          <cell r="A183">
            <v>80280</v>
          </cell>
          <cell r="C183" t="str">
            <v>Mailing House</v>
          </cell>
          <cell r="E183">
            <v>18000</v>
          </cell>
          <cell r="G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H183">
            <v>0</v>
          </cell>
          <cell r="AI183">
            <v>0</v>
          </cell>
          <cell r="AK183">
            <v>0</v>
          </cell>
          <cell r="AL183">
            <v>0</v>
          </cell>
          <cell r="AN183">
            <v>0</v>
          </cell>
          <cell r="AO183">
            <v>0</v>
          </cell>
          <cell r="AP183">
            <v>0</v>
          </cell>
          <cell r="AR183">
            <v>0</v>
          </cell>
          <cell r="AS183">
            <v>0</v>
          </cell>
          <cell r="AU183">
            <v>0</v>
          </cell>
          <cell r="AV183">
            <v>0</v>
          </cell>
          <cell r="AX183">
            <v>0</v>
          </cell>
          <cell r="AY183">
            <v>0</v>
          </cell>
          <cell r="BA183">
            <v>0</v>
          </cell>
          <cell r="BB183">
            <v>0</v>
          </cell>
          <cell r="BD183">
            <v>0</v>
          </cell>
          <cell r="BE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N183">
            <v>0</v>
          </cell>
          <cell r="BO183">
            <v>0</v>
          </cell>
          <cell r="BQ183">
            <v>0</v>
          </cell>
          <cell r="BR183">
            <v>18000</v>
          </cell>
          <cell r="BT183">
            <v>18000</v>
          </cell>
          <cell r="BU183">
            <v>0</v>
          </cell>
        </row>
        <row r="184">
          <cell r="A184">
            <v>80285</v>
          </cell>
          <cell r="C184" t="str">
            <v>Vendor Marketing Programs</v>
          </cell>
          <cell r="E184">
            <v>0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S184">
            <v>0</v>
          </cell>
          <cell r="U184">
            <v>0</v>
          </cell>
          <cell r="V184">
            <v>0</v>
          </cell>
          <cell r="X184">
            <v>0</v>
          </cell>
          <cell r="Y184">
            <v>0</v>
          </cell>
          <cell r="Z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H184">
            <v>0</v>
          </cell>
          <cell r="AI184">
            <v>0</v>
          </cell>
          <cell r="AK184">
            <v>0</v>
          </cell>
          <cell r="AL184">
            <v>0</v>
          </cell>
          <cell r="AN184">
            <v>0</v>
          </cell>
          <cell r="AO184">
            <v>0</v>
          </cell>
          <cell r="AP184">
            <v>0</v>
          </cell>
          <cell r="AR184">
            <v>0</v>
          </cell>
          <cell r="AS184">
            <v>0</v>
          </cell>
          <cell r="AU184">
            <v>0</v>
          </cell>
          <cell r="AV184">
            <v>0</v>
          </cell>
          <cell r="AX184">
            <v>0</v>
          </cell>
          <cell r="AY184">
            <v>0</v>
          </cell>
          <cell r="BA184">
            <v>0</v>
          </cell>
          <cell r="BB184">
            <v>0</v>
          </cell>
          <cell r="BD184">
            <v>0</v>
          </cell>
          <cell r="BE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N184">
            <v>0</v>
          </cell>
          <cell r="BO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</row>
        <row r="185">
          <cell r="A185">
            <v>42000</v>
          </cell>
          <cell r="C185" t="str">
            <v>Intercompany Reimbursement</v>
          </cell>
          <cell r="E185">
            <v>-558039.6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O185">
            <v>0</v>
          </cell>
          <cell r="P185">
            <v>0</v>
          </cell>
          <cell r="R185">
            <v>0</v>
          </cell>
          <cell r="S185">
            <v>0</v>
          </cell>
          <cell r="U185">
            <v>0</v>
          </cell>
          <cell r="V185">
            <v>0</v>
          </cell>
          <cell r="X185">
            <v>0</v>
          </cell>
          <cell r="Y185">
            <v>0</v>
          </cell>
          <cell r="Z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H185">
            <v>0</v>
          </cell>
          <cell r="AI185">
            <v>0</v>
          </cell>
          <cell r="AK185">
            <v>0</v>
          </cell>
          <cell r="AL185">
            <v>0</v>
          </cell>
          <cell r="AN185">
            <v>0</v>
          </cell>
          <cell r="AO185">
            <v>0</v>
          </cell>
          <cell r="AP185">
            <v>0</v>
          </cell>
          <cell r="AR185">
            <v>0</v>
          </cell>
          <cell r="AS185">
            <v>0</v>
          </cell>
          <cell r="AU185">
            <v>0</v>
          </cell>
          <cell r="AV185">
            <v>0</v>
          </cell>
          <cell r="AX185">
            <v>0</v>
          </cell>
          <cell r="AY185">
            <v>0</v>
          </cell>
          <cell r="BA185">
            <v>0</v>
          </cell>
          <cell r="BB185">
            <v>0</v>
          </cell>
          <cell r="BD185">
            <v>0</v>
          </cell>
          <cell r="BE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N185">
            <v>0</v>
          </cell>
          <cell r="BO185">
            <v>0</v>
          </cell>
          <cell r="BQ185">
            <v>0</v>
          </cell>
          <cell r="BR185">
            <v>-558039.6</v>
          </cell>
          <cell r="BT185">
            <v>-558039.6</v>
          </cell>
          <cell r="BU185">
            <v>0</v>
          </cell>
        </row>
        <row r="186">
          <cell r="A186">
            <v>80640</v>
          </cell>
          <cell r="C186" t="str">
            <v>BMS Reimbursement</v>
          </cell>
          <cell r="E186">
            <v>0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O186">
            <v>0</v>
          </cell>
          <cell r="P186">
            <v>0</v>
          </cell>
          <cell r="R186">
            <v>0</v>
          </cell>
          <cell r="S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0</v>
          </cell>
          <cell r="Z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H186">
            <v>0</v>
          </cell>
          <cell r="AI186">
            <v>0</v>
          </cell>
          <cell r="AK186">
            <v>0</v>
          </cell>
          <cell r="AL186">
            <v>0</v>
          </cell>
          <cell r="AN186">
            <v>0</v>
          </cell>
          <cell r="AO186">
            <v>0</v>
          </cell>
          <cell r="AP186">
            <v>0</v>
          </cell>
          <cell r="AR186">
            <v>0</v>
          </cell>
          <cell r="AS186">
            <v>0</v>
          </cell>
          <cell r="AU186">
            <v>0</v>
          </cell>
          <cell r="AV186">
            <v>0</v>
          </cell>
          <cell r="AX186">
            <v>0</v>
          </cell>
          <cell r="AY186">
            <v>0</v>
          </cell>
          <cell r="BA186">
            <v>0</v>
          </cell>
          <cell r="BB186">
            <v>0</v>
          </cell>
          <cell r="BD186">
            <v>0</v>
          </cell>
          <cell r="BE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N186">
            <v>0</v>
          </cell>
          <cell r="BO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</row>
        <row r="187">
          <cell r="C187" t="str">
            <v>Advertising &amp;  Promotion</v>
          </cell>
          <cell r="G187">
            <v>0</v>
          </cell>
          <cell r="J187">
            <v>0</v>
          </cell>
          <cell r="M187">
            <v>0</v>
          </cell>
          <cell r="P187">
            <v>0</v>
          </cell>
          <cell r="S187">
            <v>0</v>
          </cell>
          <cell r="V187">
            <v>0</v>
          </cell>
          <cell r="Z187">
            <v>0</v>
          </cell>
          <cell r="AC187">
            <v>259000.00000000003</v>
          </cell>
          <cell r="AE187">
            <v>259000.00000000003</v>
          </cell>
          <cell r="AF187">
            <v>0</v>
          </cell>
          <cell r="AH187">
            <v>0</v>
          </cell>
          <cell r="AI187">
            <v>0</v>
          </cell>
          <cell r="AL187">
            <v>0</v>
          </cell>
          <cell r="AN187">
            <v>0</v>
          </cell>
          <cell r="AO187">
            <v>259000.00000000003</v>
          </cell>
          <cell r="AP187">
            <v>0</v>
          </cell>
          <cell r="AR187">
            <v>0</v>
          </cell>
          <cell r="AS187">
            <v>0</v>
          </cell>
          <cell r="AU187">
            <v>0</v>
          </cell>
          <cell r="AV187">
            <v>0</v>
          </cell>
          <cell r="AX187">
            <v>0</v>
          </cell>
          <cell r="AY187">
            <v>0</v>
          </cell>
          <cell r="BA187">
            <v>0</v>
          </cell>
          <cell r="BB187">
            <v>0</v>
          </cell>
          <cell r="BD187">
            <v>0</v>
          </cell>
          <cell r="BE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40200</v>
          </cell>
          <cell r="BN187">
            <v>40200</v>
          </cell>
          <cell r="BO187">
            <v>0</v>
          </cell>
          <cell r="BQ187">
            <v>0</v>
          </cell>
          <cell r="BR187">
            <v>254000</v>
          </cell>
          <cell r="BT187">
            <v>254000</v>
          </cell>
          <cell r="BU187">
            <v>555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Dept Variance"/>
      <sheetName val="Page 2 2000 Proj"/>
      <sheetName val="2000 Annual Plan"/>
      <sheetName val="Summary Variance"/>
      <sheetName val="Brand Comm Split"/>
      <sheetName val="2000 YTD Actual Annualized"/>
      <sheetName val="2000 YTD Actual input"/>
      <sheetName val="2000 YTD Budget input"/>
      <sheetName val="2000 Proj Vs Plan calc"/>
      <sheetName val="2000 YTD Act VS YTD Bud calc"/>
      <sheetName val="YTD Act Vs Annual  Proj calc"/>
      <sheetName val="2000 YTD Vs Annual Plan calc "/>
      <sheetName val="Sheet1"/>
      <sheetName val="2000 Proj"/>
      <sheetName val="Bud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-BPS 1"/>
      <sheetName val="Input"/>
      <sheetName val="SAPBEXqueries"/>
      <sheetName val="SAPBEXfilters"/>
      <sheetName val="Sheet4"/>
      <sheetName val="Actuals"/>
      <sheetName val="Forecast"/>
      <sheetName val="DC SPD"/>
      <sheetName val="Caremark check"/>
      <sheetName val="MO Model All (816)"/>
      <sheetName val="MO Model All (611)"/>
      <sheetName val="Whse Model (816)"/>
      <sheetName val="Whse Model (611)"/>
      <sheetName val="CAREMARK ACT TL QUERY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ase P&amp;L Summary FY13-FY16"/>
      <sheetName val="Amit Walk"/>
      <sheetName val="Slide Feed"/>
      <sheetName val="Walk"/>
      <sheetName val="FY13 by QTR Overall (Rolling)"/>
      <sheetName val="Quarterly Forecast"/>
      <sheetName val="FY14 by QTR Overall"/>
      <sheetName val="Total Adjusted by Month Overall"/>
      <sheetName val="Adj by Month Pharma"/>
      <sheetName val="Revenue Margin Adjust"/>
      <sheetName val="Gross Profit Adjustments"/>
      <sheetName val="BExRepositorySheet"/>
      <sheetName val="Expense Adjustments"/>
      <sheetName val="FY13 Sell Margin QTR Overall"/>
      <sheetName val="FY13 Sell Margin Month Overall"/>
      <sheetName val="FY13 by QTR Pharma"/>
      <sheetName val="Total Adjusted by Month Pharma"/>
      <sheetName val="FY13 by Month Pharma"/>
      <sheetName val="Query"/>
      <sheetName val="FY13 by QTR McQueary"/>
      <sheetName val="FY13 by Month McQueary"/>
      <sheetName val="Retail Normalized"/>
      <sheetName val="FY13 Sell Margin by Month"/>
      <sheetName val="Query McQueary"/>
      <sheetName val="McQueary Forecast &amp; Plan"/>
      <sheetName val="Sls &amp; Margin by Month"/>
      <sheetName val="Rate Vol M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B1" t="str">
            <v>Forecast File PL - US Pharma</v>
          </cell>
        </row>
        <row r="2">
          <cell r="E2" t="str">
            <v>RxO LLC structure needs to be created and pulled out of the current structure.  Keep in mind that these are all new company codes.</v>
          </cell>
        </row>
        <row r="3">
          <cell r="B3" t="str">
            <v>Profit Center</v>
          </cell>
          <cell r="C3"/>
        </row>
        <row r="4">
          <cell r="B4" t="str">
            <v>Cost Center</v>
          </cell>
          <cell r="C4"/>
        </row>
        <row r="5">
          <cell r="B5" t="str">
            <v>Cost Element</v>
          </cell>
          <cell r="C5"/>
        </row>
        <row r="6">
          <cell r="B6" t="str">
            <v>Company code</v>
          </cell>
          <cell r="C6"/>
        </row>
        <row r="7">
          <cell r="B7" t="str">
            <v>Account number</v>
          </cell>
          <cell r="C7"/>
        </row>
        <row r="8">
          <cell r="B8" t="str">
            <v>Target File  Act / Plan / Fcst</v>
          </cell>
          <cell r="C8" t="str">
            <v>,Last Year,Actual,Forecast,Act / Fcst,Plan</v>
          </cell>
        </row>
        <row r="9">
          <cell r="B9" t="str">
            <v>Posting period</v>
          </cell>
          <cell r="C9"/>
        </row>
        <row r="10">
          <cell r="B10" t="str">
            <v>US PHARMA P&amp;L</v>
          </cell>
          <cell r="C10" t="str">
            <v>,Independent,Independent SP,National Accounts,National Accounts SP,Local Chains,Local Chains SP,Institutional...</v>
          </cell>
        </row>
        <row r="15">
          <cell r="A15">
            <v>0</v>
          </cell>
        </row>
        <row r="16">
          <cell r="B16"/>
          <cell r="C16" t="str">
            <v>Last Year</v>
          </cell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 t="str">
            <v>Actual</v>
          </cell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 t="str">
            <v>Forecast</v>
          </cell>
          <cell r="AD16"/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 t="str">
            <v>Act / Fcst</v>
          </cell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 t="str">
            <v>Plan</v>
          </cell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S16" t="str">
            <v>FY2013 Plan</v>
          </cell>
          <cell r="BT16" t="str">
            <v xml:space="preserve"> </v>
          </cell>
          <cell r="BU16" t="str">
            <v xml:space="preserve"> </v>
          </cell>
          <cell r="BV16" t="str">
            <v xml:space="preserve"> </v>
          </cell>
          <cell r="BW16" t="str">
            <v xml:space="preserve"> </v>
          </cell>
          <cell r="BX16" t="str">
            <v xml:space="preserve"> </v>
          </cell>
          <cell r="BY16" t="str">
            <v xml:space="preserve"> </v>
          </cell>
          <cell r="BZ16" t="str">
            <v xml:space="preserve"> </v>
          </cell>
          <cell r="CA16" t="str">
            <v xml:space="preserve"> </v>
          </cell>
          <cell r="CB16" t="str">
            <v xml:space="preserve"> </v>
          </cell>
          <cell r="CC16" t="str">
            <v xml:space="preserve"> </v>
          </cell>
          <cell r="CD16" t="str">
            <v xml:space="preserve"> </v>
          </cell>
          <cell r="CE16" t="str">
            <v xml:space="preserve"> </v>
          </cell>
        </row>
        <row r="17">
          <cell r="B17" t="str">
            <v>Posting period</v>
          </cell>
          <cell r="C17" t="str">
            <v>1</v>
          </cell>
          <cell r="D17" t="str">
            <v>2</v>
          </cell>
          <cell r="E17" t="str">
            <v>3</v>
          </cell>
          <cell r="F17" t="str">
            <v>4</v>
          </cell>
          <cell r="G17" t="str">
            <v>5</v>
          </cell>
          <cell r="H17" t="str">
            <v>6</v>
          </cell>
          <cell r="I17" t="str">
            <v>7</v>
          </cell>
          <cell r="J17" t="str">
            <v>8</v>
          </cell>
          <cell r="K17" t="str">
            <v>9</v>
          </cell>
          <cell r="L17" t="str">
            <v>10</v>
          </cell>
          <cell r="M17" t="str">
            <v>11</v>
          </cell>
          <cell r="N17" t="str">
            <v>12</v>
          </cell>
          <cell r="O17" t="str">
            <v>Overall Result</v>
          </cell>
          <cell r="P17" t="str">
            <v>1</v>
          </cell>
          <cell r="Q17" t="str">
            <v>2</v>
          </cell>
          <cell r="R17" t="str">
            <v>3</v>
          </cell>
          <cell r="S17" t="str">
            <v>4</v>
          </cell>
          <cell r="T17" t="str">
            <v>5</v>
          </cell>
          <cell r="U17" t="str">
            <v>6</v>
          </cell>
          <cell r="V17" t="str">
            <v>7</v>
          </cell>
          <cell r="W17" t="str">
            <v>8</v>
          </cell>
          <cell r="X17" t="str">
            <v>9</v>
          </cell>
          <cell r="Y17" t="str">
            <v>10</v>
          </cell>
          <cell r="Z17" t="str">
            <v>11</v>
          </cell>
          <cell r="AA17" t="str">
            <v>12</v>
          </cell>
          <cell r="AB17" t="str">
            <v>Overall Result</v>
          </cell>
          <cell r="AC17" t="str">
            <v>1</v>
          </cell>
          <cell r="AD17" t="str">
            <v>2</v>
          </cell>
          <cell r="AE17" t="str">
            <v>3</v>
          </cell>
          <cell r="AF17" t="str">
            <v>4</v>
          </cell>
          <cell r="AG17" t="str">
            <v>5</v>
          </cell>
          <cell r="AH17" t="str">
            <v>6</v>
          </cell>
          <cell r="AI17" t="str">
            <v>7</v>
          </cell>
          <cell r="AJ17" t="str">
            <v>8</v>
          </cell>
          <cell r="AK17" t="str">
            <v>9</v>
          </cell>
          <cell r="AL17" t="str">
            <v>10</v>
          </cell>
          <cell r="AM17" t="str">
            <v>11</v>
          </cell>
          <cell r="AN17" t="str">
            <v>12</v>
          </cell>
          <cell r="AO17" t="str">
            <v>Overall Result</v>
          </cell>
          <cell r="AP17" t="str">
            <v>1</v>
          </cell>
          <cell r="AQ17" t="str">
            <v>2</v>
          </cell>
          <cell r="AR17" t="str">
            <v>3</v>
          </cell>
          <cell r="AS17" t="str">
            <v>4</v>
          </cell>
          <cell r="AT17" t="str">
            <v>5</v>
          </cell>
          <cell r="AU17" t="str">
            <v>6</v>
          </cell>
          <cell r="AV17" t="str">
            <v>7</v>
          </cell>
          <cell r="AW17" t="str">
            <v>8</v>
          </cell>
          <cell r="AX17" t="str">
            <v>9</v>
          </cell>
          <cell r="AY17" t="str">
            <v>10</v>
          </cell>
          <cell r="AZ17" t="str">
            <v>11</v>
          </cell>
          <cell r="BA17" t="str">
            <v>12</v>
          </cell>
          <cell r="BB17" t="str">
            <v>Overall Result</v>
          </cell>
          <cell r="BC17" t="str">
            <v>1</v>
          </cell>
          <cell r="BD17" t="str">
            <v>2</v>
          </cell>
          <cell r="BE17" t="str">
            <v>3</v>
          </cell>
          <cell r="BF17" t="str">
            <v>4</v>
          </cell>
          <cell r="BG17" t="str">
            <v>5</v>
          </cell>
          <cell r="BH17" t="str">
            <v>6</v>
          </cell>
          <cell r="BI17" t="str">
            <v>7</v>
          </cell>
          <cell r="BJ17" t="str">
            <v>8</v>
          </cell>
          <cell r="BK17" t="str">
            <v>9</v>
          </cell>
          <cell r="BL17" t="str">
            <v>10</v>
          </cell>
          <cell r="BM17" t="str">
            <v>11</v>
          </cell>
          <cell r="BN17" t="str">
            <v>12</v>
          </cell>
          <cell r="BO17" t="str">
            <v>Overall Result</v>
          </cell>
          <cell r="BS17" t="str">
            <v>1</v>
          </cell>
          <cell r="BT17" t="str">
            <v>2</v>
          </cell>
          <cell r="BU17" t="str">
            <v>3</v>
          </cell>
          <cell r="BV17" t="str">
            <v>4</v>
          </cell>
          <cell r="BW17" t="str">
            <v>5</v>
          </cell>
          <cell r="BX17" t="str">
            <v>6</v>
          </cell>
          <cell r="BY17" t="str">
            <v>7</v>
          </cell>
          <cell r="BZ17" t="str">
            <v>8</v>
          </cell>
          <cell r="CA17" t="str">
            <v>9</v>
          </cell>
          <cell r="CB17" t="str">
            <v>10</v>
          </cell>
          <cell r="CC17" t="str">
            <v>11</v>
          </cell>
          <cell r="CD17" t="str">
            <v>12</v>
          </cell>
          <cell r="CE17" t="str">
            <v>Overall Result</v>
          </cell>
          <cell r="CM17" t="str">
            <v>1</v>
          </cell>
          <cell r="CN17" t="str">
            <v>2</v>
          </cell>
          <cell r="CO17" t="str">
            <v>3</v>
          </cell>
          <cell r="CP17" t="str">
            <v>4</v>
          </cell>
          <cell r="CQ17" t="str">
            <v>5</v>
          </cell>
          <cell r="CR17" t="str">
            <v>6</v>
          </cell>
          <cell r="CS17" t="str">
            <v>7</v>
          </cell>
          <cell r="CT17" t="str">
            <v>8</v>
          </cell>
          <cell r="CU17" t="str">
            <v>9</v>
          </cell>
          <cell r="CV17" t="str">
            <v>10</v>
          </cell>
          <cell r="CW17" t="str">
            <v>11</v>
          </cell>
          <cell r="CX17" t="str">
            <v>12</v>
          </cell>
          <cell r="DA17" t="str">
            <v>1</v>
          </cell>
          <cell r="DB17" t="str">
            <v>2</v>
          </cell>
          <cell r="DC17" t="str">
            <v>3</v>
          </cell>
          <cell r="DD17" t="str">
            <v>4</v>
          </cell>
          <cell r="DE17" t="str">
            <v>5</v>
          </cell>
          <cell r="DF17" t="str">
            <v>6</v>
          </cell>
          <cell r="DG17" t="str">
            <v>7</v>
          </cell>
          <cell r="DH17" t="str">
            <v>8</v>
          </cell>
          <cell r="DI17" t="str">
            <v>9</v>
          </cell>
          <cell r="DJ17" t="str">
            <v>10</v>
          </cell>
          <cell r="DK17" t="str">
            <v>11</v>
          </cell>
          <cell r="DL17" t="str">
            <v>12</v>
          </cell>
        </row>
        <row r="18">
          <cell r="A18">
            <v>1</v>
          </cell>
          <cell r="B18" t="str">
            <v>Independent</v>
          </cell>
          <cell r="C18">
            <v>862585.15284999995</v>
          </cell>
          <cell r="D18">
            <v>922156.41899000003</v>
          </cell>
          <cell r="E18">
            <v>859006.57481999998</v>
          </cell>
          <cell r="F18">
            <v>857325.30588999996</v>
          </cell>
          <cell r="G18">
            <v>886808.50791000004</v>
          </cell>
          <cell r="H18">
            <v>803145.46542000002</v>
          </cell>
          <cell r="I18">
            <v>926242.98822000006</v>
          </cell>
          <cell r="J18">
            <v>902362.37081999995</v>
          </cell>
          <cell r="K18">
            <v>902159.59907</v>
          </cell>
          <cell r="L18">
            <v>945029.33111000003</v>
          </cell>
          <cell r="M18">
            <v>849101.81203000003</v>
          </cell>
          <cell r="N18">
            <v>903524.44166999997</v>
          </cell>
          <cell r="O18">
            <v>10619447.968800001</v>
          </cell>
          <cell r="P18">
            <v>935016.04449</v>
          </cell>
          <cell r="Q18">
            <v>955415.92296</v>
          </cell>
          <cell r="R18">
            <v>867989.42741999996</v>
          </cell>
          <cell r="S18">
            <v>962879.44519999996</v>
          </cell>
          <cell r="AB18">
            <v>3721300.8400699999</v>
          </cell>
          <cell r="AG18">
            <v>889685.44440000004</v>
          </cell>
          <cell r="AH18">
            <v>824422.02653000003</v>
          </cell>
          <cell r="AI18">
            <v>940875.43735000002</v>
          </cell>
          <cell r="AJ18">
            <v>821462.25207000005</v>
          </cell>
          <cell r="AK18">
            <v>868571.93700999999</v>
          </cell>
          <cell r="AL18">
            <v>926048.04096999997</v>
          </cell>
          <cell r="AM18">
            <v>843017.76566999999</v>
          </cell>
          <cell r="AN18">
            <v>885776.16162000003</v>
          </cell>
          <cell r="AO18">
            <v>6999859.0656199995</v>
          </cell>
          <cell r="AP18">
            <v>935016.04449</v>
          </cell>
          <cell r="AQ18">
            <v>955415.92296</v>
          </cell>
          <cell r="AR18">
            <v>867989.42741999996</v>
          </cell>
          <cell r="AS18">
            <v>962879.44519999996</v>
          </cell>
          <cell r="AT18">
            <v>889685.44440000004</v>
          </cell>
          <cell r="AU18">
            <v>824422.02653000003</v>
          </cell>
          <cell r="AV18">
            <v>940875.43735000002</v>
          </cell>
          <cell r="AW18">
            <v>821462.25207000005</v>
          </cell>
          <cell r="AX18">
            <v>868571.93700999999</v>
          </cell>
          <cell r="AY18">
            <v>926048.04096999997</v>
          </cell>
          <cell r="AZ18">
            <v>843017.76566999999</v>
          </cell>
          <cell r="BA18">
            <v>885776.16162000003</v>
          </cell>
          <cell r="BB18">
            <v>10721159.905689999</v>
          </cell>
          <cell r="BC18">
            <v>912997.88841999997</v>
          </cell>
          <cell r="BD18">
            <v>923449.53978999995</v>
          </cell>
          <cell r="BE18">
            <v>834918.82261000003</v>
          </cell>
          <cell r="BF18">
            <v>932195.08846</v>
          </cell>
          <cell r="BG18">
            <v>925300.71258000005</v>
          </cell>
          <cell r="BH18">
            <v>857529.80072000006</v>
          </cell>
          <cell r="BI18">
            <v>982312.10193</v>
          </cell>
          <cell r="BJ18">
            <v>858539.17027999996</v>
          </cell>
          <cell r="BK18">
            <v>906833.50708000001</v>
          </cell>
          <cell r="BL18">
            <v>969126.56151000003</v>
          </cell>
          <cell r="BM18">
            <v>882976.63866000006</v>
          </cell>
          <cell r="BN18">
            <v>927259.23534000001</v>
          </cell>
          <cell r="BO18">
            <v>10913439.06738</v>
          </cell>
          <cell r="BS18">
            <v>894448.63592000003</v>
          </cell>
          <cell r="BT18">
            <v>902859.25210000004</v>
          </cell>
          <cell r="BU18">
            <v>946623.68905000004</v>
          </cell>
          <cell r="BV18">
            <v>866871.96337000001</v>
          </cell>
          <cell r="BW18">
            <v>993394.86792999995</v>
          </cell>
          <cell r="BX18">
            <v>918447.41928999999</v>
          </cell>
          <cell r="BY18">
            <v>937275.64239000005</v>
          </cell>
          <cell r="BZ18">
            <v>942129.46502</v>
          </cell>
          <cell r="CA18">
            <v>944699.77668999997</v>
          </cell>
          <cell r="CB18">
            <v>981792.08050000004</v>
          </cell>
          <cell r="CC18">
            <v>950614.39185999997</v>
          </cell>
          <cell r="CD18">
            <v>993990.53865</v>
          </cell>
          <cell r="CE18">
            <v>11273147.72277</v>
          </cell>
          <cell r="CF18">
            <v>911498.06055000005</v>
          </cell>
          <cell r="CG18" t="e">
            <v>#REF!</v>
          </cell>
          <cell r="CM18">
            <v>862585.15284999995</v>
          </cell>
          <cell r="CN18">
            <v>922156.41899000003</v>
          </cell>
          <cell r="CO18">
            <v>859006.57481999998</v>
          </cell>
          <cell r="CP18">
            <v>941147.29312000005</v>
          </cell>
          <cell r="CQ18">
            <v>1025472.39841</v>
          </cell>
          <cell r="CR18">
            <v>871390.17319</v>
          </cell>
          <cell r="CS18">
            <v>1032020.48886</v>
          </cell>
          <cell r="CT18">
            <v>954027.18570999999</v>
          </cell>
          <cell r="CU18">
            <v>926529.97985</v>
          </cell>
          <cell r="CV18">
            <v>1013858.96024</v>
          </cell>
          <cell r="CW18">
            <v>930468.23820999998</v>
          </cell>
          <cell r="CX18">
            <v>979069.96664999996</v>
          </cell>
          <cell r="DA18" t="e">
            <v>#REF!</v>
          </cell>
          <cell r="DB18" t="e">
            <v>#REF!</v>
          </cell>
          <cell r="DC18" t="e">
            <v>#REF!</v>
          </cell>
          <cell r="DD18" t="e">
            <v>#REF!</v>
          </cell>
          <cell r="DE18" t="e">
            <v>#REF!</v>
          </cell>
          <cell r="DF18" t="e">
            <v>#REF!</v>
          </cell>
          <cell r="DG18" t="e">
            <v>#REF!</v>
          </cell>
          <cell r="DH18" t="e">
            <v>#REF!</v>
          </cell>
          <cell r="DI18" t="e">
            <v>#REF!</v>
          </cell>
          <cell r="DJ18" t="e">
            <v>#REF!</v>
          </cell>
          <cell r="DK18" t="e">
            <v>#REF!</v>
          </cell>
          <cell r="DL18" t="e">
            <v>#REF!</v>
          </cell>
        </row>
        <row r="19">
          <cell r="A19">
            <v>2</v>
          </cell>
          <cell r="B19" t="str">
            <v>Independent SP</v>
          </cell>
          <cell r="C19">
            <v>-22838.370029999998</v>
          </cell>
          <cell r="D19">
            <v>-27165.47856</v>
          </cell>
          <cell r="E19">
            <v>-28161.508829999999</v>
          </cell>
          <cell r="F19">
            <v>-24164.664939999999</v>
          </cell>
          <cell r="G19">
            <v>-23781.734570000001</v>
          </cell>
          <cell r="H19">
            <v>-23778.110229999998</v>
          </cell>
          <cell r="I19">
            <v>-26346.715980000001</v>
          </cell>
          <cell r="J19">
            <v>-26191.761409999999</v>
          </cell>
          <cell r="K19">
            <v>-28563.392370000001</v>
          </cell>
          <cell r="L19">
            <v>-26714.213199999998</v>
          </cell>
          <cell r="M19">
            <v>-26682.010490000001</v>
          </cell>
          <cell r="N19">
            <v>-27722.976030000002</v>
          </cell>
          <cell r="O19">
            <v>-312110.93664000003</v>
          </cell>
          <cell r="P19">
            <v>-26499.68737</v>
          </cell>
          <cell r="Q19">
            <v>-29464.658169999999</v>
          </cell>
          <cell r="R19">
            <v>-27940.075809999998</v>
          </cell>
          <cell r="S19">
            <v>-30958.981039999999</v>
          </cell>
          <cell r="AB19">
            <v>-114863.40239</v>
          </cell>
          <cell r="AG19">
            <v>-29084.165349999999</v>
          </cell>
          <cell r="AH19">
            <v>-27126.29924</v>
          </cell>
          <cell r="AI19">
            <v>-30705.294460000001</v>
          </cell>
          <cell r="AJ19">
            <v>-27053.237929999999</v>
          </cell>
          <cell r="AK19">
            <v>-28528.42727</v>
          </cell>
          <cell r="AL19">
            <v>-30425.3963</v>
          </cell>
          <cell r="AM19">
            <v>-27863.551350000002</v>
          </cell>
          <cell r="AN19">
            <v>-29196.87833</v>
          </cell>
          <cell r="AO19">
            <v>-229983.25023000001</v>
          </cell>
          <cell r="AP19">
            <v>-26499.68737</v>
          </cell>
          <cell r="AQ19">
            <v>-29464.658169999999</v>
          </cell>
          <cell r="AR19">
            <v>-27940.075809999998</v>
          </cell>
          <cell r="AS19">
            <v>-30958.981039999999</v>
          </cell>
          <cell r="AT19">
            <v>-29084.165349999999</v>
          </cell>
          <cell r="AU19">
            <v>-27126.29924</v>
          </cell>
          <cell r="AV19">
            <v>-30705.294460000001</v>
          </cell>
          <cell r="AW19">
            <v>-27053.237929999999</v>
          </cell>
          <cell r="AX19">
            <v>-28528.42727</v>
          </cell>
          <cell r="AY19">
            <v>-30425.3963</v>
          </cell>
          <cell r="AZ19">
            <v>-27863.551350000002</v>
          </cell>
          <cell r="BA19">
            <v>-29196.87833</v>
          </cell>
          <cell r="BB19">
            <v>-344846.65262000001</v>
          </cell>
          <cell r="BC19">
            <v>-27506.012190000001</v>
          </cell>
          <cell r="BD19">
            <v>-27792.33915</v>
          </cell>
          <cell r="BE19">
            <v>-25215.626090000002</v>
          </cell>
          <cell r="BF19">
            <v>-28256.85572</v>
          </cell>
          <cell r="BG19">
            <v>-28099.093819999998</v>
          </cell>
          <cell r="BH19">
            <v>-26027.51323</v>
          </cell>
          <cell r="BI19">
            <v>-29771.55141</v>
          </cell>
          <cell r="BJ19">
            <v>-25975.36937</v>
          </cell>
          <cell r="BK19">
            <v>-27420.212360000001</v>
          </cell>
          <cell r="BL19">
            <v>-29389.615519999999</v>
          </cell>
          <cell r="BM19">
            <v>-26811.917990000002</v>
          </cell>
          <cell r="BN19">
            <v>-28129.716039999999</v>
          </cell>
          <cell r="BO19">
            <v>-330395.82289000001</v>
          </cell>
          <cell r="BS19">
            <v>-52392.787770000003</v>
          </cell>
          <cell r="BT19">
            <v>-52913.600700000003</v>
          </cell>
          <cell r="BU19">
            <v>-55442.409789999998</v>
          </cell>
          <cell r="BV19">
            <v>-51149.484349999999</v>
          </cell>
          <cell r="BW19">
            <v>-58502.196219999998</v>
          </cell>
          <cell r="BX19">
            <v>-54195.261530000003</v>
          </cell>
          <cell r="BY19">
            <v>-55500.308620000003</v>
          </cell>
          <cell r="BZ19">
            <v>-55815.621899999998</v>
          </cell>
          <cell r="CA19">
            <v>-55998.601750000002</v>
          </cell>
          <cell r="CB19">
            <v>-58157.19137</v>
          </cell>
          <cell r="CC19">
            <v>-56505.178959999997</v>
          </cell>
          <cell r="CD19">
            <v>-59083.894959999998</v>
          </cell>
          <cell r="CE19">
            <v>-665656.53792000003</v>
          </cell>
          <cell r="CF19">
            <v>-50855.460169999998</v>
          </cell>
          <cell r="CG19" t="e">
            <v>#REF!</v>
          </cell>
          <cell r="CM19">
            <v>-55697.678569999996</v>
          </cell>
          <cell r="CN19">
            <v>-62687.041700000002</v>
          </cell>
          <cell r="CO19">
            <v>-59871.377919999999</v>
          </cell>
          <cell r="CP19">
            <v>-59280.098109999999</v>
          </cell>
          <cell r="CQ19">
            <v>-64945.204989999998</v>
          </cell>
          <cell r="CR19">
            <v>-55305.001409999997</v>
          </cell>
          <cell r="CS19">
            <v>-65063.891280000003</v>
          </cell>
          <cell r="CT19">
            <v>-60347.819889999999</v>
          </cell>
          <cell r="CU19">
            <v>-58826.531260000003</v>
          </cell>
          <cell r="CV19">
            <v>-63995.369980000003</v>
          </cell>
          <cell r="CW19">
            <v>-58657.305569999997</v>
          </cell>
          <cell r="CX19">
            <v>-61664.910909999999</v>
          </cell>
          <cell r="DA19" t="e">
            <v>#REF!</v>
          </cell>
          <cell r="DB19" t="e">
            <v>#REF!</v>
          </cell>
          <cell r="DC19" t="e">
            <v>#REF!</v>
          </cell>
          <cell r="DD19" t="e">
            <v>#REF!</v>
          </cell>
          <cell r="DE19" t="e">
            <v>#REF!</v>
          </cell>
          <cell r="DF19" t="e">
            <v>#REF!</v>
          </cell>
          <cell r="DG19" t="e">
            <v>#REF!</v>
          </cell>
          <cell r="DH19" t="e">
            <v>#REF!</v>
          </cell>
          <cell r="DI19" t="e">
            <v>#REF!</v>
          </cell>
          <cell r="DJ19" t="e">
            <v>#REF!</v>
          </cell>
          <cell r="DK19" t="e">
            <v>#REF!</v>
          </cell>
          <cell r="DL19" t="e">
            <v>#REF!</v>
          </cell>
        </row>
        <row r="20">
          <cell r="A20">
            <v>3</v>
          </cell>
          <cell r="B20" t="str">
            <v>National Accounts</v>
          </cell>
          <cell r="C20">
            <v>2398587.8056600001</v>
          </cell>
          <cell r="D20">
            <v>2544225.3502500001</v>
          </cell>
          <cell r="E20">
            <v>2297076.1898500002</v>
          </cell>
          <cell r="F20">
            <v>2377555.8419499998</v>
          </cell>
          <cell r="G20">
            <v>2487601.13258</v>
          </cell>
          <cell r="H20">
            <v>2175801.2148199999</v>
          </cell>
          <cell r="I20">
            <v>2573818.9854199998</v>
          </cell>
          <cell r="J20">
            <v>2473917.9335400001</v>
          </cell>
          <cell r="K20">
            <v>2565200.7173600001</v>
          </cell>
          <cell r="L20">
            <v>2738609.7898300001</v>
          </cell>
          <cell r="M20">
            <v>2370913.3906399999</v>
          </cell>
          <cell r="N20">
            <v>2578486.18866</v>
          </cell>
          <cell r="O20">
            <v>29581794.54056</v>
          </cell>
          <cell r="P20">
            <v>2749061.0848699999</v>
          </cell>
          <cell r="Q20">
            <v>2783694.8075600001</v>
          </cell>
          <cell r="R20">
            <v>2466219.0003900002</v>
          </cell>
          <cell r="S20">
            <v>2829248.65099</v>
          </cell>
          <cell r="AB20">
            <v>10828223.543810001</v>
          </cell>
          <cell r="AG20">
            <v>2837435.65772</v>
          </cell>
          <cell r="AH20">
            <v>2592674.8695200002</v>
          </cell>
          <cell r="AI20">
            <v>3006616.02984</v>
          </cell>
          <cell r="AJ20">
            <v>2612103.5519400002</v>
          </cell>
          <cell r="AK20">
            <v>2733899.5422</v>
          </cell>
          <cell r="AL20">
            <v>2942561.4393799999</v>
          </cell>
          <cell r="AM20">
            <v>2657963.3551400001</v>
          </cell>
          <cell r="AN20">
            <v>2785289.7057500002</v>
          </cell>
          <cell r="AO20">
            <v>22168544.151489999</v>
          </cell>
          <cell r="AP20">
            <v>2749061.0848699999</v>
          </cell>
          <cell r="AQ20">
            <v>2783694.8075600001</v>
          </cell>
          <cell r="AR20">
            <v>2466219.0003900002</v>
          </cell>
          <cell r="AS20">
            <v>2829248.65099</v>
          </cell>
          <cell r="AT20">
            <v>2837435.65772</v>
          </cell>
          <cell r="AU20">
            <v>2592674.8695200002</v>
          </cell>
          <cell r="AV20">
            <v>3006616.02984</v>
          </cell>
          <cell r="AW20">
            <v>2612103.5519400002</v>
          </cell>
          <cell r="AX20">
            <v>2733899.5422</v>
          </cell>
          <cell r="AY20">
            <v>2942561.4393799999</v>
          </cell>
          <cell r="AZ20">
            <v>2657963.3551400001</v>
          </cell>
          <cell r="BA20">
            <v>2785289.7057500002</v>
          </cell>
          <cell r="BB20">
            <v>32996767.695300002</v>
          </cell>
          <cell r="BC20">
            <v>2720383.3543400001</v>
          </cell>
          <cell r="BD20">
            <v>2754100.1059500002</v>
          </cell>
          <cell r="BE20">
            <v>2516894.1278900001</v>
          </cell>
          <cell r="BF20">
            <v>2831769.8243800001</v>
          </cell>
          <cell r="BG20">
            <v>2837435.7260599998</v>
          </cell>
          <cell r="BH20">
            <v>2592674.93787</v>
          </cell>
          <cell r="BI20">
            <v>3006616.1209200001</v>
          </cell>
          <cell r="BJ20">
            <v>2612103.6430799998</v>
          </cell>
          <cell r="BK20">
            <v>2733899.6332700001</v>
          </cell>
          <cell r="BL20">
            <v>2942561.5350700002</v>
          </cell>
          <cell r="BM20">
            <v>2657963.4552500001</v>
          </cell>
          <cell r="BN20">
            <v>2785289.8059299998</v>
          </cell>
          <cell r="BO20">
            <v>32991692.270009998</v>
          </cell>
          <cell r="BS20">
            <v>2384555.4212500001</v>
          </cell>
          <cell r="BT20">
            <v>2233579.7556799999</v>
          </cell>
          <cell r="BU20">
            <v>2534450.6596499998</v>
          </cell>
          <cell r="BV20">
            <v>2314609.2224300001</v>
          </cell>
          <cell r="BW20">
            <v>2648068.6007500002</v>
          </cell>
          <cell r="BX20">
            <v>2432479.4858499998</v>
          </cell>
          <cell r="BY20">
            <v>2476398.03186</v>
          </cell>
          <cell r="BZ20">
            <v>2404837.2985200002</v>
          </cell>
          <cell r="CA20">
            <v>2647782.0257299999</v>
          </cell>
          <cell r="CB20">
            <v>2534014.8422400001</v>
          </cell>
          <cell r="CC20">
            <v>2341863.6081500002</v>
          </cell>
          <cell r="CD20">
            <v>2753395.0284799999</v>
          </cell>
          <cell r="CE20">
            <v>29706033.980590001</v>
          </cell>
          <cell r="CF20">
            <v>2400788.6360300002</v>
          </cell>
          <cell r="CG20" t="e">
            <v>#REF!</v>
          </cell>
          <cell r="CM20">
            <v>2398587.8056600001</v>
          </cell>
          <cell r="CN20">
            <v>2544225.3502500001</v>
          </cell>
          <cell r="CO20">
            <v>2297076.1898500002</v>
          </cell>
          <cell r="CP20">
            <v>2568035.9436300001</v>
          </cell>
          <cell r="CQ20">
            <v>2343354.6997600002</v>
          </cell>
          <cell r="CR20">
            <v>1865379.02321</v>
          </cell>
          <cell r="CS20">
            <v>2495927.1249899999</v>
          </cell>
          <cell r="CT20">
            <v>2262172.1825000001</v>
          </cell>
          <cell r="CU20">
            <v>2136895.8424300002</v>
          </cell>
          <cell r="CV20">
            <v>3011390.17729</v>
          </cell>
          <cell r="CW20">
            <v>2083994.8617799999</v>
          </cell>
          <cell r="CX20">
            <v>2040691.4476300001</v>
          </cell>
          <cell r="DA20" t="e">
            <v>#REF!</v>
          </cell>
          <cell r="DB20" t="e">
            <v>#REF!</v>
          </cell>
          <cell r="DC20" t="e">
            <v>#REF!</v>
          </cell>
          <cell r="DD20" t="e">
            <v>#REF!</v>
          </cell>
          <cell r="DE20" t="e">
            <v>#REF!</v>
          </cell>
          <cell r="DF20" t="e">
            <v>#REF!</v>
          </cell>
          <cell r="DG20" t="e">
            <v>#REF!</v>
          </cell>
          <cell r="DH20" t="e">
            <v>#REF!</v>
          </cell>
          <cell r="DI20" t="e">
            <v>#REF!</v>
          </cell>
          <cell r="DJ20" t="e">
            <v>#REF!</v>
          </cell>
          <cell r="DK20" t="e">
            <v>#REF!</v>
          </cell>
          <cell r="DL20" t="e">
            <v>#REF!</v>
          </cell>
        </row>
        <row r="21">
          <cell r="A21">
            <v>4</v>
          </cell>
          <cell r="B21" t="str">
            <v>National Accounts SP</v>
          </cell>
          <cell r="C21">
            <v>-66503.812260000006</v>
          </cell>
          <cell r="D21">
            <v>-70196.811849999998</v>
          </cell>
          <cell r="E21">
            <v>-65215.851450000002</v>
          </cell>
          <cell r="F21">
            <v>-65418.831819999999</v>
          </cell>
          <cell r="G21">
            <v>-67890.009340000004</v>
          </cell>
          <cell r="H21">
            <v>-59438.758070000003</v>
          </cell>
          <cell r="I21">
            <v>-71277.854420000003</v>
          </cell>
          <cell r="J21">
            <v>-71360.849090000003</v>
          </cell>
          <cell r="K21">
            <v>-79805.567899999995</v>
          </cell>
          <cell r="L21">
            <v>-82598.442290000006</v>
          </cell>
          <cell r="M21">
            <v>-73794.148660000006</v>
          </cell>
          <cell r="N21">
            <v>-80416.781839999996</v>
          </cell>
          <cell r="O21">
            <v>-853917.71898999996</v>
          </cell>
          <cell r="P21">
            <v>-87558.79</v>
          </cell>
          <cell r="Q21">
            <v>-89769.260559999995</v>
          </cell>
          <cell r="R21">
            <v>-81592.297909999994</v>
          </cell>
          <cell r="S21">
            <v>-94537.233970000001</v>
          </cell>
          <cell r="AB21">
            <v>-353457.58244000003</v>
          </cell>
          <cell r="AG21">
            <v>-95523.285650000005</v>
          </cell>
          <cell r="AH21">
            <v>-87292.362399999998</v>
          </cell>
          <cell r="AI21">
            <v>-101320.02081</v>
          </cell>
          <cell r="AJ21">
            <v>-87848.373749999999</v>
          </cell>
          <cell r="AK21">
            <v>-91901.240510000003</v>
          </cell>
          <cell r="AL21">
            <v>-99057.141690000004</v>
          </cell>
          <cell r="AM21">
            <v>-89514.022129999998</v>
          </cell>
          <cell r="AN21">
            <v>-93763.610830000005</v>
          </cell>
          <cell r="AO21">
            <v>-746220.05776999996</v>
          </cell>
          <cell r="AP21">
            <v>-87558.79</v>
          </cell>
          <cell r="AQ21">
            <v>-89769.260559999995</v>
          </cell>
          <cell r="AR21">
            <v>-81592.297909999994</v>
          </cell>
          <cell r="AS21">
            <v>-94537.233970000001</v>
          </cell>
          <cell r="AT21">
            <v>-95523.285650000005</v>
          </cell>
          <cell r="AU21">
            <v>-87292.362399999998</v>
          </cell>
          <cell r="AV21">
            <v>-101320.02081</v>
          </cell>
          <cell r="AW21">
            <v>-87848.373749999999</v>
          </cell>
          <cell r="AX21">
            <v>-91901.240510000003</v>
          </cell>
          <cell r="AY21">
            <v>-99057.141690000004</v>
          </cell>
          <cell r="AZ21">
            <v>-89514.022129999998</v>
          </cell>
          <cell r="BA21">
            <v>-93763.610830000005</v>
          </cell>
          <cell r="BB21">
            <v>-1099677.6402100001</v>
          </cell>
          <cell r="BC21">
            <v>-91915.645759999999</v>
          </cell>
          <cell r="BD21">
            <v>-92848.405360000004</v>
          </cell>
          <cell r="BE21">
            <v>-84949.553960000005</v>
          </cell>
          <cell r="BF21">
            <v>-95513.040729999993</v>
          </cell>
          <cell r="BG21">
            <v>-95995.737710000001</v>
          </cell>
          <cell r="BH21">
            <v>-87677.556630000006</v>
          </cell>
          <cell r="BI21">
            <v>-101795.97404</v>
          </cell>
          <cell r="BJ21">
            <v>-88216.579450000005</v>
          </cell>
          <cell r="BK21">
            <v>-92263.261050000001</v>
          </cell>
          <cell r="BL21">
            <v>-99492.20422</v>
          </cell>
          <cell r="BM21">
            <v>-89916.826369999995</v>
          </cell>
          <cell r="BN21">
            <v>-94175.207519999996</v>
          </cell>
          <cell r="BO21">
            <v>-1114759.9927999999</v>
          </cell>
          <cell r="BS21">
            <v>-100237.14647000001</v>
          </cell>
          <cell r="BT21">
            <v>-96978.895529999994</v>
          </cell>
          <cell r="BU21">
            <v>-102632.50276</v>
          </cell>
          <cell r="BV21">
            <v>-92125.725600000005</v>
          </cell>
          <cell r="BW21">
            <v>-105070.35054</v>
          </cell>
          <cell r="BX21">
            <v>-95983.611940000003</v>
          </cell>
          <cell r="BY21">
            <v>-94937.754759999996</v>
          </cell>
          <cell r="BZ21">
            <v>-96680.421740000005</v>
          </cell>
          <cell r="CA21">
            <v>-111167.78311999999</v>
          </cell>
          <cell r="CB21">
            <v>-106402.78660000001</v>
          </cell>
          <cell r="CC21">
            <v>-102624.37999</v>
          </cell>
          <cell r="CD21">
            <v>-118886.01026</v>
          </cell>
          <cell r="CE21">
            <v>-1223727.36931</v>
          </cell>
          <cell r="CF21">
            <v>-100260.41336000001</v>
          </cell>
          <cell r="CG21" t="e">
            <v>#REF!</v>
          </cell>
          <cell r="CM21">
            <v>-96670.909109999993</v>
          </cell>
          <cell r="CN21">
            <v>-102341.69014000001</v>
          </cell>
          <cell r="CO21">
            <v>-92108.189570000002</v>
          </cell>
          <cell r="CP21">
            <v>-100082.27589999999</v>
          </cell>
          <cell r="CQ21">
            <v>-95437.394360000006</v>
          </cell>
          <cell r="CR21">
            <v>-76002.544800000003</v>
          </cell>
          <cell r="CS21">
            <v>-99897.608529999998</v>
          </cell>
          <cell r="CT21">
            <v>-90664.381290000005</v>
          </cell>
          <cell r="CU21">
            <v>-86038.884650000007</v>
          </cell>
          <cell r="CV21">
            <v>-116972.23983999999</v>
          </cell>
          <cell r="CW21">
            <v>-84277.150519999996</v>
          </cell>
          <cell r="CX21">
            <v>-83319.229160000003</v>
          </cell>
          <cell r="DA21" t="e">
            <v>#REF!</v>
          </cell>
          <cell r="DB21" t="e">
            <v>#REF!</v>
          </cell>
          <cell r="DC21" t="e">
            <v>#REF!</v>
          </cell>
          <cell r="DD21" t="e">
            <v>#REF!</v>
          </cell>
          <cell r="DE21" t="e">
            <v>#REF!</v>
          </cell>
          <cell r="DF21" t="e">
            <v>#REF!</v>
          </cell>
          <cell r="DG21" t="e">
            <v>#REF!</v>
          </cell>
          <cell r="DH21" t="e">
            <v>#REF!</v>
          </cell>
          <cell r="DI21" t="e">
            <v>#REF!</v>
          </cell>
          <cell r="DJ21" t="e">
            <v>#REF!</v>
          </cell>
          <cell r="DK21" t="e">
            <v>#REF!</v>
          </cell>
          <cell r="DL21" t="e">
            <v>#REF!</v>
          </cell>
        </row>
        <row r="22">
          <cell r="A22">
            <v>5</v>
          </cell>
          <cell r="B22" t="str">
            <v>Local Chains</v>
          </cell>
          <cell r="C22">
            <v>163688.63419000001</v>
          </cell>
          <cell r="D22">
            <v>171726.66258</v>
          </cell>
          <cell r="E22">
            <v>153697.56542</v>
          </cell>
          <cell r="F22">
            <v>157840.76745000001</v>
          </cell>
          <cell r="G22">
            <v>162957.6171</v>
          </cell>
          <cell r="H22">
            <v>142843.29311999999</v>
          </cell>
          <cell r="I22">
            <v>165592.41656000001</v>
          </cell>
          <cell r="J22">
            <v>165123.53427</v>
          </cell>
          <cell r="K22">
            <v>164117.1692</v>
          </cell>
          <cell r="L22">
            <v>165531.21763999999</v>
          </cell>
          <cell r="M22">
            <v>144035.5546</v>
          </cell>
          <cell r="N22">
            <v>155067.12703</v>
          </cell>
          <cell r="O22">
            <v>1912221.5591599999</v>
          </cell>
          <cell r="P22">
            <v>162773.94026999999</v>
          </cell>
          <cell r="Q22">
            <v>167804.92163</v>
          </cell>
          <cell r="R22">
            <v>153582.83830999999</v>
          </cell>
          <cell r="S22">
            <v>175678.22331</v>
          </cell>
          <cell r="AB22">
            <v>659839.92351999995</v>
          </cell>
          <cell r="AG22">
            <v>140967.22503999999</v>
          </cell>
          <cell r="AH22">
            <v>131161.21684000001</v>
          </cell>
          <cell r="AI22">
            <v>148409.00805</v>
          </cell>
          <cell r="AJ22">
            <v>129489.10302</v>
          </cell>
          <cell r="AK22">
            <v>137071.12473000001</v>
          </cell>
          <cell r="AL22">
            <v>144441.35589000001</v>
          </cell>
          <cell r="AM22">
            <v>131248.82772</v>
          </cell>
          <cell r="AN22">
            <v>137901.08428000001</v>
          </cell>
          <cell r="AO22">
            <v>1100688.94557</v>
          </cell>
          <cell r="AP22">
            <v>162773.94026999999</v>
          </cell>
          <cell r="AQ22">
            <v>167804.92163</v>
          </cell>
          <cell r="AR22">
            <v>153582.83830999999</v>
          </cell>
          <cell r="AS22">
            <v>175678.22331</v>
          </cell>
          <cell r="AT22">
            <v>140967.22503999999</v>
          </cell>
          <cell r="AU22">
            <v>131161.21684000001</v>
          </cell>
          <cell r="AV22">
            <v>148409.00805</v>
          </cell>
          <cell r="AW22">
            <v>129489.10302</v>
          </cell>
          <cell r="AX22">
            <v>137071.12473000001</v>
          </cell>
          <cell r="AY22">
            <v>144441.35589000001</v>
          </cell>
          <cell r="AZ22">
            <v>131248.82772</v>
          </cell>
          <cell r="BA22">
            <v>137901.08428000001</v>
          </cell>
          <cell r="BB22">
            <v>1760528.8690899999</v>
          </cell>
          <cell r="BC22">
            <v>157910.50558</v>
          </cell>
          <cell r="BD22">
            <v>159903.60861</v>
          </cell>
          <cell r="BE22">
            <v>144814.56216999999</v>
          </cell>
          <cell r="BF22">
            <v>161319.11965000001</v>
          </cell>
          <cell r="BG22">
            <v>159750.24187</v>
          </cell>
          <cell r="BH22">
            <v>148277.36019000001</v>
          </cell>
          <cell r="BI22">
            <v>168372.72101000001</v>
          </cell>
          <cell r="BJ22">
            <v>146833.39103</v>
          </cell>
          <cell r="BK22">
            <v>155145.32495000001</v>
          </cell>
          <cell r="BL22">
            <v>164326.35500000001</v>
          </cell>
          <cell r="BM22">
            <v>149226.21708999999</v>
          </cell>
          <cell r="BN22">
            <v>156748.45571000001</v>
          </cell>
          <cell r="BO22">
            <v>1872627.86286</v>
          </cell>
          <cell r="BS22">
            <v>154952.60063999999</v>
          </cell>
          <cell r="BT22">
            <v>156241.08507</v>
          </cell>
          <cell r="BU22">
            <v>163174.27267999999</v>
          </cell>
          <cell r="BV22">
            <v>148754.33339000001</v>
          </cell>
          <cell r="BW22">
            <v>170215.41034</v>
          </cell>
          <cell r="BX22">
            <v>157291.11744</v>
          </cell>
          <cell r="BY22">
            <v>157943.26029999999</v>
          </cell>
          <cell r="BZ22">
            <v>158660.94141</v>
          </cell>
          <cell r="CA22">
            <v>158778.75906000001</v>
          </cell>
          <cell r="CB22">
            <v>162458.28997000001</v>
          </cell>
          <cell r="CC22">
            <v>157603.82831000001</v>
          </cell>
          <cell r="CD22">
            <v>164537.31364000001</v>
          </cell>
          <cell r="CE22">
            <v>1910611.2122500001</v>
          </cell>
          <cell r="CF22">
            <v>142295.93014000001</v>
          </cell>
          <cell r="CG22" t="e">
            <v>#REF!</v>
          </cell>
          <cell r="CM22">
            <v>163688.63419000001</v>
          </cell>
          <cell r="CN22">
            <v>171726.66258</v>
          </cell>
          <cell r="CO22">
            <v>153697.56542</v>
          </cell>
          <cell r="CP22">
            <v>157038.31304000001</v>
          </cell>
          <cell r="CQ22">
            <v>169659.14522999999</v>
          </cell>
          <cell r="CR22">
            <v>142501.20074</v>
          </cell>
          <cell r="CS22">
            <v>168580.62064000001</v>
          </cell>
          <cell r="CT22">
            <v>153861.97891999999</v>
          </cell>
          <cell r="CU22">
            <v>147610.39765999999</v>
          </cell>
          <cell r="CV22">
            <v>161093.42947</v>
          </cell>
          <cell r="CW22">
            <v>146173.14773</v>
          </cell>
          <cell r="CX22">
            <v>153231.55840000001</v>
          </cell>
          <cell r="DA22" t="e">
            <v>#REF!</v>
          </cell>
          <cell r="DB22" t="e">
            <v>#REF!</v>
          </cell>
          <cell r="DC22" t="e">
            <v>#REF!</v>
          </cell>
          <cell r="DD22" t="e">
            <v>#REF!</v>
          </cell>
          <cell r="DE22" t="e">
            <v>#REF!</v>
          </cell>
          <cell r="DF22" t="e">
            <v>#REF!</v>
          </cell>
          <cell r="DG22" t="e">
            <v>#REF!</v>
          </cell>
          <cell r="DH22" t="e">
            <v>#REF!</v>
          </cell>
          <cell r="DI22" t="e">
            <v>#REF!</v>
          </cell>
          <cell r="DJ22" t="e">
            <v>#REF!</v>
          </cell>
          <cell r="DK22" t="e">
            <v>#REF!</v>
          </cell>
          <cell r="DL22" t="e">
            <v>#REF!</v>
          </cell>
        </row>
        <row r="23">
          <cell r="A23">
            <v>6</v>
          </cell>
          <cell r="B23" t="str">
            <v>Local Chains SP</v>
          </cell>
          <cell r="C23">
            <v>-5607.8763399999998</v>
          </cell>
          <cell r="D23">
            <v>-6605.97163</v>
          </cell>
          <cell r="E23">
            <v>-6213.5790800000004</v>
          </cell>
          <cell r="F23">
            <v>-5632.5658599999997</v>
          </cell>
          <cell r="G23">
            <v>-5199.8655399999998</v>
          </cell>
          <cell r="H23">
            <v>-5477.1602700000003</v>
          </cell>
          <cell r="I23">
            <v>-5229.2211399999997</v>
          </cell>
          <cell r="J23">
            <v>-5610.9764400000004</v>
          </cell>
          <cell r="K23">
            <v>-5614.7448899999999</v>
          </cell>
          <cell r="L23">
            <v>-6453.0786099999996</v>
          </cell>
          <cell r="M23">
            <v>-5108.6174499999997</v>
          </cell>
          <cell r="N23">
            <v>-5825.8095300000004</v>
          </cell>
          <cell r="O23">
            <v>-68579.466780000002</v>
          </cell>
          <cell r="P23">
            <v>-8047.7172700000001</v>
          </cell>
          <cell r="Q23">
            <v>-6624.12075</v>
          </cell>
          <cell r="R23">
            <v>-6233.3656899999996</v>
          </cell>
          <cell r="S23">
            <v>-4561.50497</v>
          </cell>
          <cell r="AB23">
            <v>-25466.70868</v>
          </cell>
          <cell r="AG23">
            <v>-5764.0815199999997</v>
          </cell>
          <cell r="AH23">
            <v>-5353.1626800000004</v>
          </cell>
          <cell r="AI23">
            <v>-6064.9192700000003</v>
          </cell>
          <cell r="AJ23">
            <v>-5286.1498300000003</v>
          </cell>
          <cell r="AK23">
            <v>-5593.7431100000003</v>
          </cell>
          <cell r="AL23">
            <v>-5899.8602600000004</v>
          </cell>
          <cell r="AM23">
            <v>-5357.4311100000004</v>
          </cell>
          <cell r="AN23">
            <v>-5631.0376999999999</v>
          </cell>
          <cell r="AO23">
            <v>-44950.385479999997</v>
          </cell>
          <cell r="AP23">
            <v>-8047.7172700000001</v>
          </cell>
          <cell r="AQ23">
            <v>-6624.12075</v>
          </cell>
          <cell r="AR23">
            <v>-6233.3656899999996</v>
          </cell>
          <cell r="AS23">
            <v>-4561.50497</v>
          </cell>
          <cell r="AT23">
            <v>-5764.0815199999997</v>
          </cell>
          <cell r="AU23">
            <v>-5353.1626800000004</v>
          </cell>
          <cell r="AV23">
            <v>-6064.9192700000003</v>
          </cell>
          <cell r="AW23">
            <v>-5286.1498300000003</v>
          </cell>
          <cell r="AX23">
            <v>-5593.7431100000003</v>
          </cell>
          <cell r="AY23">
            <v>-5899.8602600000004</v>
          </cell>
          <cell r="AZ23">
            <v>-5357.4311100000004</v>
          </cell>
          <cell r="BA23">
            <v>-5631.0376999999999</v>
          </cell>
          <cell r="BB23">
            <v>-70417.094159999993</v>
          </cell>
          <cell r="BC23">
            <v>-6300.0779700000003</v>
          </cell>
          <cell r="BD23">
            <v>-6358.6007099999997</v>
          </cell>
          <cell r="BE23">
            <v>-5775.9642100000001</v>
          </cell>
          <cell r="BF23">
            <v>-6452.2036799999996</v>
          </cell>
          <cell r="BG23">
            <v>-6410.4754599999997</v>
          </cell>
          <cell r="BH23">
            <v>-5924.4804100000001</v>
          </cell>
          <cell r="BI23">
            <v>-6700.39959</v>
          </cell>
          <cell r="BJ23">
            <v>-5814.72685</v>
          </cell>
          <cell r="BK23">
            <v>-6124.0048500000003</v>
          </cell>
          <cell r="BL23">
            <v>-6483.6967500000001</v>
          </cell>
          <cell r="BM23">
            <v>-5879.1802500000003</v>
          </cell>
          <cell r="BN23">
            <v>-6162.0849399999997</v>
          </cell>
          <cell r="BO23">
            <v>-74385.895669999998</v>
          </cell>
          <cell r="BS23">
            <v>-10531.40381</v>
          </cell>
          <cell r="BT23">
            <v>-10613.24461</v>
          </cell>
          <cell r="BU23">
            <v>-11090.138070000001</v>
          </cell>
          <cell r="BV23">
            <v>-10131.89496</v>
          </cell>
          <cell r="BW23">
            <v>-11595.86018</v>
          </cell>
          <cell r="BX23">
            <v>-10710.500539999999</v>
          </cell>
          <cell r="BY23">
            <v>-10790.70226</v>
          </cell>
          <cell r="BZ23">
            <v>-10838.566360000001</v>
          </cell>
          <cell r="CA23">
            <v>-10850.569380000001</v>
          </cell>
          <cell r="CB23">
            <v>-11071.131100000001</v>
          </cell>
          <cell r="CC23">
            <v>-10795.638779999999</v>
          </cell>
          <cell r="CD23">
            <v>-11274.239970000001</v>
          </cell>
          <cell r="CE23">
            <v>-130293.89002000001</v>
          </cell>
          <cell r="CF23">
            <v>-9237.1502400000008</v>
          </cell>
          <cell r="CG23" t="e">
            <v>#REF!</v>
          </cell>
          <cell r="CM23">
            <v>-12749.938609999999</v>
          </cell>
          <cell r="CN23">
            <v>-13769.857690000001</v>
          </cell>
          <cell r="CO23">
            <v>-11628.565629999999</v>
          </cell>
          <cell r="CP23">
            <v>-11516.943719999999</v>
          </cell>
          <cell r="CQ23">
            <v>-12422.63876</v>
          </cell>
          <cell r="CR23">
            <v>-10510.79214</v>
          </cell>
          <cell r="CS23">
            <v>-12418.14941</v>
          </cell>
          <cell r="CT23">
            <v>-11319.267599999999</v>
          </cell>
          <cell r="CU23">
            <v>-10877.77182</v>
          </cell>
          <cell r="CV23">
            <v>-11808.68751</v>
          </cell>
          <cell r="CW23">
            <v>-10727.40638</v>
          </cell>
          <cell r="CX23">
            <v>-11242.69793</v>
          </cell>
          <cell r="DA23" t="e">
            <v>#REF!</v>
          </cell>
          <cell r="DB23" t="e">
            <v>#REF!</v>
          </cell>
          <cell r="DC23" t="e">
            <v>#REF!</v>
          </cell>
          <cell r="DD23" t="e">
            <v>#REF!</v>
          </cell>
          <cell r="DE23" t="e">
            <v>#REF!</v>
          </cell>
          <cell r="DF23" t="e">
            <v>#REF!</v>
          </cell>
          <cell r="DG23" t="e">
            <v>#REF!</v>
          </cell>
          <cell r="DH23" t="e">
            <v>#REF!</v>
          </cell>
          <cell r="DI23" t="e">
            <v>#REF!</v>
          </cell>
          <cell r="DJ23" t="e">
            <v>#REF!</v>
          </cell>
          <cell r="DK23" t="e">
            <v>#REF!</v>
          </cell>
          <cell r="DL23" t="e">
            <v>#REF!</v>
          </cell>
        </row>
        <row r="24">
          <cell r="A24">
            <v>7</v>
          </cell>
          <cell r="B24" t="str">
            <v>Institutional</v>
          </cell>
          <cell r="C24">
            <v>1644590.77437</v>
          </cell>
          <cell r="D24">
            <v>1751383.5454599999</v>
          </cell>
          <cell r="E24">
            <v>1622257.8346500001</v>
          </cell>
          <cell r="F24">
            <v>1651404.7063899999</v>
          </cell>
          <cell r="G24">
            <v>1760052.9723</v>
          </cell>
          <cell r="H24">
            <v>1602908.3332700001</v>
          </cell>
          <cell r="I24">
            <v>1818290.1330500001</v>
          </cell>
          <cell r="J24">
            <v>1689674.1488600001</v>
          </cell>
          <cell r="K24">
            <v>1607959.86998</v>
          </cell>
          <cell r="L24">
            <v>1741000.86142</v>
          </cell>
          <cell r="M24">
            <v>1545816.2077500001</v>
          </cell>
          <cell r="N24">
            <v>1654514.0260099999</v>
          </cell>
          <cell r="O24">
            <v>20089853.413509998</v>
          </cell>
          <cell r="P24">
            <v>1706196.3308000001</v>
          </cell>
          <cell r="Q24">
            <v>1785012.54495</v>
          </cell>
          <cell r="R24">
            <v>1626949.34626</v>
          </cell>
          <cell r="S24">
            <v>1812220.70319</v>
          </cell>
          <cell r="AB24">
            <v>6930378.9252000004</v>
          </cell>
          <cell r="AG24">
            <v>1629007.72529</v>
          </cell>
          <cell r="AH24">
            <v>1541057.2559499999</v>
          </cell>
          <cell r="AI24">
            <v>1810531.3857400001</v>
          </cell>
          <cell r="AJ24">
            <v>1555197.20731</v>
          </cell>
          <cell r="AK24">
            <v>1622148.0323099999</v>
          </cell>
          <cell r="AL24">
            <v>1726338.6271800001</v>
          </cell>
          <cell r="AM24">
            <v>1589794.0743</v>
          </cell>
          <cell r="AN24">
            <v>1672125.2081500001</v>
          </cell>
          <cell r="AO24">
            <v>13146199.51623</v>
          </cell>
          <cell r="AP24">
            <v>1706196.3308000001</v>
          </cell>
          <cell r="AQ24">
            <v>1785012.54495</v>
          </cell>
          <cell r="AR24">
            <v>1626949.34626</v>
          </cell>
          <cell r="AS24">
            <v>1812220.70319</v>
          </cell>
          <cell r="AT24">
            <v>1629007.72529</v>
          </cell>
          <cell r="AU24">
            <v>1541057.2559499999</v>
          </cell>
          <cell r="AV24">
            <v>1810531.3857400001</v>
          </cell>
          <cell r="AW24">
            <v>1555197.20731</v>
          </cell>
          <cell r="AX24">
            <v>1622148.0323099999</v>
          </cell>
          <cell r="AY24">
            <v>1726338.6271800001</v>
          </cell>
          <cell r="AZ24">
            <v>1589794.0743</v>
          </cell>
          <cell r="BA24">
            <v>1672125.2081500001</v>
          </cell>
          <cell r="BB24">
            <v>20076578.441429999</v>
          </cell>
          <cell r="BC24">
            <v>1755314.17545</v>
          </cell>
          <cell r="BD24">
            <v>1773883.13246</v>
          </cell>
          <cell r="BE24">
            <v>1600933.1988900001</v>
          </cell>
          <cell r="BF24">
            <v>1806221.3136100001</v>
          </cell>
          <cell r="BG24">
            <v>1788130.8325199999</v>
          </cell>
          <cell r="BH24">
            <v>1686811.0857200001</v>
          </cell>
          <cell r="BI24">
            <v>2020127.2341199999</v>
          </cell>
          <cell r="BJ24">
            <v>1734068.2984</v>
          </cell>
          <cell r="BK24">
            <v>1789814.8496099999</v>
          </cell>
          <cell r="BL24">
            <v>1915179.6632300001</v>
          </cell>
          <cell r="BM24">
            <v>1761753.60644</v>
          </cell>
          <cell r="BN24">
            <v>1852331.9300299999</v>
          </cell>
          <cell r="BO24">
            <v>21484569.32048</v>
          </cell>
          <cell r="BS24">
            <v>1532167.5909899999</v>
          </cell>
          <cell r="BT24">
            <v>1539947.72031</v>
          </cell>
          <cell r="BU24">
            <v>1612502.86157</v>
          </cell>
          <cell r="BV24">
            <v>1477738.6950099999</v>
          </cell>
          <cell r="BW24">
            <v>1702957.3489300001</v>
          </cell>
          <cell r="BX24">
            <v>1557597.05819</v>
          </cell>
          <cell r="BY24">
            <v>1605339.1534899999</v>
          </cell>
          <cell r="BZ24">
            <v>1552769.12919</v>
          </cell>
          <cell r="CA24">
            <v>1557627.2050000001</v>
          </cell>
          <cell r="CB24">
            <v>1655437.88598</v>
          </cell>
          <cell r="CC24">
            <v>1581761.8076899999</v>
          </cell>
          <cell r="CD24">
            <v>1660783.7064400001</v>
          </cell>
          <cell r="CE24">
            <v>19036630.16279</v>
          </cell>
          <cell r="CF24">
            <v>1573168.24963</v>
          </cell>
          <cell r="CG24" t="e">
            <v>#REF!</v>
          </cell>
          <cell r="CM24">
            <v>1644590.77437</v>
          </cell>
          <cell r="CN24">
            <v>1751383.5454599999</v>
          </cell>
          <cell r="CO24">
            <v>1622257.8346500001</v>
          </cell>
          <cell r="CP24">
            <v>1638348.4586199999</v>
          </cell>
          <cell r="CQ24">
            <v>1785483.4265699999</v>
          </cell>
          <cell r="CR24">
            <v>1510668.2965500001</v>
          </cell>
          <cell r="CS24">
            <v>1812208.1624700001</v>
          </cell>
          <cell r="CT24">
            <v>1625255.7864600001</v>
          </cell>
          <cell r="CU24">
            <v>1569533.62626</v>
          </cell>
          <cell r="CV24">
            <v>1731705.1434500001</v>
          </cell>
          <cell r="CW24">
            <v>1584123.7291699999</v>
          </cell>
          <cell r="CX24">
            <v>1667558.76936</v>
          </cell>
          <cell r="DA24" t="e">
            <v>#REF!</v>
          </cell>
          <cell r="DB24" t="e">
            <v>#REF!</v>
          </cell>
          <cell r="DC24" t="e">
            <v>#REF!</v>
          </cell>
          <cell r="DD24" t="e">
            <v>#REF!</v>
          </cell>
          <cell r="DE24" t="e">
            <v>#REF!</v>
          </cell>
          <cell r="DF24" t="e">
            <v>#REF!</v>
          </cell>
          <cell r="DG24" t="e">
            <v>#REF!</v>
          </cell>
          <cell r="DH24" t="e">
            <v>#REF!</v>
          </cell>
          <cell r="DI24" t="e">
            <v>#REF!</v>
          </cell>
          <cell r="DJ24" t="e">
            <v>#REF!</v>
          </cell>
          <cell r="DK24" t="e">
            <v>#REF!</v>
          </cell>
          <cell r="DL24" t="e">
            <v>#REF!</v>
          </cell>
        </row>
        <row r="25">
          <cell r="A25">
            <v>8</v>
          </cell>
          <cell r="B25" t="str">
            <v>Institutional SP</v>
          </cell>
          <cell r="C25">
            <v>-65981.665479999996</v>
          </cell>
          <cell r="D25">
            <v>-68129.250620000006</v>
          </cell>
          <cell r="E25">
            <v>-62332.154929999997</v>
          </cell>
          <cell r="F25">
            <v>-66695.224369999996</v>
          </cell>
          <cell r="G25">
            <v>-81123.903980000003</v>
          </cell>
          <cell r="H25">
            <v>-83773.446190000002</v>
          </cell>
          <cell r="I25">
            <v>-93171.676869999996</v>
          </cell>
          <cell r="J25">
            <v>-80566.956909999994</v>
          </cell>
          <cell r="K25">
            <v>-80936.302830000001</v>
          </cell>
          <cell r="L25">
            <v>-85136.316850000003</v>
          </cell>
          <cell r="M25">
            <v>-76256.831109999999</v>
          </cell>
          <cell r="N25">
            <v>-86248.994059999997</v>
          </cell>
          <cell r="O25">
            <v>-930352.72420000006</v>
          </cell>
          <cell r="P25">
            <v>-85294.330430000002</v>
          </cell>
          <cell r="Q25">
            <v>-93917.279850000006</v>
          </cell>
          <cell r="R25">
            <v>-86076.743570000006</v>
          </cell>
          <cell r="S25">
            <v>-96983.257089999999</v>
          </cell>
          <cell r="AB25">
            <v>-362271.61093999998</v>
          </cell>
          <cell r="AG25">
            <v>-86811.03731</v>
          </cell>
          <cell r="AH25">
            <v>-82823.57763</v>
          </cell>
          <cell r="AI25">
            <v>-99241.770990000005</v>
          </cell>
          <cell r="AJ25">
            <v>-84066.033219999998</v>
          </cell>
          <cell r="AK25">
            <v>-86039.504270000005</v>
          </cell>
          <cell r="AL25">
            <v>-91961.079230000003</v>
          </cell>
          <cell r="AM25">
            <v>-84942.526249999995</v>
          </cell>
          <cell r="AN25">
            <v>-89056.691690000007</v>
          </cell>
          <cell r="AO25">
            <v>-704942.22059000004</v>
          </cell>
          <cell r="AP25">
            <v>-85294.330430000002</v>
          </cell>
          <cell r="AQ25">
            <v>-93917.279850000006</v>
          </cell>
          <cell r="AR25">
            <v>-86076.743570000006</v>
          </cell>
          <cell r="AS25">
            <v>-96983.257089999999</v>
          </cell>
          <cell r="AT25">
            <v>-86811.03731</v>
          </cell>
          <cell r="AU25">
            <v>-82823.57763</v>
          </cell>
          <cell r="AV25">
            <v>-99241.770990000005</v>
          </cell>
          <cell r="AW25">
            <v>-84066.033219999998</v>
          </cell>
          <cell r="AX25">
            <v>-86039.504270000005</v>
          </cell>
          <cell r="AY25">
            <v>-91961.079230000003</v>
          </cell>
          <cell r="AZ25">
            <v>-84942.526249999995</v>
          </cell>
          <cell r="BA25">
            <v>-89056.691690000007</v>
          </cell>
          <cell r="BB25">
            <v>-1067213.8315300001</v>
          </cell>
          <cell r="BC25">
            <v>-94521.009179999994</v>
          </cell>
          <cell r="BD25">
            <v>-95814.196509999994</v>
          </cell>
          <cell r="BE25">
            <v>-85857.391470000002</v>
          </cell>
          <cell r="BF25">
            <v>-97311.519520000002</v>
          </cell>
          <cell r="BG25">
            <v>-96305.746280000007</v>
          </cell>
          <cell r="BH25">
            <v>-91545.084579999995</v>
          </cell>
          <cell r="BI25">
            <v>-112996.23405</v>
          </cell>
          <cell r="BJ25">
            <v>-95739.085919999998</v>
          </cell>
          <cell r="BK25">
            <v>-96711.690960000007</v>
          </cell>
          <cell r="BL25">
            <v>-103856.52593</v>
          </cell>
          <cell r="BM25">
            <v>-95826.835420000003</v>
          </cell>
          <cell r="BN25">
            <v>-100427.29432</v>
          </cell>
          <cell r="BO25">
            <v>-1166912.61414</v>
          </cell>
          <cell r="BS25">
            <v>-61863.109299999996</v>
          </cell>
          <cell r="BT25">
            <v>-62384.670660000003</v>
          </cell>
          <cell r="BU25">
            <v>-65314.121659999997</v>
          </cell>
          <cell r="BV25">
            <v>-60034.865949999999</v>
          </cell>
          <cell r="BW25">
            <v>-69207.202539999998</v>
          </cell>
          <cell r="BX25">
            <v>-63379.26139</v>
          </cell>
          <cell r="BY25">
            <v>-65896.006309999997</v>
          </cell>
          <cell r="BZ25">
            <v>-62972.327689999998</v>
          </cell>
          <cell r="CA25">
            <v>-63258.510549999999</v>
          </cell>
          <cell r="CB25">
            <v>-67326.664619999996</v>
          </cell>
          <cell r="CC25">
            <v>-64391.87023</v>
          </cell>
          <cell r="CD25">
            <v>-67661.201790000006</v>
          </cell>
          <cell r="CE25">
            <v>-773689.81269000005</v>
          </cell>
          <cell r="CF25">
            <v>-57162.350200000001</v>
          </cell>
          <cell r="CG25" t="e">
            <v>#REF!</v>
          </cell>
          <cell r="CM25">
            <v>-67949.710749999998</v>
          </cell>
          <cell r="CN25">
            <v>-69284.717050000007</v>
          </cell>
          <cell r="CO25">
            <v>-63500.848890000001</v>
          </cell>
          <cell r="CP25">
            <v>-79585.760469999994</v>
          </cell>
          <cell r="CQ25">
            <v>-87079.505420000001</v>
          </cell>
          <cell r="CR25">
            <v>-73936.885420000006</v>
          </cell>
          <cell r="CS25">
            <v>-88773.045209999997</v>
          </cell>
          <cell r="CT25">
            <v>-78361.227180000002</v>
          </cell>
          <cell r="CU25">
            <v>-76163.911810000005</v>
          </cell>
          <cell r="CV25">
            <v>-84405.038350000003</v>
          </cell>
          <cell r="CW25">
            <v>-77327.245750000002</v>
          </cell>
          <cell r="CX25">
            <v>-81370.105020000003</v>
          </cell>
          <cell r="DA25" t="e">
            <v>#REF!</v>
          </cell>
          <cell r="DB25" t="e">
            <v>#REF!</v>
          </cell>
          <cell r="DC25" t="e">
            <v>#REF!</v>
          </cell>
          <cell r="DD25" t="e">
            <v>#REF!</v>
          </cell>
          <cell r="DE25" t="e">
            <v>#REF!</v>
          </cell>
          <cell r="DF25" t="e">
            <v>#REF!</v>
          </cell>
          <cell r="DG25" t="e">
            <v>#REF!</v>
          </cell>
          <cell r="DH25" t="e">
            <v>#REF!</v>
          </cell>
          <cell r="DI25" t="e">
            <v>#REF!</v>
          </cell>
          <cell r="DJ25" t="e">
            <v>#REF!</v>
          </cell>
          <cell r="DK25" t="e">
            <v>#REF!</v>
          </cell>
          <cell r="DL25" t="e">
            <v>#REF!</v>
          </cell>
        </row>
        <row r="26">
          <cell r="A26">
            <v>9</v>
          </cell>
          <cell r="B26" t="str">
            <v>Mail Order / Other</v>
          </cell>
          <cell r="C26">
            <v>1105676.34271</v>
          </cell>
          <cell r="D26">
            <v>1212638.8189600001</v>
          </cell>
          <cell r="E26">
            <v>1122695.2755</v>
          </cell>
          <cell r="F26">
            <v>1145090.2642000001</v>
          </cell>
          <cell r="G26">
            <v>1220919.8023000001</v>
          </cell>
          <cell r="H26">
            <v>1101195.86048</v>
          </cell>
          <cell r="I26">
            <v>1285710.8998400001</v>
          </cell>
          <cell r="J26">
            <v>1300529.29993</v>
          </cell>
          <cell r="K26">
            <v>1340785.0603100001</v>
          </cell>
          <cell r="L26">
            <v>1386498.49284</v>
          </cell>
          <cell r="M26">
            <v>1203235.2218899999</v>
          </cell>
          <cell r="N26">
            <v>1367208.2724899999</v>
          </cell>
          <cell r="O26">
            <v>14792183.61145</v>
          </cell>
          <cell r="P26">
            <v>1561002.3156600001</v>
          </cell>
          <cell r="Q26">
            <v>1574912.96793</v>
          </cell>
          <cell r="R26">
            <v>943309.53078000003</v>
          </cell>
          <cell r="S26">
            <v>1398842.5900900001</v>
          </cell>
          <cell r="AB26">
            <v>5478067.4044599999</v>
          </cell>
          <cell r="AG26">
            <v>1454934.60244</v>
          </cell>
          <cell r="AH26">
            <v>1345914.7527300001</v>
          </cell>
          <cell r="AI26">
            <v>1586104.4901000001</v>
          </cell>
          <cell r="AJ26">
            <v>1378801.22979</v>
          </cell>
          <cell r="AK26">
            <v>1436981.4538</v>
          </cell>
          <cell r="AL26">
            <v>1547419.85971</v>
          </cell>
          <cell r="AM26">
            <v>1404336.1615599999</v>
          </cell>
          <cell r="AN26">
            <v>1478387.1082299999</v>
          </cell>
          <cell r="AO26">
            <v>11632879.658360001</v>
          </cell>
          <cell r="AP26">
            <v>1561002.3156600001</v>
          </cell>
          <cell r="AQ26">
            <v>1574912.96793</v>
          </cell>
          <cell r="AR26">
            <v>943309.53078000003</v>
          </cell>
          <cell r="AS26">
            <v>1398842.5900900001</v>
          </cell>
          <cell r="AT26">
            <v>1454934.60244</v>
          </cell>
          <cell r="AU26">
            <v>1345914.7527300001</v>
          </cell>
          <cell r="AV26">
            <v>1586104.4901000001</v>
          </cell>
          <cell r="AW26">
            <v>1378801.22979</v>
          </cell>
          <cell r="AX26">
            <v>1436981.4538</v>
          </cell>
          <cell r="AY26">
            <v>1547419.85971</v>
          </cell>
          <cell r="AZ26">
            <v>1404336.1615599999</v>
          </cell>
          <cell r="BA26">
            <v>1478387.1082299999</v>
          </cell>
          <cell r="BB26">
            <v>17110947.062819999</v>
          </cell>
          <cell r="BC26">
            <v>1330944.2259200001</v>
          </cell>
          <cell r="BD26">
            <v>1338026.6887300001</v>
          </cell>
          <cell r="BE26">
            <v>1261303.0899</v>
          </cell>
          <cell r="BF26">
            <v>1438964.4451599999</v>
          </cell>
          <cell r="BG26">
            <v>1440008.3717100001</v>
          </cell>
          <cell r="BH26">
            <v>1331765.5933600001</v>
          </cell>
          <cell r="BI26">
            <v>1568809.9026599999</v>
          </cell>
          <cell r="BJ26">
            <v>1363787.2472999999</v>
          </cell>
          <cell r="BK26">
            <v>1421301.6987999999</v>
          </cell>
          <cell r="BL26">
            <v>1530680.4959799999</v>
          </cell>
          <cell r="BM26">
            <v>1389124.64912</v>
          </cell>
          <cell r="BN26">
            <v>1462391.3988300001</v>
          </cell>
          <cell r="BO26">
            <v>16877107.807470001</v>
          </cell>
          <cell r="BS26">
            <v>928288.30177999998</v>
          </cell>
          <cell r="BT26">
            <v>819277.12087999994</v>
          </cell>
          <cell r="BU26">
            <v>988898.41353000002</v>
          </cell>
          <cell r="BV26">
            <v>963541.00624000002</v>
          </cell>
          <cell r="BW26">
            <v>1160874.3179200001</v>
          </cell>
          <cell r="BX26">
            <v>980525.98531000002</v>
          </cell>
          <cell r="BY26">
            <v>1020868.80308</v>
          </cell>
          <cell r="BZ26">
            <v>1043274.71397</v>
          </cell>
          <cell r="CA26">
            <v>1203614.8124599999</v>
          </cell>
          <cell r="CB26">
            <v>1075854.49349</v>
          </cell>
          <cell r="CC26">
            <v>934680.98317999998</v>
          </cell>
          <cell r="CD26">
            <v>1127382.37415</v>
          </cell>
          <cell r="CE26">
            <v>12247081.325990001</v>
          </cell>
          <cell r="CF26">
            <v>982307.47629999998</v>
          </cell>
          <cell r="CG26" t="e">
            <v>#REF!</v>
          </cell>
          <cell r="CM26">
            <v>1105676.34271</v>
          </cell>
          <cell r="CN26">
            <v>1212638.8189600001</v>
          </cell>
          <cell r="CO26">
            <v>1122695.2755</v>
          </cell>
          <cell r="CP26">
            <v>1213573.88531</v>
          </cell>
          <cell r="CQ26">
            <v>1102864.40384</v>
          </cell>
          <cell r="CR26">
            <v>889791.56681999995</v>
          </cell>
          <cell r="CS26">
            <v>1241874.8776199999</v>
          </cell>
          <cell r="CT26">
            <v>1138092.51923</v>
          </cell>
          <cell r="CU26">
            <v>1062185.4931000001</v>
          </cell>
          <cell r="CV26">
            <v>1497375.52464</v>
          </cell>
          <cell r="CW26">
            <v>1024029.45384</v>
          </cell>
          <cell r="CX26">
            <v>1015663.83069</v>
          </cell>
          <cell r="DA26" t="e">
            <v>#REF!</v>
          </cell>
          <cell r="DB26" t="e">
            <v>#REF!</v>
          </cell>
          <cell r="DC26" t="e">
            <v>#REF!</v>
          </cell>
          <cell r="DD26" t="e">
            <v>#REF!</v>
          </cell>
          <cell r="DE26" t="e">
            <v>#REF!</v>
          </cell>
          <cell r="DF26" t="e">
            <v>#REF!</v>
          </cell>
          <cell r="DG26" t="e">
            <v>#REF!</v>
          </cell>
          <cell r="DH26" t="e">
            <v>#REF!</v>
          </cell>
          <cell r="DI26" t="e">
            <v>#REF!</v>
          </cell>
          <cell r="DJ26" t="e">
            <v>#REF!</v>
          </cell>
          <cell r="DK26" t="e">
            <v>#REF!</v>
          </cell>
          <cell r="DL26" t="e">
            <v>#REF!</v>
          </cell>
        </row>
        <row r="27">
          <cell r="A27">
            <v>10</v>
          </cell>
          <cell r="B27" t="str">
            <v>Mail Order / Other SP</v>
          </cell>
          <cell r="C27">
            <v>-37256.140870000003</v>
          </cell>
          <cell r="D27">
            <v>-42026.018960000001</v>
          </cell>
          <cell r="E27">
            <v>-39886.898350000003</v>
          </cell>
          <cell r="F27">
            <v>-39365.089160000003</v>
          </cell>
          <cell r="G27">
            <v>-41838.09031</v>
          </cell>
          <cell r="H27">
            <v>-38548.504589999997</v>
          </cell>
          <cell r="I27">
            <v>-44272.639920000001</v>
          </cell>
          <cell r="J27">
            <v>-48628.967129999997</v>
          </cell>
          <cell r="K27">
            <v>-41951.027829999999</v>
          </cell>
          <cell r="L27">
            <v>-47219.59431</v>
          </cell>
          <cell r="M27">
            <v>-41419.334629999998</v>
          </cell>
          <cell r="N27">
            <v>-47941.952599999997</v>
          </cell>
          <cell r="O27">
            <v>-510354.25865999999</v>
          </cell>
          <cell r="P27">
            <v>-56610.096250000002</v>
          </cell>
          <cell r="Q27">
            <v>-57903.82387</v>
          </cell>
          <cell r="R27">
            <v>-35203.091719999997</v>
          </cell>
          <cell r="S27">
            <v>-51238.249969999997</v>
          </cell>
          <cell r="AB27">
            <v>-200955.26181</v>
          </cell>
          <cell r="AG27">
            <v>-53393.299200000001</v>
          </cell>
          <cell r="AH27">
            <v>-49438.970829999998</v>
          </cell>
          <cell r="AI27">
            <v>-58341.120199999998</v>
          </cell>
          <cell r="AJ27">
            <v>-50704.713519999998</v>
          </cell>
          <cell r="AK27">
            <v>-52841.85555</v>
          </cell>
          <cell r="AL27">
            <v>-56892.804559999997</v>
          </cell>
          <cell r="AM27">
            <v>-51640.470399999998</v>
          </cell>
          <cell r="AN27">
            <v>-54353.682580000001</v>
          </cell>
          <cell r="AO27">
            <v>-427606.91684000002</v>
          </cell>
          <cell r="AP27">
            <v>-56610.096250000002</v>
          </cell>
          <cell r="AQ27">
            <v>-57903.82387</v>
          </cell>
          <cell r="AR27">
            <v>-35203.091719999997</v>
          </cell>
          <cell r="AS27">
            <v>-51238.249969999997</v>
          </cell>
          <cell r="AT27">
            <v>-53393.299200000001</v>
          </cell>
          <cell r="AU27">
            <v>-49438.970829999998</v>
          </cell>
          <cell r="AV27">
            <v>-58341.120199999998</v>
          </cell>
          <cell r="AW27">
            <v>-50704.713519999998</v>
          </cell>
          <cell r="AX27">
            <v>-52841.85555</v>
          </cell>
          <cell r="AY27">
            <v>-56892.804559999997</v>
          </cell>
          <cell r="AZ27">
            <v>-51640.470399999998</v>
          </cell>
          <cell r="BA27">
            <v>-54353.682580000001</v>
          </cell>
          <cell r="BB27">
            <v>-628562.17865000002</v>
          </cell>
          <cell r="BC27">
            <v>-49172.517870000003</v>
          </cell>
          <cell r="BD27">
            <v>-49420.74454</v>
          </cell>
          <cell r="BE27">
            <v>-46708.155169999998</v>
          </cell>
          <cell r="BF27">
            <v>-53362.505499999999</v>
          </cell>
          <cell r="BG27">
            <v>-53396.992330000001</v>
          </cell>
          <cell r="BH27">
            <v>-49404.589529999997</v>
          </cell>
          <cell r="BI27">
            <v>-58280.528429999998</v>
          </cell>
          <cell r="BJ27">
            <v>-50636.19586</v>
          </cell>
          <cell r="BK27">
            <v>-52768.16603</v>
          </cell>
          <cell r="BL27">
            <v>-56820.661890000003</v>
          </cell>
          <cell r="BM27">
            <v>-51590.171069999997</v>
          </cell>
          <cell r="BN27">
            <v>-54301.080029999997</v>
          </cell>
          <cell r="BO27">
            <v>-625862.30825</v>
          </cell>
          <cell r="BS27">
            <v>-31791.36032</v>
          </cell>
          <cell r="BT27">
            <v>-27933.943019999999</v>
          </cell>
          <cell r="BU27">
            <v>-33818.792500000003</v>
          </cell>
          <cell r="BV27">
            <v>-32839.134579999998</v>
          </cell>
          <cell r="BW27">
            <v>-39645.337979999997</v>
          </cell>
          <cell r="BX27">
            <v>-33758.301059999998</v>
          </cell>
          <cell r="BY27">
            <v>-35160.407700000003</v>
          </cell>
          <cell r="BZ27">
            <v>-35930.64817</v>
          </cell>
          <cell r="CA27">
            <v>-41491.114090000003</v>
          </cell>
          <cell r="CB27">
            <v>-37109.903200000001</v>
          </cell>
          <cell r="CC27">
            <v>-32282.348600000001</v>
          </cell>
          <cell r="CD27">
            <v>-39134.795760000001</v>
          </cell>
          <cell r="CE27">
            <v>-420896.08698000002</v>
          </cell>
          <cell r="CF27">
            <v>-34651.458989999999</v>
          </cell>
          <cell r="CG27" t="e">
            <v>#REF!</v>
          </cell>
          <cell r="CM27">
            <v>-38605.567280000003</v>
          </cell>
          <cell r="CN27">
            <v>-43470.952729999997</v>
          </cell>
          <cell r="CO27">
            <v>-41308.114829999999</v>
          </cell>
          <cell r="CP27">
            <v>-43737.844140000001</v>
          </cell>
          <cell r="CQ27">
            <v>-39950.992259999999</v>
          </cell>
          <cell r="CR27">
            <v>-32241.775409999998</v>
          </cell>
          <cell r="CS27">
            <v>-44963.189700000003</v>
          </cell>
          <cell r="CT27">
            <v>-41103.644840000001</v>
          </cell>
          <cell r="CU27">
            <v>-38462.533960000001</v>
          </cell>
          <cell r="CV27">
            <v>-54689.699350000003</v>
          </cell>
          <cell r="CW27">
            <v>-37729.649579999998</v>
          </cell>
          <cell r="CX27">
            <v>-37394.90567</v>
          </cell>
          <cell r="DA27" t="e">
            <v>#REF!</v>
          </cell>
          <cell r="DB27" t="e">
            <v>#REF!</v>
          </cell>
          <cell r="DC27" t="e">
            <v>#REF!</v>
          </cell>
          <cell r="DD27" t="e">
            <v>#REF!</v>
          </cell>
          <cell r="DE27" t="e">
            <v>#REF!</v>
          </cell>
          <cell r="DF27" t="e">
            <v>#REF!</v>
          </cell>
          <cell r="DG27" t="e">
            <v>#REF!</v>
          </cell>
          <cell r="DH27" t="e">
            <v>#REF!</v>
          </cell>
          <cell r="DI27" t="e">
            <v>#REF!</v>
          </cell>
          <cell r="DJ27" t="e">
            <v>#REF!</v>
          </cell>
          <cell r="DK27" t="e">
            <v>#REF!</v>
          </cell>
          <cell r="DL27" t="e">
            <v>#REF!</v>
          </cell>
        </row>
        <row r="28">
          <cell r="A28">
            <v>11</v>
          </cell>
          <cell r="B28" t="str">
            <v>RxPak Sales</v>
          </cell>
          <cell r="C28">
            <v>5308.9664400000001</v>
          </cell>
          <cell r="D28">
            <v>4314.8899199999996</v>
          </cell>
          <cell r="E28">
            <v>3690.5511099999999</v>
          </cell>
          <cell r="F28">
            <v>3852.4508099999998</v>
          </cell>
          <cell r="G28">
            <v>3799.8460799999998</v>
          </cell>
          <cell r="H28">
            <v>4080.4233100000001</v>
          </cell>
          <cell r="I28">
            <v>4870.48639</v>
          </cell>
          <cell r="J28">
            <v>2990.1737899999998</v>
          </cell>
          <cell r="K28">
            <v>3422.48657</v>
          </cell>
          <cell r="L28">
            <v>3704.50837</v>
          </cell>
          <cell r="M28">
            <v>3576.1466</v>
          </cell>
          <cell r="N28">
            <v>1330.7775999999999</v>
          </cell>
          <cell r="O28">
            <v>44941.706989999999</v>
          </cell>
          <cell r="P28">
            <v>3470.42715</v>
          </cell>
          <cell r="Q28">
            <v>3170.8014400000002</v>
          </cell>
          <cell r="R28">
            <v>2934.5112899999999</v>
          </cell>
          <cell r="S28">
            <v>4010.2716999999998</v>
          </cell>
          <cell r="AB28">
            <v>13586.01158</v>
          </cell>
          <cell r="AG28">
            <v>3176.6770000000001</v>
          </cell>
          <cell r="AH28">
            <v>2863.5140000000001</v>
          </cell>
          <cell r="AI28">
            <v>4000.99</v>
          </cell>
          <cell r="AJ28">
            <v>3073.6770000000001</v>
          </cell>
          <cell r="AK28">
            <v>2610.5140000000001</v>
          </cell>
          <cell r="AL28">
            <v>3882.09</v>
          </cell>
          <cell r="AM28">
            <v>2901.1770000000001</v>
          </cell>
          <cell r="AN28">
            <v>2588.0140000000001</v>
          </cell>
          <cell r="AO28">
            <v>25096.652999999998</v>
          </cell>
          <cell r="AP28">
            <v>3470.42715</v>
          </cell>
          <cell r="AQ28">
            <v>3170.8014400000002</v>
          </cell>
          <cell r="AR28">
            <v>2934.5112899999999</v>
          </cell>
          <cell r="AS28">
            <v>4010.2716999999998</v>
          </cell>
          <cell r="AT28">
            <v>3176.6770000000001</v>
          </cell>
          <cell r="AU28">
            <v>2863.5140000000001</v>
          </cell>
          <cell r="AV28">
            <v>4000.99</v>
          </cell>
          <cell r="AW28">
            <v>3073.6770000000001</v>
          </cell>
          <cell r="AX28">
            <v>2610.5140000000001</v>
          </cell>
          <cell r="AY28">
            <v>3882.09</v>
          </cell>
          <cell r="AZ28">
            <v>2901.1770000000001</v>
          </cell>
          <cell r="BA28">
            <v>2588.0140000000001</v>
          </cell>
          <cell r="BB28">
            <v>38682.664579999997</v>
          </cell>
          <cell r="BC28">
            <v>3755.97</v>
          </cell>
          <cell r="BD28">
            <v>3182.5219999999999</v>
          </cell>
          <cell r="BE28">
            <v>2657.3589999999999</v>
          </cell>
          <cell r="BF28">
            <v>3977.1669999999999</v>
          </cell>
          <cell r="BG28">
            <v>3176.6770000000001</v>
          </cell>
          <cell r="BH28">
            <v>2863.5140000000001</v>
          </cell>
          <cell r="BI28">
            <v>4000.99</v>
          </cell>
          <cell r="BJ28">
            <v>3073.6770000000001</v>
          </cell>
          <cell r="BK28">
            <v>2610.5140000000001</v>
          </cell>
          <cell r="BL28">
            <v>3882.09</v>
          </cell>
          <cell r="BM28">
            <v>2901.1770000000001</v>
          </cell>
          <cell r="BN28">
            <v>2588.0140000000001</v>
          </cell>
          <cell r="BO28">
            <v>38669.671000000002</v>
          </cell>
          <cell r="BS28">
            <v>6398.4340000000002</v>
          </cell>
          <cell r="BT28">
            <v>4148.4340000000002</v>
          </cell>
          <cell r="BU28">
            <v>3023.4340000000002</v>
          </cell>
          <cell r="BV28">
            <v>6398.4340000000002</v>
          </cell>
          <cell r="BW28">
            <v>4148.4340000000002</v>
          </cell>
          <cell r="BX28">
            <v>3023.4340000000002</v>
          </cell>
          <cell r="BY28">
            <v>7003.768</v>
          </cell>
          <cell r="BZ28">
            <v>4753.768</v>
          </cell>
          <cell r="CA28">
            <v>3628.768</v>
          </cell>
          <cell r="CB28">
            <v>7003.768</v>
          </cell>
          <cell r="CC28">
            <v>4753.768</v>
          </cell>
          <cell r="CD28">
            <v>3628.76</v>
          </cell>
          <cell r="CE28">
            <v>57913.203999999998</v>
          </cell>
          <cell r="CF28">
            <v>4348.5014799999999</v>
          </cell>
          <cell r="CG28" t="e">
            <v>#REF!</v>
          </cell>
          <cell r="CM28">
            <v>5308.9664400000001</v>
          </cell>
          <cell r="CN28">
            <v>4314.8899199999996</v>
          </cell>
          <cell r="CO28">
            <v>3690.5511099999999</v>
          </cell>
          <cell r="CP28">
            <v>4347.5829999999996</v>
          </cell>
          <cell r="CQ28">
            <v>3248.5830000000001</v>
          </cell>
          <cell r="CR28">
            <v>3413.5830000000001</v>
          </cell>
          <cell r="CS28">
            <v>4175.5829999999996</v>
          </cell>
          <cell r="CT28">
            <v>3413.5830000000001</v>
          </cell>
          <cell r="CU28">
            <v>3248.5830000000001</v>
          </cell>
          <cell r="CV28">
            <v>4243.0829999999996</v>
          </cell>
          <cell r="CW28">
            <v>3501.0830000000001</v>
          </cell>
          <cell r="CX28">
            <v>3516.087</v>
          </cell>
          <cell r="DA28" t="e">
            <v>#REF!</v>
          </cell>
          <cell r="DB28" t="e">
            <v>#REF!</v>
          </cell>
          <cell r="DC28" t="e">
            <v>#REF!</v>
          </cell>
          <cell r="DD28" t="e">
            <v>#REF!</v>
          </cell>
          <cell r="DE28" t="e">
            <v>#REF!</v>
          </cell>
          <cell r="DF28" t="e">
            <v>#REF!</v>
          </cell>
          <cell r="DG28" t="e">
            <v>#REF!</v>
          </cell>
          <cell r="DH28" t="e">
            <v>#REF!</v>
          </cell>
          <cell r="DI28" t="e">
            <v>#REF!</v>
          </cell>
          <cell r="DJ28" t="e">
            <v>#REF!</v>
          </cell>
          <cell r="DK28" t="e">
            <v>#REF!</v>
          </cell>
          <cell r="DL28" t="e">
            <v>#REF!</v>
          </cell>
        </row>
        <row r="29">
          <cell r="A29">
            <v>12</v>
          </cell>
          <cell r="B29" t="str">
            <v>RxPak SP</v>
          </cell>
          <cell r="C29">
            <v>520.19888000000003</v>
          </cell>
          <cell r="D29">
            <v>788.43318999999997</v>
          </cell>
          <cell r="E29">
            <v>475.81434000000002</v>
          </cell>
          <cell r="F29">
            <v>372.25058999999999</v>
          </cell>
          <cell r="G29">
            <v>240.38395</v>
          </cell>
          <cell r="H29">
            <v>135.80474000000001</v>
          </cell>
          <cell r="I29">
            <v>708.30952000000002</v>
          </cell>
          <cell r="J29">
            <v>701.61461999999995</v>
          </cell>
          <cell r="K29">
            <v>314.51710000000003</v>
          </cell>
          <cell r="L29">
            <v>348.65269000000001</v>
          </cell>
          <cell r="M29">
            <v>326.55788999999999</v>
          </cell>
          <cell r="N29">
            <v>250.1705</v>
          </cell>
          <cell r="O29">
            <v>5182.7080100000003</v>
          </cell>
          <cell r="P29">
            <v>353.63774000000001</v>
          </cell>
          <cell r="Q29">
            <v>258.08906000000002</v>
          </cell>
          <cell r="R29">
            <v>222.30000999999999</v>
          </cell>
          <cell r="S29">
            <v>318.12445000000002</v>
          </cell>
          <cell r="AB29">
            <v>1152.1512600000001</v>
          </cell>
          <cell r="AG29">
            <v>403.21</v>
          </cell>
          <cell r="AH29">
            <v>418.59100000000001</v>
          </cell>
          <cell r="AI29">
            <v>480.17099999999999</v>
          </cell>
          <cell r="AJ29">
            <v>315.63099999999997</v>
          </cell>
          <cell r="AK29">
            <v>271.012</v>
          </cell>
          <cell r="AL29">
            <v>385.83300000000003</v>
          </cell>
          <cell r="AM29">
            <v>246.631</v>
          </cell>
          <cell r="AN29">
            <v>262.012</v>
          </cell>
          <cell r="AO29">
            <v>2783.0909999999999</v>
          </cell>
          <cell r="AP29">
            <v>353.63774000000001</v>
          </cell>
          <cell r="AQ29">
            <v>258.08906000000002</v>
          </cell>
          <cell r="AR29">
            <v>222.30000999999999</v>
          </cell>
          <cell r="AS29">
            <v>318.12445000000002</v>
          </cell>
          <cell r="AT29">
            <v>403.21</v>
          </cell>
          <cell r="AU29">
            <v>418.59100000000001</v>
          </cell>
          <cell r="AV29">
            <v>480.17099999999999</v>
          </cell>
          <cell r="AW29">
            <v>315.63099999999997</v>
          </cell>
          <cell r="AX29">
            <v>271.012</v>
          </cell>
          <cell r="AY29">
            <v>385.83300000000003</v>
          </cell>
          <cell r="AZ29">
            <v>246.631</v>
          </cell>
          <cell r="BA29">
            <v>262.012</v>
          </cell>
          <cell r="BB29">
            <v>3935.24226</v>
          </cell>
          <cell r="BC29">
            <v>354.10300000000001</v>
          </cell>
          <cell r="BD29">
            <v>393.05900000000003</v>
          </cell>
          <cell r="BE29">
            <v>323.64</v>
          </cell>
          <cell r="BF29">
            <v>454.91800000000001</v>
          </cell>
          <cell r="BG29">
            <v>403.21</v>
          </cell>
          <cell r="BH29">
            <v>418.59100000000001</v>
          </cell>
          <cell r="BI29">
            <v>480.17099999999999</v>
          </cell>
          <cell r="BJ29">
            <v>315.63099999999997</v>
          </cell>
          <cell r="BK29">
            <v>271.012</v>
          </cell>
          <cell r="BL29">
            <v>385.83300000000003</v>
          </cell>
          <cell r="BM29">
            <v>246.631</v>
          </cell>
          <cell r="BN29">
            <v>262.012</v>
          </cell>
          <cell r="BO29">
            <v>4308.8109999999997</v>
          </cell>
          <cell r="BS29">
            <v>320.03699999999998</v>
          </cell>
          <cell r="BT29">
            <v>330.67399999999998</v>
          </cell>
          <cell r="BU29">
            <v>334.74200000000002</v>
          </cell>
          <cell r="BV29">
            <v>320.03699999999998</v>
          </cell>
          <cell r="BW29">
            <v>330.67399999999998</v>
          </cell>
          <cell r="BX29">
            <v>334.74200000000002</v>
          </cell>
          <cell r="BY29">
            <v>562.173</v>
          </cell>
          <cell r="BZ29">
            <v>572.80999999999995</v>
          </cell>
          <cell r="CA29">
            <v>576.87800000000004</v>
          </cell>
          <cell r="CB29">
            <v>562.173</v>
          </cell>
          <cell r="CC29">
            <v>572.80999999999995</v>
          </cell>
          <cell r="CD29">
            <v>576.87800000000004</v>
          </cell>
          <cell r="CE29">
            <v>5394.6279999999997</v>
          </cell>
          <cell r="CF29">
            <v>697.02684999999997</v>
          </cell>
          <cell r="CG29" t="e">
            <v>#REF!</v>
          </cell>
          <cell r="CM29">
            <v>520.19888000000003</v>
          </cell>
          <cell r="CN29">
            <v>788.43318999999997</v>
          </cell>
          <cell r="CO29">
            <v>475.81434000000002</v>
          </cell>
          <cell r="CP29">
            <v>505.32</v>
          </cell>
          <cell r="CQ29">
            <v>390.17</v>
          </cell>
          <cell r="CR29">
            <v>456.17</v>
          </cell>
          <cell r="CS29">
            <v>436.52</v>
          </cell>
          <cell r="CT29">
            <v>456.17</v>
          </cell>
          <cell r="CU29">
            <v>390.17</v>
          </cell>
          <cell r="CV29">
            <v>463.52</v>
          </cell>
          <cell r="CW29">
            <v>491.17</v>
          </cell>
          <cell r="CX29">
            <v>497.17399999999998</v>
          </cell>
          <cell r="DA29" t="e">
            <v>#REF!</v>
          </cell>
          <cell r="DB29" t="e">
            <v>#REF!</v>
          </cell>
          <cell r="DC29" t="e">
            <v>#REF!</v>
          </cell>
          <cell r="DD29" t="e">
            <v>#REF!</v>
          </cell>
          <cell r="DE29" t="e">
            <v>#REF!</v>
          </cell>
          <cell r="DF29" t="e">
            <v>#REF!</v>
          </cell>
          <cell r="DG29" t="e">
            <v>#REF!</v>
          </cell>
          <cell r="DH29" t="e">
            <v>#REF!</v>
          </cell>
          <cell r="DI29" t="e">
            <v>#REF!</v>
          </cell>
          <cell r="DJ29" t="e">
            <v>#REF!</v>
          </cell>
          <cell r="DK29" t="e">
            <v>#REF!</v>
          </cell>
          <cell r="DL29" t="e">
            <v>#REF!</v>
          </cell>
        </row>
        <row r="30">
          <cell r="A30">
            <v>13</v>
          </cell>
          <cell r="B30" t="str">
            <v>Sky</v>
          </cell>
          <cell r="C30">
            <v>3058.30323</v>
          </cell>
          <cell r="D30">
            <v>2347.6596</v>
          </cell>
          <cell r="E30">
            <v>796.93064000000004</v>
          </cell>
          <cell r="F30">
            <v>1764.0690099999999</v>
          </cell>
          <cell r="G30">
            <v>2029.3435400000001</v>
          </cell>
          <cell r="H30">
            <v>3092.8653300000001</v>
          </cell>
          <cell r="I30">
            <v>2367.1126100000001</v>
          </cell>
          <cell r="J30">
            <v>2399.0087400000002</v>
          </cell>
          <cell r="K30">
            <v>2141.56828</v>
          </cell>
          <cell r="L30">
            <v>2199.3622999999998</v>
          </cell>
          <cell r="M30">
            <v>1924.7756999999999</v>
          </cell>
          <cell r="N30">
            <v>2261.6756799999998</v>
          </cell>
          <cell r="O30">
            <v>26382.674660000001</v>
          </cell>
          <cell r="P30">
            <v>3943.1076200000002</v>
          </cell>
          <cell r="Q30">
            <v>3365.1338700000001</v>
          </cell>
          <cell r="R30">
            <v>3408.0106700000001</v>
          </cell>
          <cell r="S30">
            <v>2623.0610200000001</v>
          </cell>
          <cell r="AB30">
            <v>13339.313179999999</v>
          </cell>
          <cell r="AG30">
            <v>2913.6590000000001</v>
          </cell>
          <cell r="AH30">
            <v>2934.7669999999998</v>
          </cell>
          <cell r="AI30">
            <v>3122.5340000000001</v>
          </cell>
          <cell r="AJ30">
            <v>3139.5419999999999</v>
          </cell>
          <cell r="AK30">
            <v>3139.5419999999999</v>
          </cell>
          <cell r="AL30">
            <v>3251.5740000000001</v>
          </cell>
          <cell r="AM30">
            <v>3275.2289999999998</v>
          </cell>
          <cell r="AN30">
            <v>3285.1840000000002</v>
          </cell>
          <cell r="AO30">
            <v>25062.030999999999</v>
          </cell>
          <cell r="AP30">
            <v>3943.1076200000002</v>
          </cell>
          <cell r="AQ30">
            <v>3365.1338700000001</v>
          </cell>
          <cell r="AR30">
            <v>3408.0106700000001</v>
          </cell>
          <cell r="AS30">
            <v>2623.0610200000001</v>
          </cell>
          <cell r="AT30">
            <v>2913.6590000000001</v>
          </cell>
          <cell r="AU30">
            <v>2934.7669999999998</v>
          </cell>
          <cell r="AV30">
            <v>3122.5340000000001</v>
          </cell>
          <cell r="AW30">
            <v>3139.5419999999999</v>
          </cell>
          <cell r="AX30">
            <v>3139.5419999999999</v>
          </cell>
          <cell r="AY30">
            <v>3251.5740000000001</v>
          </cell>
          <cell r="AZ30">
            <v>3275.2289999999998</v>
          </cell>
          <cell r="BA30">
            <v>3285.1840000000002</v>
          </cell>
          <cell r="BB30">
            <v>38401.34418</v>
          </cell>
          <cell r="BC30">
            <v>2861.098</v>
          </cell>
          <cell r="BD30">
            <v>2804.0929999999998</v>
          </cell>
          <cell r="BE30">
            <v>2844.2240000000002</v>
          </cell>
          <cell r="BF30">
            <v>2893.1590000000001</v>
          </cell>
          <cell r="BG30">
            <v>2913.6590000000001</v>
          </cell>
          <cell r="BH30">
            <v>2934.7669999999998</v>
          </cell>
          <cell r="BI30">
            <v>3122.5340000000001</v>
          </cell>
          <cell r="BJ30">
            <v>3139.5419999999999</v>
          </cell>
          <cell r="BK30">
            <v>3139.5419999999999</v>
          </cell>
          <cell r="BL30">
            <v>3251.5740000000001</v>
          </cell>
          <cell r="BM30">
            <v>3275.2289999999998</v>
          </cell>
          <cell r="BN30">
            <v>3285.1840000000002</v>
          </cell>
          <cell r="BO30">
            <v>36464.605000000003</v>
          </cell>
          <cell r="BS30">
            <v>2217.7939999999999</v>
          </cell>
          <cell r="BT30">
            <v>2217.7939999999999</v>
          </cell>
          <cell r="BU30">
            <v>2217.7939999999999</v>
          </cell>
          <cell r="BV30">
            <v>2217.7939999999999</v>
          </cell>
          <cell r="BW30">
            <v>2217.7939999999999</v>
          </cell>
          <cell r="BX30">
            <v>2217.7939999999999</v>
          </cell>
          <cell r="BY30">
            <v>2468.598</v>
          </cell>
          <cell r="BZ30">
            <v>2468.598</v>
          </cell>
          <cell r="CA30">
            <v>2468.598</v>
          </cell>
          <cell r="CB30">
            <v>2468.598</v>
          </cell>
          <cell r="CC30">
            <v>2468.598</v>
          </cell>
          <cell r="CD30">
            <v>2468.5940000000001</v>
          </cell>
          <cell r="CE30">
            <v>28118.348000000002</v>
          </cell>
          <cell r="CF30">
            <v>2712.89329</v>
          </cell>
          <cell r="CG30" t="e">
            <v>#REF!</v>
          </cell>
          <cell r="CM30">
            <v>3058.30323</v>
          </cell>
          <cell r="CN30">
            <v>2347.6596</v>
          </cell>
          <cell r="CO30">
            <v>796.93064000000004</v>
          </cell>
          <cell r="CP30">
            <v>2777.0329999999999</v>
          </cell>
          <cell r="CQ30">
            <v>2836.9110000000001</v>
          </cell>
          <cell r="CR30">
            <v>2896.7890000000002</v>
          </cell>
          <cell r="CS30">
            <v>2986.607</v>
          </cell>
          <cell r="CT30">
            <v>3076.424</v>
          </cell>
          <cell r="CU30">
            <v>3166.24</v>
          </cell>
          <cell r="CV30">
            <v>3685.9960000000001</v>
          </cell>
          <cell r="CW30">
            <v>3806.2489999999998</v>
          </cell>
          <cell r="CX30">
            <v>3921.596</v>
          </cell>
          <cell r="DA30" t="e">
            <v>#REF!</v>
          </cell>
          <cell r="DB30" t="e">
            <v>#REF!</v>
          </cell>
          <cell r="DC30" t="e">
            <v>#REF!</v>
          </cell>
          <cell r="DD30" t="e">
            <v>#REF!</v>
          </cell>
          <cell r="DE30" t="e">
            <v>#REF!</v>
          </cell>
          <cell r="DF30" t="e">
            <v>#REF!</v>
          </cell>
          <cell r="DG30" t="e">
            <v>#REF!</v>
          </cell>
          <cell r="DH30" t="e">
            <v>#REF!</v>
          </cell>
          <cell r="DI30" t="e">
            <v>#REF!</v>
          </cell>
          <cell r="DJ30" t="e">
            <v>#REF!</v>
          </cell>
          <cell r="DK30" t="e">
            <v>#REF!</v>
          </cell>
          <cell r="DL30" t="e">
            <v>#REF!</v>
          </cell>
        </row>
        <row r="31">
          <cell r="A31">
            <v>14</v>
          </cell>
          <cell r="B31" t="str">
            <v>Sky SP</v>
          </cell>
          <cell r="C31">
            <v>1085.2636399999999</v>
          </cell>
          <cell r="D31">
            <v>284.17388</v>
          </cell>
          <cell r="E31">
            <v>276.89960000000002</v>
          </cell>
          <cell r="F31">
            <v>707.57079999999996</v>
          </cell>
          <cell r="G31">
            <v>695.42022999999995</v>
          </cell>
          <cell r="H31">
            <v>1077.25272</v>
          </cell>
          <cell r="I31">
            <v>873.83866999999998</v>
          </cell>
          <cell r="J31">
            <v>776.59430999999995</v>
          </cell>
          <cell r="K31">
            <v>624.78382999999997</v>
          </cell>
          <cell r="L31">
            <v>711.81979000000001</v>
          </cell>
          <cell r="M31">
            <v>718.87752999999998</v>
          </cell>
          <cell r="N31">
            <v>-242.18612999999999</v>
          </cell>
          <cell r="O31">
            <v>7590.3088699999998</v>
          </cell>
          <cell r="P31">
            <v>812.87824000000001</v>
          </cell>
          <cell r="Q31">
            <v>1045.77836</v>
          </cell>
          <cell r="R31">
            <v>560.50172999999995</v>
          </cell>
          <cell r="S31">
            <v>1198.1188099999999</v>
          </cell>
          <cell r="AB31">
            <v>3617.2771400000001</v>
          </cell>
          <cell r="AG31">
            <v>580.322</v>
          </cell>
          <cell r="AH31">
            <v>587.23800000000006</v>
          </cell>
          <cell r="AI31">
            <v>559.49800000000005</v>
          </cell>
          <cell r="AJ31">
            <v>555.81200000000001</v>
          </cell>
          <cell r="AK31">
            <v>555.81200000000001</v>
          </cell>
          <cell r="AL31">
            <v>554.90499999999997</v>
          </cell>
          <cell r="AM31">
            <v>556.55499999999995</v>
          </cell>
          <cell r="AN31">
            <v>551.57899999999995</v>
          </cell>
          <cell r="AO31">
            <v>4501.7209999999995</v>
          </cell>
          <cell r="AP31">
            <v>812.87824000000001</v>
          </cell>
          <cell r="AQ31">
            <v>1045.77836</v>
          </cell>
          <cell r="AR31">
            <v>560.50172999999995</v>
          </cell>
          <cell r="AS31">
            <v>1198.1188099999999</v>
          </cell>
          <cell r="AT31">
            <v>580.322</v>
          </cell>
          <cell r="AU31">
            <v>587.23800000000006</v>
          </cell>
          <cell r="AV31">
            <v>559.49800000000005</v>
          </cell>
          <cell r="AW31">
            <v>555.81200000000001</v>
          </cell>
          <cell r="AX31">
            <v>555.81200000000001</v>
          </cell>
          <cell r="AY31">
            <v>554.90499999999997</v>
          </cell>
          <cell r="AZ31">
            <v>556.55499999999995</v>
          </cell>
          <cell r="BA31">
            <v>551.57899999999995</v>
          </cell>
          <cell r="BB31">
            <v>8118.9981399999997</v>
          </cell>
          <cell r="BC31">
            <v>656.88</v>
          </cell>
          <cell r="BD31">
            <v>614.995</v>
          </cell>
          <cell r="BE31">
            <v>603.66899999999998</v>
          </cell>
          <cell r="BF31">
            <v>596.17499999999995</v>
          </cell>
          <cell r="BG31">
            <v>580.322</v>
          </cell>
          <cell r="BH31">
            <v>587.23800000000006</v>
          </cell>
          <cell r="BI31">
            <v>559.49800000000005</v>
          </cell>
          <cell r="BJ31">
            <v>555.81200000000001</v>
          </cell>
          <cell r="BK31">
            <v>555.81200000000001</v>
          </cell>
          <cell r="BL31">
            <v>554.90499999999997</v>
          </cell>
          <cell r="BM31">
            <v>556.55499999999995</v>
          </cell>
          <cell r="BN31">
            <v>551.57899999999995</v>
          </cell>
          <cell r="BO31">
            <v>6973.44</v>
          </cell>
          <cell r="BS31">
            <v>752.52499999999998</v>
          </cell>
          <cell r="BT31">
            <v>752.52499999999998</v>
          </cell>
          <cell r="BU31">
            <v>752.52499999999998</v>
          </cell>
          <cell r="BV31">
            <v>752.52499999999998</v>
          </cell>
          <cell r="BW31">
            <v>752.52499999999998</v>
          </cell>
          <cell r="BX31">
            <v>752.52499999999998</v>
          </cell>
          <cell r="BY31">
            <v>719.32899999999995</v>
          </cell>
          <cell r="BZ31">
            <v>719.32899999999995</v>
          </cell>
          <cell r="CA31">
            <v>719.32899999999995</v>
          </cell>
          <cell r="CB31">
            <v>719.32899999999995</v>
          </cell>
          <cell r="CC31">
            <v>719.32899999999995</v>
          </cell>
          <cell r="CD31">
            <v>720.50400000000002</v>
          </cell>
          <cell r="CE31">
            <v>8832.2990000000009</v>
          </cell>
          <cell r="CF31">
            <v>563.34013000000004</v>
          </cell>
          <cell r="CG31" t="e">
            <v>#REF!</v>
          </cell>
          <cell r="CM31">
            <v>1085.2636399999999</v>
          </cell>
          <cell r="CN31">
            <v>284.17388</v>
          </cell>
          <cell r="CO31">
            <v>276.89960000000002</v>
          </cell>
          <cell r="CP31">
            <v>647.74</v>
          </cell>
          <cell r="CQ31">
            <v>665.19799999999998</v>
          </cell>
          <cell r="CR31">
            <v>682.65599999999995</v>
          </cell>
          <cell r="CS31">
            <v>753.84299999999996</v>
          </cell>
          <cell r="CT31">
            <v>785.03</v>
          </cell>
          <cell r="CU31">
            <v>816.21699999999998</v>
          </cell>
          <cell r="CV31">
            <v>851.13300000000004</v>
          </cell>
          <cell r="CW31">
            <v>884.54700000000003</v>
          </cell>
          <cell r="CX31">
            <v>942.06200000000001</v>
          </cell>
          <cell r="DA31" t="e">
            <v>#REF!</v>
          </cell>
          <cell r="DB31" t="e">
            <v>#REF!</v>
          </cell>
          <cell r="DC31" t="e">
            <v>#REF!</v>
          </cell>
          <cell r="DD31" t="e">
            <v>#REF!</v>
          </cell>
          <cell r="DE31" t="e">
            <v>#REF!</v>
          </cell>
          <cell r="DF31" t="e">
            <v>#REF!</v>
          </cell>
          <cell r="DG31" t="e">
            <v>#REF!</v>
          </cell>
          <cell r="DH31" t="e">
            <v>#REF!</v>
          </cell>
          <cell r="DI31" t="e">
            <v>#REF!</v>
          </cell>
          <cell r="DJ31" t="e">
            <v>#REF!</v>
          </cell>
          <cell r="DK31" t="e">
            <v>#REF!</v>
          </cell>
          <cell r="DL31" t="e">
            <v>#REF!</v>
          </cell>
        </row>
        <row r="32">
          <cell r="A32">
            <v>15</v>
          </cell>
          <cell r="B32" t="str">
            <v>OTN</v>
          </cell>
          <cell r="CG32" t="e">
            <v>#REF!</v>
          </cell>
          <cell r="DA32" t="e">
            <v>#REF!</v>
          </cell>
          <cell r="DB32" t="e">
            <v>#REF!</v>
          </cell>
          <cell r="DC32" t="e">
            <v>#REF!</v>
          </cell>
          <cell r="DD32" t="e">
            <v>#REF!</v>
          </cell>
          <cell r="DE32" t="e">
            <v>#REF!</v>
          </cell>
          <cell r="DF32" t="e">
            <v>#REF!</v>
          </cell>
          <cell r="DG32" t="e">
            <v>#REF!</v>
          </cell>
          <cell r="DH32" t="e">
            <v>#REF!</v>
          </cell>
          <cell r="DI32" t="e">
            <v>#REF!</v>
          </cell>
          <cell r="DJ32" t="e">
            <v>#REF!</v>
          </cell>
          <cell r="DK32" t="e">
            <v>#REF!</v>
          </cell>
          <cell r="DL32" t="e">
            <v>#REF!</v>
          </cell>
        </row>
        <row r="33">
          <cell r="A33">
            <v>16</v>
          </cell>
          <cell r="B33" t="str">
            <v>OTN SP</v>
          </cell>
          <cell r="CG33" t="e">
            <v>#REF!</v>
          </cell>
          <cell r="DA33" t="e">
            <v>#REF!</v>
          </cell>
          <cell r="DB33" t="e">
            <v>#REF!</v>
          </cell>
          <cell r="DC33" t="e">
            <v>#REF!</v>
          </cell>
          <cell r="DD33" t="e">
            <v>#REF!</v>
          </cell>
          <cell r="DE33" t="e">
            <v>#REF!</v>
          </cell>
          <cell r="DF33" t="e">
            <v>#REF!</v>
          </cell>
          <cell r="DG33" t="e">
            <v>#REF!</v>
          </cell>
          <cell r="DH33" t="e">
            <v>#REF!</v>
          </cell>
          <cell r="DI33" t="e">
            <v>#REF!</v>
          </cell>
          <cell r="DJ33" t="e">
            <v>#REF!</v>
          </cell>
          <cell r="DK33" t="e">
            <v>#REF!</v>
          </cell>
          <cell r="DL33" t="e">
            <v>#REF!</v>
          </cell>
        </row>
        <row r="34">
          <cell r="A34">
            <v>17</v>
          </cell>
          <cell r="B34" t="str">
            <v>Specialty (excl. OTN)</v>
          </cell>
          <cell r="CG34" t="e">
            <v>#REF!</v>
          </cell>
          <cell r="DA34" t="e">
            <v>#REF!</v>
          </cell>
          <cell r="DB34" t="e">
            <v>#REF!</v>
          </cell>
          <cell r="DC34" t="e">
            <v>#REF!</v>
          </cell>
          <cell r="DD34" t="e">
            <v>#REF!</v>
          </cell>
          <cell r="DE34" t="e">
            <v>#REF!</v>
          </cell>
          <cell r="DF34" t="e">
            <v>#REF!</v>
          </cell>
          <cell r="DG34" t="e">
            <v>#REF!</v>
          </cell>
          <cell r="DH34" t="e">
            <v>#REF!</v>
          </cell>
          <cell r="DI34" t="e">
            <v>#REF!</v>
          </cell>
          <cell r="DJ34" t="e">
            <v>#REF!</v>
          </cell>
          <cell r="DK34" t="e">
            <v>#REF!</v>
          </cell>
          <cell r="DL34" t="e">
            <v>#REF!</v>
          </cell>
        </row>
        <row r="35">
          <cell r="A35">
            <v>18</v>
          </cell>
          <cell r="B35" t="str">
            <v>Specialty SP (excl. OTN)</v>
          </cell>
          <cell r="CG35" t="e">
            <v>#REF!</v>
          </cell>
          <cell r="DA35" t="e">
            <v>#REF!</v>
          </cell>
          <cell r="DB35" t="e">
            <v>#REF!</v>
          </cell>
          <cell r="DC35" t="e">
            <v>#REF!</v>
          </cell>
          <cell r="DD35" t="e">
            <v>#REF!</v>
          </cell>
          <cell r="DE35" t="e">
            <v>#REF!</v>
          </cell>
          <cell r="DF35" t="e">
            <v>#REF!</v>
          </cell>
          <cell r="DG35" t="e">
            <v>#REF!</v>
          </cell>
          <cell r="DH35" t="e">
            <v>#REF!</v>
          </cell>
          <cell r="DI35" t="e">
            <v>#REF!</v>
          </cell>
          <cell r="DJ35" t="e">
            <v>#REF!</v>
          </cell>
          <cell r="DK35" t="e">
            <v>#REF!</v>
          </cell>
          <cell r="DL35" t="e">
            <v>#REF!</v>
          </cell>
        </row>
        <row r="36">
          <cell r="A36">
            <v>19</v>
          </cell>
          <cell r="B36" t="str">
            <v>Trading Co.</v>
          </cell>
          <cell r="C36">
            <v>1.745E-2</v>
          </cell>
          <cell r="D36">
            <v>4.0784399999999996</v>
          </cell>
          <cell r="E36">
            <v>-3.6600000000000001E-3</v>
          </cell>
          <cell r="F36">
            <v>2.2300000000000002E-3</v>
          </cell>
          <cell r="G36">
            <v>319.01632999999998</v>
          </cell>
          <cell r="H36">
            <v>103.26433</v>
          </cell>
          <cell r="I36">
            <v>-8.1267600000000009</v>
          </cell>
          <cell r="J36">
            <v>195.99601000000001</v>
          </cell>
          <cell r="K36">
            <v>7.46E-2</v>
          </cell>
          <cell r="L36">
            <v>211.97855000000001</v>
          </cell>
          <cell r="M36">
            <v>0.14932999999999999</v>
          </cell>
          <cell r="N36">
            <v>96.384140000000002</v>
          </cell>
          <cell r="O36">
            <v>922.83099000000004</v>
          </cell>
          <cell r="P36">
            <v>14.237299999999999</v>
          </cell>
          <cell r="Q36">
            <v>5.3057299999999996</v>
          </cell>
          <cell r="R36">
            <v>2.4787699999999999</v>
          </cell>
          <cell r="S36">
            <v>22.96773</v>
          </cell>
          <cell r="AB36">
            <v>44.989530000000002</v>
          </cell>
          <cell r="AP36">
            <v>14.237299999999999</v>
          </cell>
          <cell r="AQ36">
            <v>5.3057299999999996</v>
          </cell>
          <cell r="AR36">
            <v>2.4787699999999999</v>
          </cell>
          <cell r="AS36">
            <v>22.96773</v>
          </cell>
          <cell r="BB36">
            <v>44.989530000000002</v>
          </cell>
          <cell r="BS36">
            <v>5.7839999999999998</v>
          </cell>
          <cell r="BT36">
            <v>5.7839999999999998</v>
          </cell>
          <cell r="BU36">
            <v>5.7839999999999998</v>
          </cell>
          <cell r="BV36">
            <v>5.7839999999999998</v>
          </cell>
          <cell r="BW36">
            <v>5.7839999999999998</v>
          </cell>
          <cell r="BX36">
            <v>5.7839999999999998</v>
          </cell>
          <cell r="BY36">
            <v>5.7839999999999998</v>
          </cell>
          <cell r="BZ36">
            <v>5.7839999999999998</v>
          </cell>
          <cell r="CA36">
            <v>5.7839999999999998</v>
          </cell>
          <cell r="CB36">
            <v>5.7839999999999998</v>
          </cell>
          <cell r="CC36">
            <v>5.7839999999999998</v>
          </cell>
          <cell r="CD36">
            <v>5.7839999999999998</v>
          </cell>
          <cell r="CE36">
            <v>69.408000000000001</v>
          </cell>
          <cell r="CF36">
            <v>15.81845</v>
          </cell>
          <cell r="CG36" t="e">
            <v>#REF!</v>
          </cell>
          <cell r="CM36">
            <v>1.745E-2</v>
          </cell>
          <cell r="CN36">
            <v>4.0784399999999996</v>
          </cell>
          <cell r="CO36">
            <v>-3.6600000000000001E-3</v>
          </cell>
          <cell r="DA36" t="e">
            <v>#REF!</v>
          </cell>
          <cell r="DB36" t="e">
            <v>#REF!</v>
          </cell>
          <cell r="DC36" t="e">
            <v>#REF!</v>
          </cell>
          <cell r="DD36" t="e">
            <v>#REF!</v>
          </cell>
          <cell r="DE36" t="e">
            <v>#REF!</v>
          </cell>
          <cell r="DF36" t="e">
            <v>#REF!</v>
          </cell>
          <cell r="DG36" t="e">
            <v>#REF!</v>
          </cell>
          <cell r="DH36" t="e">
            <v>#REF!</v>
          </cell>
          <cell r="DI36" t="e">
            <v>#REF!</v>
          </cell>
          <cell r="DJ36" t="e">
            <v>#REF!</v>
          </cell>
          <cell r="DK36" t="e">
            <v>#REF!</v>
          </cell>
          <cell r="DL36" t="e">
            <v>#REF!</v>
          </cell>
        </row>
        <row r="37">
          <cell r="A37">
            <v>20</v>
          </cell>
          <cell r="B37" t="str">
            <v>Trading Co. SP</v>
          </cell>
          <cell r="C37">
            <v>1.745E-2</v>
          </cell>
          <cell r="D37">
            <v>-2.6900000000000001E-3</v>
          </cell>
          <cell r="E37">
            <v>-2.9299999999999999E-3</v>
          </cell>
          <cell r="F37">
            <v>2.2300000000000002E-3</v>
          </cell>
          <cell r="G37">
            <v>-6.0435100000000004</v>
          </cell>
          <cell r="H37">
            <v>-7.7420099999999996</v>
          </cell>
          <cell r="I37">
            <v>-8.1264699999999994</v>
          </cell>
          <cell r="J37">
            <v>-89.199629999999999</v>
          </cell>
          <cell r="K37">
            <v>7.46E-2</v>
          </cell>
          <cell r="L37">
            <v>-11.60435</v>
          </cell>
          <cell r="M37">
            <v>0.14934</v>
          </cell>
          <cell r="N37">
            <v>-6.8945299999999996</v>
          </cell>
          <cell r="O37">
            <v>-129.3725</v>
          </cell>
          <cell r="P37">
            <v>-1.0366200000000001</v>
          </cell>
          <cell r="Q37">
            <v>-0.32977000000000001</v>
          </cell>
          <cell r="R37">
            <v>0.23877000000000001</v>
          </cell>
          <cell r="S37">
            <v>-1.38927</v>
          </cell>
          <cell r="AB37">
            <v>-2.5168900000000001</v>
          </cell>
          <cell r="AP37">
            <v>-1.0366200000000001</v>
          </cell>
          <cell r="AQ37">
            <v>-0.32977000000000001</v>
          </cell>
          <cell r="AR37">
            <v>0.23877000000000001</v>
          </cell>
          <cell r="AS37">
            <v>-1.38927</v>
          </cell>
          <cell r="BB37">
            <v>-2.5168900000000001</v>
          </cell>
          <cell r="BS37">
            <v>8.4000000000000005E-2</v>
          </cell>
          <cell r="BT37">
            <v>8.4000000000000005E-2</v>
          </cell>
          <cell r="BU37">
            <v>8.4000000000000005E-2</v>
          </cell>
          <cell r="BV37">
            <v>8.4000000000000005E-2</v>
          </cell>
          <cell r="BW37">
            <v>8.4000000000000005E-2</v>
          </cell>
          <cell r="BX37">
            <v>8.4000000000000005E-2</v>
          </cell>
          <cell r="BY37">
            <v>8.4000000000000005E-2</v>
          </cell>
          <cell r="BZ37">
            <v>8.4000000000000005E-2</v>
          </cell>
          <cell r="CA37">
            <v>8.4000000000000005E-2</v>
          </cell>
          <cell r="CB37">
            <v>8.4000000000000005E-2</v>
          </cell>
          <cell r="CC37">
            <v>8.4000000000000005E-2</v>
          </cell>
          <cell r="CD37">
            <v>8.4000000000000005E-2</v>
          </cell>
          <cell r="CE37">
            <v>1.008</v>
          </cell>
          <cell r="CF37">
            <v>0.26290999999999998</v>
          </cell>
          <cell r="CG37" t="e">
            <v>#REF!</v>
          </cell>
          <cell r="CM37">
            <v>1.745E-2</v>
          </cell>
          <cell r="CN37">
            <v>-2.6900000000000001E-3</v>
          </cell>
          <cell r="CO37">
            <v>-2.9299999999999999E-3</v>
          </cell>
          <cell r="DA37" t="e">
            <v>#REF!</v>
          </cell>
          <cell r="DB37" t="e">
            <v>#REF!</v>
          </cell>
          <cell r="DC37" t="e">
            <v>#REF!</v>
          </cell>
          <cell r="DD37" t="e">
            <v>#REF!</v>
          </cell>
          <cell r="DE37" t="e">
            <v>#REF!</v>
          </cell>
          <cell r="DF37" t="e">
            <v>#REF!</v>
          </cell>
          <cell r="DG37" t="e">
            <v>#REF!</v>
          </cell>
          <cell r="DH37" t="e">
            <v>#REF!</v>
          </cell>
          <cell r="DI37" t="e">
            <v>#REF!</v>
          </cell>
          <cell r="DJ37" t="e">
            <v>#REF!</v>
          </cell>
          <cell r="DK37" t="e">
            <v>#REF!</v>
          </cell>
          <cell r="DL37" t="e">
            <v>#REF!</v>
          </cell>
        </row>
        <row r="38">
          <cell r="A38">
            <v>21</v>
          </cell>
          <cell r="B38" t="str">
            <v>Other Operating Revenue</v>
          </cell>
          <cell r="C38">
            <v>35906.477680000004</v>
          </cell>
          <cell r="D38">
            <v>40105.658089999997</v>
          </cell>
          <cell r="E38">
            <v>38845.592709999997</v>
          </cell>
          <cell r="F38">
            <v>38533.102359999997</v>
          </cell>
          <cell r="G38">
            <v>52435.863819999999</v>
          </cell>
          <cell r="H38">
            <v>35081.783660000001</v>
          </cell>
          <cell r="I38">
            <v>42395.905989999999</v>
          </cell>
          <cell r="J38">
            <v>34742.577920000003</v>
          </cell>
          <cell r="K38">
            <v>47586.080110000003</v>
          </cell>
          <cell r="L38">
            <v>19367.154060000001</v>
          </cell>
          <cell r="M38">
            <v>38840.923770000001</v>
          </cell>
          <cell r="N38">
            <v>58740.201050000003</v>
          </cell>
          <cell r="O38">
            <v>482581.32121999998</v>
          </cell>
          <cell r="P38">
            <v>52591.32965</v>
          </cell>
          <cell r="Q38">
            <v>44163.21387</v>
          </cell>
          <cell r="R38">
            <v>36306.473100000003</v>
          </cell>
          <cell r="S38">
            <v>58889.923239999996</v>
          </cell>
          <cell r="AB38">
            <v>191950.93986000001</v>
          </cell>
          <cell r="AG38">
            <v>34882.584999999999</v>
          </cell>
          <cell r="AH38">
            <v>34618.839</v>
          </cell>
          <cell r="AI38">
            <v>34737.485000000001</v>
          </cell>
          <cell r="AJ38">
            <v>35039.813000000002</v>
          </cell>
          <cell r="AK38">
            <v>34632.523000000001</v>
          </cell>
          <cell r="AL38">
            <v>34679.650999999998</v>
          </cell>
          <cell r="AM38">
            <v>34911.652000000002</v>
          </cell>
          <cell r="AN38">
            <v>34937.722999999998</v>
          </cell>
          <cell r="AO38">
            <v>278440.27100000001</v>
          </cell>
          <cell r="AP38">
            <v>52591.32965</v>
          </cell>
          <cell r="AQ38">
            <v>44163.21387</v>
          </cell>
          <cell r="AR38">
            <v>36306.473100000003</v>
          </cell>
          <cell r="AS38">
            <v>58889.923239999996</v>
          </cell>
          <cell r="AT38">
            <v>34882.584999999999</v>
          </cell>
          <cell r="AU38">
            <v>34618.839</v>
          </cell>
          <cell r="AV38">
            <v>34737.485000000001</v>
          </cell>
          <cell r="AW38">
            <v>35039.813000000002</v>
          </cell>
          <cell r="AX38">
            <v>34632.523000000001</v>
          </cell>
          <cell r="AY38">
            <v>34679.650999999998</v>
          </cell>
          <cell r="AZ38">
            <v>34911.652000000002</v>
          </cell>
          <cell r="BA38">
            <v>34937.722999999998</v>
          </cell>
          <cell r="BB38">
            <v>470391.21085999999</v>
          </cell>
          <cell r="BC38">
            <v>34631.292999999998</v>
          </cell>
          <cell r="BD38">
            <v>34983.803</v>
          </cell>
          <cell r="BE38">
            <v>34535.112000000001</v>
          </cell>
          <cell r="BF38">
            <v>34694.927000000003</v>
          </cell>
          <cell r="BG38">
            <v>34882.584999999999</v>
          </cell>
          <cell r="BH38">
            <v>34618.839</v>
          </cell>
          <cell r="BI38">
            <v>34737.485000000001</v>
          </cell>
          <cell r="BJ38">
            <v>35039.813000000002</v>
          </cell>
          <cell r="BK38">
            <v>34632.523000000001</v>
          </cell>
          <cell r="BL38">
            <v>34679.650999999998</v>
          </cell>
          <cell r="BM38">
            <v>34911.652000000002</v>
          </cell>
          <cell r="BN38">
            <v>34937.722999999998</v>
          </cell>
          <cell r="BO38">
            <v>417285.40600000002</v>
          </cell>
          <cell r="BS38">
            <v>7191.4279999999999</v>
          </cell>
          <cell r="BT38">
            <v>7445.4470000000001</v>
          </cell>
          <cell r="BU38">
            <v>8788.3979999999992</v>
          </cell>
          <cell r="BV38">
            <v>7242.9040000000005</v>
          </cell>
          <cell r="BW38">
            <v>7680.5569999999998</v>
          </cell>
          <cell r="BX38">
            <v>8839.3580000000002</v>
          </cell>
          <cell r="BY38">
            <v>7283.49</v>
          </cell>
          <cell r="BZ38">
            <v>7535.96</v>
          </cell>
          <cell r="CA38">
            <v>9006.0049999999992</v>
          </cell>
          <cell r="CB38">
            <v>7383.2809999999999</v>
          </cell>
          <cell r="CC38">
            <v>7599.8040000000001</v>
          </cell>
          <cell r="CD38">
            <v>9202.7720000000008</v>
          </cell>
          <cell r="CE38">
            <v>95199.403999999995</v>
          </cell>
          <cell r="CF38">
            <v>6695.7286800000002</v>
          </cell>
          <cell r="CG38" t="e">
            <v>#REF!</v>
          </cell>
          <cell r="CM38">
            <v>35906.477680000004</v>
          </cell>
          <cell r="CN38">
            <v>40105.658089999997</v>
          </cell>
          <cell r="CO38">
            <v>38845.592709999997</v>
          </cell>
          <cell r="CP38">
            <v>32414.514999999999</v>
          </cell>
          <cell r="CQ38">
            <v>32834.152999999998</v>
          </cell>
          <cell r="CR38">
            <v>32312.584999999999</v>
          </cell>
          <cell r="CS38">
            <v>32548.098000000002</v>
          </cell>
          <cell r="CT38">
            <v>32814.055</v>
          </cell>
          <cell r="CU38">
            <v>32703.802</v>
          </cell>
          <cell r="CV38">
            <v>32546.205000000002</v>
          </cell>
          <cell r="CW38">
            <v>32859.593000000001</v>
          </cell>
          <cell r="CX38">
            <v>32597.248</v>
          </cell>
          <cell r="DA38" t="e">
            <v>#REF!</v>
          </cell>
          <cell r="DB38" t="e">
            <v>#REF!</v>
          </cell>
          <cell r="DC38" t="e">
            <v>#REF!</v>
          </cell>
          <cell r="DD38" t="e">
            <v>#REF!</v>
          </cell>
          <cell r="DE38" t="e">
            <v>#REF!</v>
          </cell>
          <cell r="DF38" t="e">
            <v>#REF!</v>
          </cell>
          <cell r="DG38" t="e">
            <v>#REF!</v>
          </cell>
          <cell r="DH38" t="e">
            <v>#REF!</v>
          </cell>
          <cell r="DI38" t="e">
            <v>#REF!</v>
          </cell>
          <cell r="DJ38" t="e">
            <v>#REF!</v>
          </cell>
          <cell r="DK38" t="e">
            <v>#REF!</v>
          </cell>
          <cell r="DL38" t="e">
            <v>#REF!</v>
          </cell>
        </row>
        <row r="39">
          <cell r="A39">
            <v>22</v>
          </cell>
          <cell r="B39" t="str">
            <v>Customer Discount</v>
          </cell>
          <cell r="C39">
            <v>839.62618999999995</v>
          </cell>
          <cell r="D39">
            <v>1032.49047</v>
          </cell>
          <cell r="E39">
            <v>603.55264</v>
          </cell>
          <cell r="F39">
            <v>992.63876000000005</v>
          </cell>
          <cell r="G39">
            <v>708.33140000000003</v>
          </cell>
          <cell r="H39">
            <v>499.44024999999999</v>
          </cell>
          <cell r="I39">
            <v>606.87082999999996</v>
          </cell>
          <cell r="J39">
            <v>672.68809999999996</v>
          </cell>
          <cell r="K39">
            <v>772.24861999999996</v>
          </cell>
          <cell r="L39">
            <v>713.20924000000002</v>
          </cell>
          <cell r="M39">
            <v>679.61743000000001</v>
          </cell>
          <cell r="N39">
            <v>973.04552999999999</v>
          </cell>
          <cell r="O39">
            <v>9093.7594599999993</v>
          </cell>
          <cell r="P39">
            <v>605.15881999999999</v>
          </cell>
          <cell r="Q39">
            <v>570.65719000000001</v>
          </cell>
          <cell r="R39">
            <v>798.75139000000001</v>
          </cell>
          <cell r="S39">
            <v>417.25285000000002</v>
          </cell>
          <cell r="AB39">
            <v>2391.8202500000002</v>
          </cell>
          <cell r="AG39">
            <v>810.78099999999995</v>
          </cell>
          <cell r="AH39">
            <v>796.87800000000004</v>
          </cell>
          <cell r="AI39">
            <v>823.38400000000001</v>
          </cell>
          <cell r="AJ39">
            <v>799.827</v>
          </cell>
          <cell r="AK39">
            <v>807.42700000000002</v>
          </cell>
          <cell r="AL39">
            <v>818.41600000000005</v>
          </cell>
          <cell r="AM39">
            <v>802.10699999999997</v>
          </cell>
          <cell r="AN39">
            <v>810.05499999999995</v>
          </cell>
          <cell r="AO39">
            <v>6468.875</v>
          </cell>
          <cell r="AP39">
            <v>605.15881999999999</v>
          </cell>
          <cell r="AQ39">
            <v>570.65719000000001</v>
          </cell>
          <cell r="AR39">
            <v>798.75139000000001</v>
          </cell>
          <cell r="AS39">
            <v>417.25285000000002</v>
          </cell>
          <cell r="AT39">
            <v>810.78099999999995</v>
          </cell>
          <cell r="AU39">
            <v>796.87800000000004</v>
          </cell>
          <cell r="AV39">
            <v>823.38400000000001</v>
          </cell>
          <cell r="AW39">
            <v>799.827</v>
          </cell>
          <cell r="AX39">
            <v>807.42700000000002</v>
          </cell>
          <cell r="AY39">
            <v>818.41600000000005</v>
          </cell>
          <cell r="AZ39">
            <v>802.10699999999997</v>
          </cell>
          <cell r="BA39">
            <v>810.05499999999995</v>
          </cell>
          <cell r="BB39">
            <v>8860.6952500000007</v>
          </cell>
          <cell r="BC39">
            <v>803.81</v>
          </cell>
          <cell r="BD39">
            <v>804.65300000000002</v>
          </cell>
          <cell r="BE39">
            <v>791.92200000000003</v>
          </cell>
          <cell r="BF39">
            <v>810.65099999999995</v>
          </cell>
          <cell r="BG39">
            <v>810.78099999999995</v>
          </cell>
          <cell r="BH39">
            <v>796.87800000000004</v>
          </cell>
          <cell r="BI39">
            <v>823.38400000000001</v>
          </cell>
          <cell r="BJ39">
            <v>799.827</v>
          </cell>
          <cell r="BK39">
            <v>807.42700000000002</v>
          </cell>
          <cell r="BL39">
            <v>818.41600000000005</v>
          </cell>
          <cell r="BM39">
            <v>802.10699999999997</v>
          </cell>
          <cell r="BN39">
            <v>810.05499999999995</v>
          </cell>
          <cell r="BO39">
            <v>9679.9110000000001</v>
          </cell>
          <cell r="BS39">
            <v>613.26400000000001</v>
          </cell>
          <cell r="BT39">
            <v>600.49199999999996</v>
          </cell>
          <cell r="BU39">
            <v>616.12099999999998</v>
          </cell>
          <cell r="BV39">
            <v>601.41399999999999</v>
          </cell>
          <cell r="BW39">
            <v>622.12599999999998</v>
          </cell>
          <cell r="BX39">
            <v>611.46900000000005</v>
          </cell>
          <cell r="BY39">
            <v>611.89499999999998</v>
          </cell>
          <cell r="BZ39">
            <v>610.66700000000003</v>
          </cell>
          <cell r="CA39">
            <v>618.476</v>
          </cell>
          <cell r="CB39">
            <v>619.12</v>
          </cell>
          <cell r="CC39">
            <v>611.08699999999999</v>
          </cell>
          <cell r="CD39">
            <v>633.995</v>
          </cell>
          <cell r="CE39">
            <v>7370.1260000000002</v>
          </cell>
          <cell r="CF39">
            <v>681.66426999999999</v>
          </cell>
          <cell r="CG39" t="e">
            <v>#REF!</v>
          </cell>
          <cell r="CM39">
            <v>839.62618999999995</v>
          </cell>
          <cell r="CN39">
            <v>1032.49047</v>
          </cell>
          <cell r="CO39">
            <v>603.55264</v>
          </cell>
          <cell r="CP39">
            <v>709.33</v>
          </cell>
          <cell r="CQ39">
            <v>777.00900000000001</v>
          </cell>
          <cell r="CR39">
            <v>642.23800000000006</v>
          </cell>
          <cell r="CS39">
            <v>777.39599999999996</v>
          </cell>
          <cell r="CT39">
            <v>710.10199999999998</v>
          </cell>
          <cell r="CU39">
            <v>676.66</v>
          </cell>
          <cell r="CV39">
            <v>744.22900000000004</v>
          </cell>
          <cell r="CW39">
            <v>676.99599999999998</v>
          </cell>
          <cell r="CX39">
            <v>710.87400000000002</v>
          </cell>
          <cell r="DA39" t="e">
            <v>#REF!</v>
          </cell>
          <cell r="DB39" t="e">
            <v>#REF!</v>
          </cell>
          <cell r="DC39" t="e">
            <v>#REF!</v>
          </cell>
          <cell r="DD39" t="e">
            <v>#REF!</v>
          </cell>
          <cell r="DE39" t="e">
            <v>#REF!</v>
          </cell>
          <cell r="DF39" t="e">
            <v>#REF!</v>
          </cell>
          <cell r="DG39" t="e">
            <v>#REF!</v>
          </cell>
          <cell r="DH39" t="e">
            <v>#REF!</v>
          </cell>
          <cell r="DI39" t="e">
            <v>#REF!</v>
          </cell>
          <cell r="DJ39" t="e">
            <v>#REF!</v>
          </cell>
          <cell r="DK39" t="e">
            <v>#REF!</v>
          </cell>
          <cell r="DL39" t="e">
            <v>#REF!</v>
          </cell>
        </row>
        <row r="40">
          <cell r="A40">
            <v>23</v>
          </cell>
          <cell r="B40" t="str">
            <v>Warehouse Sales</v>
          </cell>
          <cell r="C40">
            <v>1790812.8419900001</v>
          </cell>
          <cell r="D40">
            <v>1856393.2438999999</v>
          </cell>
          <cell r="E40">
            <v>1699728.7710800001</v>
          </cell>
          <cell r="F40">
            <v>1788689.0610199999</v>
          </cell>
          <cell r="G40">
            <v>1501374.3368599999</v>
          </cell>
          <cell r="H40">
            <v>1515941.9864399999</v>
          </cell>
          <cell r="I40">
            <v>1524279.4990000001</v>
          </cell>
          <cell r="J40">
            <v>1378365.3361800001</v>
          </cell>
          <cell r="K40">
            <v>1565891.3693599999</v>
          </cell>
          <cell r="L40">
            <v>1327255.12326</v>
          </cell>
          <cell r="M40">
            <v>1227014.8383500001</v>
          </cell>
          <cell r="N40">
            <v>1470487.1175299999</v>
          </cell>
          <cell r="O40">
            <v>18646233.524969999</v>
          </cell>
          <cell r="P40">
            <v>1285261.9866899999</v>
          </cell>
          <cell r="Q40">
            <v>1345143.0253900001</v>
          </cell>
          <cell r="R40">
            <v>1817228.2112100001</v>
          </cell>
          <cell r="S40">
            <v>1427929.5099800001</v>
          </cell>
          <cell r="AB40">
            <v>5875562.7332699997</v>
          </cell>
          <cell r="AG40">
            <v>1543772.96065</v>
          </cell>
          <cell r="AH40">
            <v>1405248.64537</v>
          </cell>
          <cell r="AI40">
            <v>1617753.2364399999</v>
          </cell>
          <cell r="AJ40">
            <v>1391623.152</v>
          </cell>
          <cell r="AK40">
            <v>1421141.8758799999</v>
          </cell>
          <cell r="AL40">
            <v>1534790.9949399999</v>
          </cell>
          <cell r="AM40">
            <v>1377904.59559</v>
          </cell>
          <cell r="AN40">
            <v>1427467.06488</v>
          </cell>
          <cell r="AO40">
            <v>11719702.52575</v>
          </cell>
          <cell r="AP40">
            <v>1285261.9866899999</v>
          </cell>
          <cell r="AQ40">
            <v>1345143.0253900001</v>
          </cell>
          <cell r="AR40">
            <v>1817228.2112100001</v>
          </cell>
          <cell r="AS40">
            <v>1427929.5099800001</v>
          </cell>
          <cell r="AT40">
            <v>1543772.96065</v>
          </cell>
          <cell r="AU40">
            <v>1405248.64537</v>
          </cell>
          <cell r="AV40">
            <v>1617753.2364399999</v>
          </cell>
          <cell r="AW40">
            <v>1391623.152</v>
          </cell>
          <cell r="AX40">
            <v>1421141.8758799999</v>
          </cell>
          <cell r="AY40">
            <v>1534790.9949399999</v>
          </cell>
          <cell r="AZ40">
            <v>1377904.59559</v>
          </cell>
          <cell r="BA40">
            <v>1427467.06488</v>
          </cell>
          <cell r="BB40">
            <v>17595265.259020001</v>
          </cell>
          <cell r="BC40">
            <v>1551016.1040399999</v>
          </cell>
          <cell r="BD40">
            <v>1556792.18943</v>
          </cell>
          <cell r="BE40">
            <v>1417260.3054200001</v>
          </cell>
          <cell r="BF40">
            <v>1582662.0099299999</v>
          </cell>
          <cell r="BG40">
            <v>1590258.21083</v>
          </cell>
          <cell r="BH40">
            <v>1447559.5200799999</v>
          </cell>
          <cell r="BI40">
            <v>1666383.49416</v>
          </cell>
          <cell r="BJ40">
            <v>1433451.09384</v>
          </cell>
          <cell r="BK40">
            <v>1463845.0883299999</v>
          </cell>
          <cell r="BL40">
            <v>1580861.7420699999</v>
          </cell>
          <cell r="BM40">
            <v>1419223.7733799999</v>
          </cell>
          <cell r="BN40">
            <v>1470235.26492</v>
          </cell>
          <cell r="BO40">
            <v>18179548.796429999</v>
          </cell>
          <cell r="BS40">
            <v>1628912.21334</v>
          </cell>
          <cell r="BT40">
            <v>1657274.6997799999</v>
          </cell>
          <cell r="BU40">
            <v>1657152.63093</v>
          </cell>
          <cell r="BV40">
            <v>1540022.99446</v>
          </cell>
          <cell r="BW40">
            <v>1836357.08583</v>
          </cell>
          <cell r="BX40">
            <v>1877302.2622700001</v>
          </cell>
          <cell r="BY40">
            <v>1827032.71692</v>
          </cell>
          <cell r="BZ40">
            <v>1880945.98728</v>
          </cell>
          <cell r="CA40">
            <v>1923424.46431</v>
          </cell>
          <cell r="CB40">
            <v>1870530.80828</v>
          </cell>
          <cell r="CC40">
            <v>1709305.3954799999</v>
          </cell>
          <cell r="CD40">
            <v>1767180.6301599999</v>
          </cell>
          <cell r="CE40">
            <v>21175441.889040001</v>
          </cell>
          <cell r="CF40">
            <v>1585297.8886899999</v>
          </cell>
          <cell r="CG40" t="e">
            <v>#REF!</v>
          </cell>
          <cell r="CM40">
            <v>1790812.8419900001</v>
          </cell>
          <cell r="CN40">
            <v>1856393.2438999999</v>
          </cell>
          <cell r="CO40">
            <v>1699728.7710800001</v>
          </cell>
          <cell r="CP40">
            <v>2299603.6932899999</v>
          </cell>
          <cell r="CQ40">
            <v>2033800.0994200001</v>
          </cell>
          <cell r="CR40">
            <v>1602282.1043100001</v>
          </cell>
          <cell r="CS40">
            <v>2123296.8321199999</v>
          </cell>
          <cell r="CT40">
            <v>1922255.41506</v>
          </cell>
          <cell r="CU40">
            <v>1811979.4757999999</v>
          </cell>
          <cell r="CV40">
            <v>2614721.0863199998</v>
          </cell>
          <cell r="CW40">
            <v>1745667.115</v>
          </cell>
          <cell r="CX40">
            <v>1690641.6972399999</v>
          </cell>
          <cell r="DA40" t="e">
            <v>#REF!</v>
          </cell>
          <cell r="DB40" t="e">
            <v>#REF!</v>
          </cell>
          <cell r="DC40" t="e">
            <v>#REF!</v>
          </cell>
          <cell r="DD40" t="e">
            <v>#REF!</v>
          </cell>
          <cell r="DE40" t="e">
            <v>#REF!</v>
          </cell>
          <cell r="DF40" t="e">
            <v>#REF!</v>
          </cell>
          <cell r="DG40" t="e">
            <v>#REF!</v>
          </cell>
          <cell r="DH40" t="e">
            <v>#REF!</v>
          </cell>
          <cell r="DI40" t="e">
            <v>#REF!</v>
          </cell>
          <cell r="DJ40" t="e">
            <v>#REF!</v>
          </cell>
          <cell r="DK40" t="e">
            <v>#REF!</v>
          </cell>
          <cell r="DL40" t="e">
            <v>#REF!</v>
          </cell>
        </row>
        <row r="41">
          <cell r="A41">
            <v>24</v>
          </cell>
          <cell r="B41" t="str">
            <v>Warehouse Sales SP (excludes Gx Rebates)</v>
          </cell>
          <cell r="C41">
            <v>-62815.767469999999</v>
          </cell>
          <cell r="D41">
            <v>-65275.572079999998</v>
          </cell>
          <cell r="E41">
            <v>-59745.332609999998</v>
          </cell>
          <cell r="F41">
            <v>-61719.539389999998</v>
          </cell>
          <cell r="G41">
            <v>-55162.782140000003</v>
          </cell>
          <cell r="H41">
            <v>-49247.668740000001</v>
          </cell>
          <cell r="I41">
            <v>-54009.79</v>
          </cell>
          <cell r="J41">
            <v>-48312.91201</v>
          </cell>
          <cell r="K41">
            <v>-58952.91504</v>
          </cell>
          <cell r="L41">
            <v>-46403.141199999998</v>
          </cell>
          <cell r="M41">
            <v>-42259.110529999998</v>
          </cell>
          <cell r="N41">
            <v>-64679.70319</v>
          </cell>
          <cell r="O41">
            <v>-668584.23439999996</v>
          </cell>
          <cell r="P41">
            <v>-44957.448040000003</v>
          </cell>
          <cell r="Q41">
            <v>-48148.463250000001</v>
          </cell>
          <cell r="R41">
            <v>-66724.819589999999</v>
          </cell>
          <cell r="S41">
            <v>-51444.729619999998</v>
          </cell>
          <cell r="AB41">
            <v>-211275.46049999999</v>
          </cell>
          <cell r="AG41">
            <v>-55595.252930000002</v>
          </cell>
          <cell r="AH41">
            <v>-50603.68621</v>
          </cell>
          <cell r="AI41">
            <v>-58157.419040000001</v>
          </cell>
          <cell r="AJ41">
            <v>-50024.631479999996</v>
          </cell>
          <cell r="AK41">
            <v>-51072.533349999998</v>
          </cell>
          <cell r="AL41">
            <v>-55099.684269999998</v>
          </cell>
          <cell r="AM41">
            <v>-49406.35353</v>
          </cell>
          <cell r="AN41">
            <v>-51138.254350000003</v>
          </cell>
          <cell r="AO41">
            <v>-421097.81516</v>
          </cell>
          <cell r="AP41">
            <v>-44957.448040000003</v>
          </cell>
          <cell r="AQ41">
            <v>-48148.463250000001</v>
          </cell>
          <cell r="AR41">
            <v>-66724.819589999999</v>
          </cell>
          <cell r="AS41">
            <v>-51444.729619999998</v>
          </cell>
          <cell r="AT41">
            <v>-55595.252930000002</v>
          </cell>
          <cell r="AU41">
            <v>-50603.68621</v>
          </cell>
          <cell r="AV41">
            <v>-58157.419040000001</v>
          </cell>
          <cell r="AW41">
            <v>-50024.631479999996</v>
          </cell>
          <cell r="AX41">
            <v>-51072.533349999998</v>
          </cell>
          <cell r="AY41">
            <v>-55099.684269999998</v>
          </cell>
          <cell r="AZ41">
            <v>-49406.35353</v>
          </cell>
          <cell r="BA41">
            <v>-51138.254350000003</v>
          </cell>
          <cell r="BB41">
            <v>-632373.27566000004</v>
          </cell>
          <cell r="BC41">
            <v>-53562.353130000003</v>
          </cell>
          <cell r="BD41">
            <v>-53768.880380000002</v>
          </cell>
          <cell r="BE41">
            <v>-48972.44328</v>
          </cell>
          <cell r="BF41">
            <v>-54727.857779999998</v>
          </cell>
          <cell r="BG41">
            <v>-55006.570180000002</v>
          </cell>
          <cell r="BH41">
            <v>-50067.876190000003</v>
          </cell>
          <cell r="BI41">
            <v>-57541.653989999999</v>
          </cell>
          <cell r="BJ41">
            <v>-49494.971060000003</v>
          </cell>
          <cell r="BK41">
            <v>-50531.81712</v>
          </cell>
          <cell r="BL41">
            <v>-54516.383959999999</v>
          </cell>
          <cell r="BM41">
            <v>-48883.581290000002</v>
          </cell>
          <cell r="BN41">
            <v>-50597.149039999997</v>
          </cell>
          <cell r="BO41">
            <v>-627671.53740000003</v>
          </cell>
          <cell r="BS41">
            <v>-56213.034390000001</v>
          </cell>
          <cell r="BT41">
            <v>-57219.265939999997</v>
          </cell>
          <cell r="BU41">
            <v>-57188.841370000002</v>
          </cell>
          <cell r="BV41">
            <v>-53181.201630000003</v>
          </cell>
          <cell r="BW41">
            <v>-63488.820310000003</v>
          </cell>
          <cell r="BX41">
            <v>-64826.009890000001</v>
          </cell>
          <cell r="BY41">
            <v>-62941.582159999998</v>
          </cell>
          <cell r="BZ41">
            <v>-64746.416449999997</v>
          </cell>
          <cell r="CA41">
            <v>-66169.805259999994</v>
          </cell>
          <cell r="CB41">
            <v>-64455.052129999996</v>
          </cell>
          <cell r="CC41">
            <v>-58962.622900000002</v>
          </cell>
          <cell r="CD41">
            <v>-60985.135110000003</v>
          </cell>
          <cell r="CE41">
            <v>-730377.78754000005</v>
          </cell>
          <cell r="CF41">
            <v>-55388.031920000001</v>
          </cell>
          <cell r="CG41" t="e">
            <v>#REF!</v>
          </cell>
          <cell r="CM41">
            <v>-62905.05154</v>
          </cell>
          <cell r="CN41">
            <v>-65415.005010000001</v>
          </cell>
          <cell r="CO41">
            <v>-60142.673580000002</v>
          </cell>
          <cell r="CP41">
            <v>-81061.666310000001</v>
          </cell>
          <cell r="CQ41">
            <v>-72378.082399999999</v>
          </cell>
          <cell r="CR41">
            <v>-56915.557930000003</v>
          </cell>
          <cell r="CS41">
            <v>-75481.353340000001</v>
          </cell>
          <cell r="CT41">
            <v>-68281.727480000001</v>
          </cell>
          <cell r="CU41">
            <v>-64375.281170000002</v>
          </cell>
          <cell r="CV41">
            <v>-92642.689830000003</v>
          </cell>
          <cell r="CW41">
            <v>-61931.124640000002</v>
          </cell>
          <cell r="CX41">
            <v>-59943.754059999999</v>
          </cell>
          <cell r="DA41" t="e">
            <v>#REF!</v>
          </cell>
          <cell r="DB41" t="e">
            <v>#REF!</v>
          </cell>
          <cell r="DC41" t="e">
            <v>#REF!</v>
          </cell>
          <cell r="DD41" t="e">
            <v>#REF!</v>
          </cell>
          <cell r="DE41" t="e">
            <v>#REF!</v>
          </cell>
          <cell r="DF41" t="e">
            <v>#REF!</v>
          </cell>
          <cell r="DG41" t="e">
            <v>#REF!</v>
          </cell>
          <cell r="DH41" t="e">
            <v>#REF!</v>
          </cell>
          <cell r="DI41" t="e">
            <v>#REF!</v>
          </cell>
          <cell r="DJ41" t="e">
            <v>#REF!</v>
          </cell>
          <cell r="DK41" t="e">
            <v>#REF!</v>
          </cell>
          <cell r="DL41" t="e">
            <v>#REF!</v>
          </cell>
        </row>
        <row r="42">
          <cell r="A42">
            <v>25</v>
          </cell>
          <cell r="B42" t="str">
            <v>Misc. Home Office Sales</v>
          </cell>
          <cell r="C42">
            <v>-3.0635500000000002</v>
          </cell>
          <cell r="D42">
            <v>-6.04413</v>
          </cell>
          <cell r="E42">
            <v>-279.24160999999998</v>
          </cell>
          <cell r="F42">
            <v>-570.10878000000002</v>
          </cell>
          <cell r="G42">
            <v>-385.2595</v>
          </cell>
          <cell r="H42">
            <v>-330.94357000000002</v>
          </cell>
          <cell r="I42">
            <v>-476.10759999999999</v>
          </cell>
          <cell r="J42">
            <v>-301.20053000000001</v>
          </cell>
          <cell r="K42">
            <v>-304.26179999999999</v>
          </cell>
          <cell r="L42">
            <v>-357.86631999999997</v>
          </cell>
          <cell r="M42">
            <v>-223.34566000000001</v>
          </cell>
          <cell r="N42">
            <v>1338.44624</v>
          </cell>
          <cell r="O42">
            <v>-1898.9968100000001</v>
          </cell>
          <cell r="P42">
            <v>-1.2282500000000001</v>
          </cell>
          <cell r="Q42">
            <v>-174.37798000000001</v>
          </cell>
          <cell r="R42">
            <v>-37.99165</v>
          </cell>
          <cell r="S42">
            <v>-64.457359999999994</v>
          </cell>
          <cell r="AB42">
            <v>-278.05524000000003</v>
          </cell>
          <cell r="AP42">
            <v>-1.2282500000000001</v>
          </cell>
          <cell r="AQ42">
            <v>-174.37798000000001</v>
          </cell>
          <cell r="AR42">
            <v>-37.99165</v>
          </cell>
          <cell r="AS42">
            <v>-64.457359999999994</v>
          </cell>
          <cell r="BB42">
            <v>-278.05524000000003</v>
          </cell>
          <cell r="BS42">
            <v>-4.5750000000000002</v>
          </cell>
          <cell r="BT42">
            <v>-4.5750000000000002</v>
          </cell>
          <cell r="BU42">
            <v>-4.5750000000000002</v>
          </cell>
          <cell r="BV42">
            <v>-4.5750000000000002</v>
          </cell>
          <cell r="BW42">
            <v>-4.5750000000000002</v>
          </cell>
          <cell r="BX42">
            <v>-4.5750000000000002</v>
          </cell>
          <cell r="BY42">
            <v>-4.5750000000000002</v>
          </cell>
          <cell r="BZ42">
            <v>-4.5750000000000002</v>
          </cell>
          <cell r="CA42">
            <v>-4.5750000000000002</v>
          </cell>
          <cell r="CB42">
            <v>-4.5750000000000002</v>
          </cell>
          <cell r="CC42">
            <v>-4.5750000000000002</v>
          </cell>
          <cell r="CD42">
            <v>-4.5750000000000002</v>
          </cell>
          <cell r="CE42">
            <v>-54.9</v>
          </cell>
          <cell r="CF42">
            <v>-45.852029999999999</v>
          </cell>
          <cell r="CG42" t="e">
            <v>#REF!</v>
          </cell>
          <cell r="CM42">
            <v>-3.0635500000000002</v>
          </cell>
          <cell r="CN42">
            <v>-6.04413</v>
          </cell>
          <cell r="CO42">
            <v>-279.24160999999998</v>
          </cell>
          <cell r="CP42">
            <v>-343.72500000000002</v>
          </cell>
          <cell r="CQ42">
            <v>-2419.6</v>
          </cell>
          <cell r="CR42">
            <v>-342.245</v>
          </cell>
          <cell r="CS42">
            <v>-762.58</v>
          </cell>
          <cell r="CT42">
            <v>-533.66999999999996</v>
          </cell>
          <cell r="CU42">
            <v>196.52799999999999</v>
          </cell>
          <cell r="CV42">
            <v>-31.731000000000002</v>
          </cell>
          <cell r="CW42">
            <v>1267.9749999999999</v>
          </cell>
          <cell r="CX42">
            <v>2045.9749999999999</v>
          </cell>
          <cell r="DA42" t="e">
            <v>#REF!</v>
          </cell>
          <cell r="DB42" t="e">
            <v>#REF!</v>
          </cell>
          <cell r="DC42" t="e">
            <v>#REF!</v>
          </cell>
          <cell r="DD42" t="e">
            <v>#REF!</v>
          </cell>
          <cell r="DE42" t="e">
            <v>#REF!</v>
          </cell>
          <cell r="DF42" t="e">
            <v>#REF!</v>
          </cell>
          <cell r="DG42" t="e">
            <v>#REF!</v>
          </cell>
          <cell r="DH42" t="e">
            <v>#REF!</v>
          </cell>
          <cell r="DI42" t="e">
            <v>#REF!</v>
          </cell>
          <cell r="DJ42" t="e">
            <v>#REF!</v>
          </cell>
          <cell r="DK42" t="e">
            <v>#REF!</v>
          </cell>
          <cell r="DL42" t="e">
            <v>#REF!</v>
          </cell>
        </row>
        <row r="43">
          <cell r="A43">
            <v>26</v>
          </cell>
          <cell r="B43" t="str">
            <v>Operating Revenue</v>
          </cell>
          <cell r="C43">
            <v>6277762.1900399998</v>
          </cell>
          <cell r="D43">
            <v>6714035.7549799997</v>
          </cell>
          <cell r="E43">
            <v>6160168.6307399999</v>
          </cell>
          <cell r="F43">
            <v>6302150.1439899998</v>
          </cell>
          <cell r="G43">
            <v>6653828.3796399999</v>
          </cell>
          <cell r="H43">
            <v>5938442.3060400002</v>
          </cell>
          <cell r="I43">
            <v>6898953.2744000005</v>
          </cell>
          <cell r="J43">
            <v>6658730.3915499998</v>
          </cell>
          <cell r="K43">
            <v>6717245.1402000003</v>
          </cell>
          <cell r="L43">
            <v>7094204.0742600001</v>
          </cell>
          <cell r="M43">
            <v>6238482.0088999998</v>
          </cell>
          <cell r="N43">
            <v>6818299.7810000004</v>
          </cell>
          <cell r="O43">
            <v>78472302.075739995</v>
          </cell>
          <cell r="P43">
            <v>7263701.7044200003</v>
          </cell>
          <cell r="Q43">
            <v>7399052.8072300004</v>
          </cell>
          <cell r="R43">
            <v>6202807.0607700003</v>
          </cell>
          <cell r="S43">
            <v>7353703.5278899996</v>
          </cell>
          <cell r="AB43">
            <v>28219265.100310002</v>
          </cell>
          <cell r="AG43">
            <v>7104797.2508899998</v>
          </cell>
          <cell r="AH43">
            <v>6568969.98257</v>
          </cell>
          <cell r="AI43">
            <v>7646844.5110799996</v>
          </cell>
          <cell r="AJ43">
            <v>6639960.4051299999</v>
          </cell>
          <cell r="AK43">
            <v>6955372.4680500003</v>
          </cell>
          <cell r="AL43">
            <v>7442605.6011300003</v>
          </cell>
          <cell r="AM43">
            <v>6785324.6943899998</v>
          </cell>
          <cell r="AN43">
            <v>7084957.2260299996</v>
          </cell>
          <cell r="AO43">
            <v>56228832.13927</v>
          </cell>
          <cell r="AP43">
            <v>7263701.7044200003</v>
          </cell>
          <cell r="AQ43">
            <v>7399052.8072300004</v>
          </cell>
          <cell r="AR43">
            <v>6202807.0607700003</v>
          </cell>
          <cell r="AS43">
            <v>7353703.5278899996</v>
          </cell>
          <cell r="AT43">
            <v>7104797.2508899998</v>
          </cell>
          <cell r="AU43">
            <v>6568969.98257</v>
          </cell>
          <cell r="AV43">
            <v>7646844.5110799996</v>
          </cell>
          <cell r="AW43">
            <v>6639960.4051299999</v>
          </cell>
          <cell r="AX43">
            <v>6955372.4680500003</v>
          </cell>
          <cell r="AY43">
            <v>7442605.6011300003</v>
          </cell>
          <cell r="AZ43">
            <v>6785324.6943899998</v>
          </cell>
          <cell r="BA43">
            <v>7084957.2260299996</v>
          </cell>
          <cell r="BB43">
            <v>84448097.239580005</v>
          </cell>
          <cell r="BC43">
            <v>7007449.9747099997</v>
          </cell>
          <cell r="BD43">
            <v>7079473.6985400002</v>
          </cell>
          <cell r="BE43">
            <v>6485856.13246</v>
          </cell>
          <cell r="BF43">
            <v>7302824.4132599998</v>
          </cell>
          <cell r="BG43">
            <v>7284000.9317399999</v>
          </cell>
          <cell r="BH43">
            <v>6748838.6208600001</v>
          </cell>
          <cell r="BI43">
            <v>7886458.5946399998</v>
          </cell>
          <cell r="BJ43">
            <v>6854630.1380899996</v>
          </cell>
          <cell r="BK43">
            <v>7146688.96471</v>
          </cell>
          <cell r="BL43">
            <v>7669499.2767899996</v>
          </cell>
          <cell r="BM43">
            <v>6986820.5395600004</v>
          </cell>
          <cell r="BN43">
            <v>7330642.8588399999</v>
          </cell>
          <cell r="BO43">
            <v>85783184.144199997</v>
          </cell>
          <cell r="BS43">
            <v>5926809.7795799999</v>
          </cell>
          <cell r="BT43">
            <v>5684528.3000400001</v>
          </cell>
          <cell r="BU43">
            <v>6279630.1784800002</v>
          </cell>
          <cell r="BV43">
            <v>5806331.0224400004</v>
          </cell>
          <cell r="BW43">
            <v>6710719.9908699999</v>
          </cell>
          <cell r="BX43">
            <v>6082691.6030799998</v>
          </cell>
          <cell r="BY43">
            <v>6236257.6031200001</v>
          </cell>
          <cell r="BZ43">
            <v>6140345.1881100005</v>
          </cell>
          <cell r="CA43">
            <v>6552403.8069399996</v>
          </cell>
          <cell r="CB43">
            <v>6456564.92918</v>
          </cell>
          <cell r="CC43">
            <v>6013738.24419</v>
          </cell>
          <cell r="CD43">
            <v>6748949.3613600004</v>
          </cell>
          <cell r="CE43">
            <v>74638970.007390007</v>
          </cell>
          <cell r="CF43">
            <v>6039845.46734</v>
          </cell>
          <cell r="CG43" t="e">
            <v>#REF!</v>
          </cell>
          <cell r="CM43">
            <v>6277762.1900399998</v>
          </cell>
          <cell r="CN43">
            <v>6714035.7549799997</v>
          </cell>
          <cell r="CO43">
            <v>6160168.6307399999</v>
          </cell>
          <cell r="CP43">
            <v>6615737.05272</v>
          </cell>
          <cell r="CQ43">
            <v>6522820.7838099999</v>
          </cell>
          <cell r="CR43">
            <v>5377250.3415099997</v>
          </cell>
          <cell r="CS43">
            <v>6852484.86558</v>
          </cell>
          <cell r="CT43">
            <v>6236587.4818200003</v>
          </cell>
          <cell r="CU43">
            <v>5946475.6322999997</v>
          </cell>
          <cell r="CV43">
            <v>7522816.9890900003</v>
          </cell>
          <cell r="CW43">
            <v>5877406.8517300002</v>
          </cell>
          <cell r="CX43">
            <v>5965754.79373</v>
          </cell>
          <cell r="DA43" t="e">
            <v>#REF!</v>
          </cell>
          <cell r="DB43" t="e">
            <v>#REF!</v>
          </cell>
          <cell r="DC43" t="e">
            <v>#REF!</v>
          </cell>
          <cell r="DD43" t="e">
            <v>#REF!</v>
          </cell>
          <cell r="DE43" t="e">
            <v>#REF!</v>
          </cell>
          <cell r="DF43" t="e">
            <v>#REF!</v>
          </cell>
          <cell r="DG43" t="e">
            <v>#REF!</v>
          </cell>
          <cell r="DH43" t="e">
            <v>#REF!</v>
          </cell>
          <cell r="DI43" t="e">
            <v>#REF!</v>
          </cell>
          <cell r="DJ43" t="e">
            <v>#REF!</v>
          </cell>
          <cell r="DK43" t="e">
            <v>#REF!</v>
          </cell>
          <cell r="DL43" t="e">
            <v>#REF!</v>
          </cell>
        </row>
        <row r="44">
          <cell r="A44">
            <v>27</v>
          </cell>
          <cell r="B44" t="str">
            <v>Base Sell Margin</v>
          </cell>
          <cell r="C44">
            <v>-271858.62319999997</v>
          </cell>
          <cell r="D44">
            <v>-290779.07225999999</v>
          </cell>
          <cell r="E44">
            <v>-268275.84879000002</v>
          </cell>
          <cell r="F44">
            <v>-270044.96719</v>
          </cell>
          <cell r="G44">
            <v>-298988.85138000001</v>
          </cell>
          <cell r="H44">
            <v>-276467.21002</v>
          </cell>
          <cell r="I44">
            <v>-318640.55907000002</v>
          </cell>
          <cell r="J44">
            <v>-306184.14419000002</v>
          </cell>
          <cell r="K44">
            <v>-309676.30268000002</v>
          </cell>
          <cell r="L44">
            <v>-331554.83970999997</v>
          </cell>
          <cell r="M44">
            <v>-298858.12873</v>
          </cell>
          <cell r="N44">
            <v>-324894.87711</v>
          </cell>
          <cell r="O44">
            <v>-3566223.4243299998</v>
          </cell>
          <cell r="P44">
            <v>-351519.54214999999</v>
          </cell>
          <cell r="Q44">
            <v>-364204.23105</v>
          </cell>
          <cell r="R44">
            <v>-304437.53393999999</v>
          </cell>
          <cell r="S44">
            <v>-363165.10441999999</v>
          </cell>
          <cell r="AB44">
            <v>-1383326.4115599999</v>
          </cell>
          <cell r="AG44">
            <v>-350849.55839999998</v>
          </cell>
          <cell r="AH44">
            <v>-328613.41522999998</v>
          </cell>
          <cell r="AI44">
            <v>-382890.29866999999</v>
          </cell>
          <cell r="AJ44">
            <v>-333408.35502000002</v>
          </cell>
          <cell r="AK44">
            <v>-347624.23462</v>
          </cell>
          <cell r="AL44">
            <v>-371872.21091999998</v>
          </cell>
          <cell r="AM44">
            <v>-338430.56714</v>
          </cell>
          <cell r="AN44">
            <v>-354685.31881999999</v>
          </cell>
          <cell r="AO44">
            <v>-2808373.9588199998</v>
          </cell>
          <cell r="AP44">
            <v>-351519.54214999999</v>
          </cell>
          <cell r="AQ44">
            <v>-364204.23105</v>
          </cell>
          <cell r="AR44">
            <v>-304437.53393999999</v>
          </cell>
          <cell r="AS44">
            <v>-363165.10441999999</v>
          </cell>
          <cell r="AT44">
            <v>-350849.55839999998</v>
          </cell>
          <cell r="AU44">
            <v>-328613.41522999998</v>
          </cell>
          <cell r="AV44">
            <v>-382890.29866999999</v>
          </cell>
          <cell r="AW44">
            <v>-333408.35502000002</v>
          </cell>
          <cell r="AX44">
            <v>-347624.23462</v>
          </cell>
          <cell r="AY44">
            <v>-371872.21091999998</v>
          </cell>
          <cell r="AZ44">
            <v>-338430.56714</v>
          </cell>
          <cell r="BA44">
            <v>-354685.31881999999</v>
          </cell>
          <cell r="BB44">
            <v>-4191700.3703800002</v>
          </cell>
          <cell r="BC44">
            <v>-349099.03651000001</v>
          </cell>
          <cell r="BD44">
            <v>-354528.07146000001</v>
          </cell>
          <cell r="BE44">
            <v>-323229.09396000003</v>
          </cell>
          <cell r="BF44">
            <v>-365064.23774999997</v>
          </cell>
          <cell r="BG44">
            <v>-363612.66318999999</v>
          </cell>
          <cell r="BH44">
            <v>-340086.57613</v>
          </cell>
          <cell r="BI44">
            <v>-400539.29087999999</v>
          </cell>
          <cell r="BJ44">
            <v>-348181.91590000002</v>
          </cell>
          <cell r="BK44">
            <v>-361532.95371999999</v>
          </cell>
          <cell r="BL44">
            <v>-387647.67595</v>
          </cell>
          <cell r="BM44">
            <v>-352706.68615999998</v>
          </cell>
          <cell r="BN44">
            <v>-369641.40866000002</v>
          </cell>
          <cell r="BO44">
            <v>-4315869.6102700001</v>
          </cell>
          <cell r="BS44">
            <v>-255135.23374</v>
          </cell>
          <cell r="BT44">
            <v>-249145.91558999999</v>
          </cell>
          <cell r="BU44">
            <v>-266599.86508000002</v>
          </cell>
          <cell r="BV44">
            <v>-244612.34526999999</v>
          </cell>
          <cell r="BW44">
            <v>-282320.94699999999</v>
          </cell>
          <cell r="BX44">
            <v>-256333.45253000001</v>
          </cell>
          <cell r="BY44">
            <v>-260397.03472</v>
          </cell>
          <cell r="BZ44">
            <v>-260340.03193</v>
          </cell>
          <cell r="CA44">
            <v>-280857.14795999997</v>
          </cell>
          <cell r="CB44">
            <v>-278172.34318999999</v>
          </cell>
          <cell r="CC44">
            <v>-264701.44263000001</v>
          </cell>
          <cell r="CD44">
            <v>-294114.05404000002</v>
          </cell>
          <cell r="CE44">
            <v>-3192729.8136800001</v>
          </cell>
          <cell r="CF44">
            <v>-249978.75404</v>
          </cell>
          <cell r="CG44" t="e">
            <v>#REF!</v>
          </cell>
          <cell r="CM44">
            <v>-271858.62319999997</v>
          </cell>
          <cell r="CN44">
            <v>-290779.07225999999</v>
          </cell>
          <cell r="CO44">
            <v>-268275.84879000002</v>
          </cell>
          <cell r="CP44">
            <v>-293772.31734000001</v>
          </cell>
          <cell r="CQ44">
            <v>-301413.32679000002</v>
          </cell>
          <cell r="CR44">
            <v>-247632.00618</v>
          </cell>
          <cell r="CS44">
            <v>-311036.06813000003</v>
          </cell>
          <cell r="CT44">
            <v>-281554.90879999998</v>
          </cell>
          <cell r="CU44">
            <v>-269431.44549999997</v>
          </cell>
          <cell r="CV44">
            <v>-331093.53703000001</v>
          </cell>
          <cell r="CW44">
            <v>-266708.7868</v>
          </cell>
          <cell r="CX44">
            <v>-272169.99969000003</v>
          </cell>
          <cell r="DA44" t="e">
            <v>#REF!</v>
          </cell>
          <cell r="DB44" t="e">
            <v>#REF!</v>
          </cell>
          <cell r="DC44" t="e">
            <v>#REF!</v>
          </cell>
          <cell r="DD44" t="e">
            <v>#REF!</v>
          </cell>
          <cell r="DE44" t="e">
            <v>#REF!</v>
          </cell>
          <cell r="DF44" t="e">
            <v>#REF!</v>
          </cell>
          <cell r="DG44" t="e">
            <v>#REF!</v>
          </cell>
          <cell r="DH44" t="e">
            <v>#REF!</v>
          </cell>
          <cell r="DI44" t="e">
            <v>#REF!</v>
          </cell>
          <cell r="DJ44" t="e">
            <v>#REF!</v>
          </cell>
          <cell r="DK44" t="e">
            <v>#REF!</v>
          </cell>
          <cell r="DL44" t="e">
            <v>#REF!</v>
          </cell>
        </row>
        <row r="45">
          <cell r="A45">
            <v>28</v>
          </cell>
          <cell r="B45" t="str">
            <v>Generic Income</v>
          </cell>
          <cell r="C45">
            <v>180208.49144000001</v>
          </cell>
          <cell r="D45">
            <v>193243.9523</v>
          </cell>
          <cell r="E45">
            <v>171602.04973999999</v>
          </cell>
          <cell r="F45">
            <v>186147.98238999999</v>
          </cell>
          <cell r="G45">
            <v>207577.64014</v>
          </cell>
          <cell r="H45">
            <v>171786.01456000001</v>
          </cell>
          <cell r="I45">
            <v>207984.89721</v>
          </cell>
          <cell r="J45">
            <v>202988.74179999999</v>
          </cell>
          <cell r="K45">
            <v>207252.76951000001</v>
          </cell>
          <cell r="L45">
            <v>219660.65520000001</v>
          </cell>
          <cell r="M45">
            <v>191834.97878999999</v>
          </cell>
          <cell r="N45">
            <v>233050.02578</v>
          </cell>
          <cell r="O45">
            <v>2373338.1988599999</v>
          </cell>
          <cell r="P45">
            <v>242659.56734000001</v>
          </cell>
          <cell r="Q45">
            <v>244432.54237000001</v>
          </cell>
          <cell r="R45">
            <v>224123.239</v>
          </cell>
          <cell r="S45">
            <v>238805.43520000001</v>
          </cell>
          <cell r="AB45">
            <v>950020.78391</v>
          </cell>
          <cell r="AG45">
            <v>216588.64600000001</v>
          </cell>
          <cell r="AH45">
            <v>199639.64199999999</v>
          </cell>
          <cell r="AI45">
            <v>219138.33100000001</v>
          </cell>
          <cell r="AJ45">
            <v>200911.23800000001</v>
          </cell>
          <cell r="AK45">
            <v>210336.42800000001</v>
          </cell>
          <cell r="AL45">
            <v>223424.723</v>
          </cell>
          <cell r="AM45">
            <v>202931.06700000001</v>
          </cell>
          <cell r="AN45">
            <v>212237.092</v>
          </cell>
          <cell r="AO45">
            <v>1685207.1669999999</v>
          </cell>
          <cell r="AP45">
            <v>242659.56734000001</v>
          </cell>
          <cell r="AQ45">
            <v>244432.54237000001</v>
          </cell>
          <cell r="AR45">
            <v>224123.239</v>
          </cell>
          <cell r="AS45">
            <v>238805.43520000001</v>
          </cell>
          <cell r="AT45">
            <v>216588.64600000001</v>
          </cell>
          <cell r="AU45">
            <v>199639.64199999999</v>
          </cell>
          <cell r="AV45">
            <v>219138.33100000001</v>
          </cell>
          <cell r="AW45">
            <v>200911.23800000001</v>
          </cell>
          <cell r="AX45">
            <v>210336.42800000001</v>
          </cell>
          <cell r="AY45">
            <v>223424.723</v>
          </cell>
          <cell r="AZ45">
            <v>202931.06700000001</v>
          </cell>
          <cell r="BA45">
            <v>212237.092</v>
          </cell>
          <cell r="BB45">
            <v>2635227.9509100001</v>
          </cell>
          <cell r="BC45">
            <v>222001.761</v>
          </cell>
          <cell r="BD45">
            <v>209767.25099999999</v>
          </cell>
          <cell r="BE45">
            <v>190968.18100000001</v>
          </cell>
          <cell r="BF45">
            <v>219890.18400000001</v>
          </cell>
          <cell r="BG45">
            <v>216847.64600000001</v>
          </cell>
          <cell r="BH45">
            <v>199874.64199999999</v>
          </cell>
          <cell r="BI45">
            <v>219409.33100000001</v>
          </cell>
          <cell r="BJ45">
            <v>201146.23800000001</v>
          </cell>
          <cell r="BK45">
            <v>210583.42800000001</v>
          </cell>
          <cell r="BL45">
            <v>223683.723</v>
          </cell>
          <cell r="BM45">
            <v>203166.06700000001</v>
          </cell>
          <cell r="BN45">
            <v>212484.092</v>
          </cell>
          <cell r="BO45">
            <v>2529822.5440000002</v>
          </cell>
          <cell r="BS45">
            <v>156065.89499999999</v>
          </cell>
          <cell r="BT45">
            <v>166453.9</v>
          </cell>
          <cell r="BU45">
            <v>170728.08600000001</v>
          </cell>
          <cell r="BV45">
            <v>159857.94500000001</v>
          </cell>
          <cell r="BW45">
            <v>177090.95199999999</v>
          </cell>
          <cell r="BX45">
            <v>165786.538</v>
          </cell>
          <cell r="BY45">
            <v>157909.23499999999</v>
          </cell>
          <cell r="BZ45">
            <v>171926.31899999999</v>
          </cell>
          <cell r="CA45">
            <v>188567.878</v>
          </cell>
          <cell r="CB45">
            <v>187718.21599999999</v>
          </cell>
          <cell r="CC45">
            <v>184621.49299999999</v>
          </cell>
          <cell r="CD45">
            <v>200492.50599999999</v>
          </cell>
          <cell r="CE45">
            <v>2087218.963</v>
          </cell>
          <cell r="CF45">
            <v>156027.56150000001</v>
          </cell>
          <cell r="CG45" t="e">
            <v>#REF!</v>
          </cell>
          <cell r="CM45">
            <v>180208.49144000001</v>
          </cell>
          <cell r="CN45">
            <v>193243.9523</v>
          </cell>
          <cell r="CO45">
            <v>171602.04973999999</v>
          </cell>
          <cell r="CP45">
            <v>186813.731</v>
          </cell>
          <cell r="CQ45">
            <v>212682.356</v>
          </cell>
          <cell r="CR45">
            <v>175004.51</v>
          </cell>
          <cell r="CS45">
            <v>212256.82500000001</v>
          </cell>
          <cell r="CT45">
            <v>194470.91200000001</v>
          </cell>
          <cell r="CU45">
            <v>187085.90299999999</v>
          </cell>
          <cell r="CV45">
            <v>204940.46100000001</v>
          </cell>
          <cell r="CW45">
            <v>182426.166</v>
          </cell>
          <cell r="CX45">
            <v>188994.50599999999</v>
          </cell>
          <cell r="DA45" t="e">
            <v>#REF!</v>
          </cell>
          <cell r="DB45" t="e">
            <v>#REF!</v>
          </cell>
          <cell r="DC45" t="e">
            <v>#REF!</v>
          </cell>
          <cell r="DD45" t="e">
            <v>#REF!</v>
          </cell>
          <cell r="DE45" t="e">
            <v>#REF!</v>
          </cell>
          <cell r="DF45" t="e">
            <v>#REF!</v>
          </cell>
          <cell r="DG45" t="e">
            <v>#REF!</v>
          </cell>
          <cell r="DH45" t="e">
            <v>#REF!</v>
          </cell>
          <cell r="DI45" t="e">
            <v>#REF!</v>
          </cell>
          <cell r="DJ45" t="e">
            <v>#REF!</v>
          </cell>
          <cell r="DK45" t="e">
            <v>#REF!</v>
          </cell>
          <cell r="DL45" t="e">
            <v>#REF!</v>
          </cell>
        </row>
        <row r="46">
          <cell r="A46">
            <v>29</v>
          </cell>
          <cell r="B46" t="str">
            <v>Open Sell Profit Line (TBD)</v>
          </cell>
          <cell r="CG46" t="e">
            <v>#REF!</v>
          </cell>
          <cell r="DA46" t="e">
            <v>#REF!</v>
          </cell>
          <cell r="DB46" t="e">
            <v>#REF!</v>
          </cell>
          <cell r="DC46" t="e">
            <v>#REF!</v>
          </cell>
          <cell r="DD46" t="e">
            <v>#REF!</v>
          </cell>
          <cell r="DE46" t="e">
            <v>#REF!</v>
          </cell>
          <cell r="DF46" t="e">
            <v>#REF!</v>
          </cell>
          <cell r="DG46" t="e">
            <v>#REF!</v>
          </cell>
          <cell r="DH46" t="e">
            <v>#REF!</v>
          </cell>
          <cell r="DI46" t="e">
            <v>#REF!</v>
          </cell>
          <cell r="DJ46" t="e">
            <v>#REF!</v>
          </cell>
          <cell r="DK46" t="e">
            <v>#REF!</v>
          </cell>
          <cell r="DL46" t="e">
            <v>#REF!</v>
          </cell>
        </row>
        <row r="47">
          <cell r="A47">
            <v>30</v>
          </cell>
          <cell r="B47" t="str">
            <v>Trading Company Margin</v>
          </cell>
          <cell r="C47">
            <v>1.745E-2</v>
          </cell>
          <cell r="D47">
            <v>-2.6900000000000001E-3</v>
          </cell>
          <cell r="E47">
            <v>-2.9299999999999999E-3</v>
          </cell>
          <cell r="F47">
            <v>2.2300000000000002E-3</v>
          </cell>
          <cell r="G47">
            <v>-6.0435100000000004</v>
          </cell>
          <cell r="H47">
            <v>-7.7420099999999996</v>
          </cell>
          <cell r="I47">
            <v>-8.1264699999999994</v>
          </cell>
          <cell r="J47">
            <v>-89.199629999999999</v>
          </cell>
          <cell r="K47">
            <v>7.46E-2</v>
          </cell>
          <cell r="L47">
            <v>-11.60435</v>
          </cell>
          <cell r="M47">
            <v>0.14934</v>
          </cell>
          <cell r="N47">
            <v>-6.8945299999999996</v>
          </cell>
          <cell r="O47">
            <v>-129.3725</v>
          </cell>
          <cell r="P47">
            <v>-1.0366200000000001</v>
          </cell>
          <cell r="Q47">
            <v>-0.32977000000000001</v>
          </cell>
          <cell r="R47">
            <v>0.23877000000000001</v>
          </cell>
          <cell r="S47">
            <v>-1.38927</v>
          </cell>
          <cell r="AB47">
            <v>-2.5168900000000001</v>
          </cell>
          <cell r="AP47">
            <v>-1.0366200000000001</v>
          </cell>
          <cell r="AQ47">
            <v>-0.32977000000000001</v>
          </cell>
          <cell r="AR47">
            <v>0.23877000000000001</v>
          </cell>
          <cell r="AS47">
            <v>-1.38927</v>
          </cell>
          <cell r="BB47">
            <v>-2.5168900000000001</v>
          </cell>
          <cell r="BS47">
            <v>8.4000000000000005E-2</v>
          </cell>
          <cell r="BT47">
            <v>8.4000000000000005E-2</v>
          </cell>
          <cell r="BU47">
            <v>8.4000000000000005E-2</v>
          </cell>
          <cell r="BV47">
            <v>8.4000000000000005E-2</v>
          </cell>
          <cell r="BW47">
            <v>8.4000000000000005E-2</v>
          </cell>
          <cell r="BX47">
            <v>8.4000000000000005E-2</v>
          </cell>
          <cell r="BY47">
            <v>8.4000000000000005E-2</v>
          </cell>
          <cell r="BZ47">
            <v>8.4000000000000005E-2</v>
          </cell>
          <cell r="CA47">
            <v>8.4000000000000005E-2</v>
          </cell>
          <cell r="CB47">
            <v>8.4000000000000005E-2</v>
          </cell>
          <cell r="CC47">
            <v>8.4000000000000005E-2</v>
          </cell>
          <cell r="CD47">
            <v>8.4000000000000005E-2</v>
          </cell>
          <cell r="CE47">
            <v>1.008</v>
          </cell>
          <cell r="CF47">
            <v>0.26290999999999998</v>
          </cell>
          <cell r="CG47" t="e">
            <v>#REF!</v>
          </cell>
          <cell r="CM47">
            <v>1.745E-2</v>
          </cell>
          <cell r="CN47">
            <v>-2.6900000000000001E-3</v>
          </cell>
          <cell r="CO47">
            <v>-2.9299999999999999E-3</v>
          </cell>
          <cell r="DA47" t="e">
            <v>#REF!</v>
          </cell>
          <cell r="DB47" t="e">
            <v>#REF!</v>
          </cell>
          <cell r="DC47" t="e">
            <v>#REF!</v>
          </cell>
          <cell r="DD47" t="e">
            <v>#REF!</v>
          </cell>
          <cell r="DE47" t="e">
            <v>#REF!</v>
          </cell>
          <cell r="DF47" t="e">
            <v>#REF!</v>
          </cell>
          <cell r="DG47" t="e">
            <v>#REF!</v>
          </cell>
          <cell r="DH47" t="e">
            <v>#REF!</v>
          </cell>
          <cell r="DI47" t="e">
            <v>#REF!</v>
          </cell>
          <cell r="DJ47" t="e">
            <v>#REF!</v>
          </cell>
          <cell r="DK47" t="e">
            <v>#REF!</v>
          </cell>
          <cell r="DL47" t="e">
            <v>#REF!</v>
          </cell>
        </row>
        <row r="48">
          <cell r="A48">
            <v>31</v>
          </cell>
          <cell r="B48" t="str">
            <v>Core Sell Profit</v>
          </cell>
          <cell r="C48">
            <v>-198372.57902999999</v>
          </cell>
          <cell r="D48">
            <v>-213347.77280000001</v>
          </cell>
          <cell r="E48">
            <v>-201668.63884999999</v>
          </cell>
          <cell r="F48">
            <v>-200426.0637</v>
          </cell>
          <cell r="G48">
            <v>-219483.27408999999</v>
          </cell>
          <cell r="H48">
            <v>-210725.87752000001</v>
          </cell>
          <cell r="I48">
            <v>-240498.50594999999</v>
          </cell>
          <cell r="J48">
            <v>-232620.70165999999</v>
          </cell>
          <cell r="K48">
            <v>-236083.96939000001</v>
          </cell>
          <cell r="L48">
            <v>-247104.97304000001</v>
          </cell>
          <cell r="M48">
            <v>-222796.79534000001</v>
          </cell>
          <cell r="N48">
            <v>-243706.57951000001</v>
          </cell>
          <cell r="O48">
            <v>-2666835.7308800002</v>
          </cell>
          <cell r="P48">
            <v>-265949.31443999999</v>
          </cell>
          <cell r="Q48">
            <v>-280496.93946999998</v>
          </cell>
          <cell r="R48">
            <v>-234273.18776999999</v>
          </cell>
          <cell r="S48">
            <v>-278060.46143000002</v>
          </cell>
          <cell r="AB48">
            <v>-1058779.9031100001</v>
          </cell>
          <cell r="AG48">
            <v>-269956.72502999997</v>
          </cell>
          <cell r="AH48">
            <v>-251429.16978</v>
          </cell>
          <cell r="AI48">
            <v>-295041.45672999998</v>
          </cell>
          <cell r="AJ48">
            <v>-254350.43525000001</v>
          </cell>
          <cell r="AK48">
            <v>-264289.13670999999</v>
          </cell>
          <cell r="AL48">
            <v>-283605.90603999997</v>
          </cell>
          <cell r="AM48">
            <v>-258705.80824000001</v>
          </cell>
          <cell r="AN48">
            <v>-271383.63312999997</v>
          </cell>
          <cell r="AO48">
            <v>-2148762.27091</v>
          </cell>
          <cell r="AP48">
            <v>-265949.31443999999</v>
          </cell>
          <cell r="AQ48">
            <v>-280496.93946999998</v>
          </cell>
          <cell r="AR48">
            <v>-234273.18776999999</v>
          </cell>
          <cell r="AS48">
            <v>-278060.46143000002</v>
          </cell>
          <cell r="AT48">
            <v>-269956.72502999997</v>
          </cell>
          <cell r="AU48">
            <v>-251429.16978</v>
          </cell>
          <cell r="AV48">
            <v>-295041.45672999998</v>
          </cell>
          <cell r="AW48">
            <v>-254350.43525000001</v>
          </cell>
          <cell r="AX48">
            <v>-264289.13670999999</v>
          </cell>
          <cell r="AY48">
            <v>-283605.90603999997</v>
          </cell>
          <cell r="AZ48">
            <v>-258705.80824000001</v>
          </cell>
          <cell r="BA48">
            <v>-271383.63312999997</v>
          </cell>
          <cell r="BB48">
            <v>-3207542.1740199998</v>
          </cell>
          <cell r="BC48">
            <v>-268802.93397000001</v>
          </cell>
          <cell r="BD48">
            <v>-271621.15227000002</v>
          </cell>
          <cell r="BE48">
            <v>-247906.3279</v>
          </cell>
          <cell r="BF48">
            <v>-280277.07114999997</v>
          </cell>
          <cell r="BG48">
            <v>-279588.90159999998</v>
          </cell>
          <cell r="BH48">
            <v>-259974.02137999999</v>
          </cell>
          <cell r="BI48">
            <v>-308913.01851999998</v>
          </cell>
          <cell r="BJ48">
            <v>-265773.88445000001</v>
          </cell>
          <cell r="BK48">
            <v>-274671.70124999998</v>
          </cell>
          <cell r="BL48">
            <v>-295412.32831000001</v>
          </cell>
          <cell r="BM48">
            <v>-269412.73810000002</v>
          </cell>
          <cell r="BN48">
            <v>-282577.11485000001</v>
          </cell>
          <cell r="BO48">
            <v>-3304931.1937500001</v>
          </cell>
          <cell r="BS48">
            <v>-99069.254740000004</v>
          </cell>
          <cell r="BT48">
            <v>-82691.931589999993</v>
          </cell>
          <cell r="BU48">
            <v>-95871.695080000005</v>
          </cell>
          <cell r="BV48">
            <v>-84754.316269999996</v>
          </cell>
          <cell r="BW48">
            <v>-105229.91099999999</v>
          </cell>
          <cell r="BX48">
            <v>-90546.830530000007</v>
          </cell>
          <cell r="BY48">
            <v>-102487.71571999999</v>
          </cell>
          <cell r="BZ48">
            <v>-88413.628930000006</v>
          </cell>
          <cell r="CA48">
            <v>-92289.185960000003</v>
          </cell>
          <cell r="CB48">
            <v>-90454.043189999997</v>
          </cell>
          <cell r="CC48">
            <v>-80079.86563</v>
          </cell>
          <cell r="CD48">
            <v>-93621.464040000006</v>
          </cell>
          <cell r="CE48">
            <v>-1105509.84268</v>
          </cell>
          <cell r="CF48">
            <v>-93950.929629999999</v>
          </cell>
          <cell r="CG48" t="e">
            <v>#REF!</v>
          </cell>
          <cell r="CM48">
            <v>-198372.57902999999</v>
          </cell>
          <cell r="CN48">
            <v>-213347.72287999999</v>
          </cell>
          <cell r="CO48">
            <v>-201388.04207</v>
          </cell>
          <cell r="CP48">
            <v>-220423.87103000001</v>
          </cell>
          <cell r="CQ48">
            <v>-217726.91665999999</v>
          </cell>
          <cell r="CR48">
            <v>-179550.54381</v>
          </cell>
          <cell r="CS48">
            <v>-229461.37267000001</v>
          </cell>
          <cell r="CT48">
            <v>-206741.08700999999</v>
          </cell>
          <cell r="CU48">
            <v>-197780.17984</v>
          </cell>
          <cell r="CV48">
            <v>-251585.58694000001</v>
          </cell>
          <cell r="CW48">
            <v>-196771.27540000001</v>
          </cell>
          <cell r="CX48">
            <v>-200113.38858999999</v>
          </cell>
          <cell r="DA48" t="e">
            <v>#REF!</v>
          </cell>
          <cell r="DB48" t="e">
            <v>#REF!</v>
          </cell>
          <cell r="DC48" t="e">
            <v>#REF!</v>
          </cell>
          <cell r="DD48" t="e">
            <v>#REF!</v>
          </cell>
          <cell r="DE48" t="e">
            <v>#REF!</v>
          </cell>
          <cell r="DF48" t="e">
            <v>#REF!</v>
          </cell>
          <cell r="DG48" t="e">
            <v>#REF!</v>
          </cell>
          <cell r="DH48" t="e">
            <v>#REF!</v>
          </cell>
          <cell r="DI48" t="e">
            <v>#REF!</v>
          </cell>
          <cell r="DJ48" t="e">
            <v>#REF!</v>
          </cell>
          <cell r="DK48" t="e">
            <v>#REF!</v>
          </cell>
          <cell r="DL48" t="e">
            <v>#REF!</v>
          </cell>
        </row>
        <row r="49">
          <cell r="A49">
            <v>32</v>
          </cell>
          <cell r="B49" t="str">
            <v>FDC Fee Income</v>
          </cell>
          <cell r="C49">
            <v>3924.9088700000002</v>
          </cell>
          <cell r="D49">
            <v>4852.3523999999998</v>
          </cell>
          <cell r="E49">
            <v>4209.6883900000003</v>
          </cell>
          <cell r="F49">
            <v>4023.4643700000001</v>
          </cell>
          <cell r="G49">
            <v>5016.6112300000004</v>
          </cell>
          <cell r="H49">
            <v>3818.3124800000001</v>
          </cell>
          <cell r="I49">
            <v>4023.5223500000002</v>
          </cell>
          <cell r="J49">
            <v>3329.6049800000001</v>
          </cell>
          <cell r="K49">
            <v>3793.92256</v>
          </cell>
          <cell r="L49">
            <v>3345.3200900000002</v>
          </cell>
          <cell r="M49">
            <v>3818.7073300000002</v>
          </cell>
          <cell r="N49">
            <v>3940.5739699999999</v>
          </cell>
          <cell r="O49">
            <v>48096.989020000001</v>
          </cell>
          <cell r="P49">
            <v>4240.2616200000002</v>
          </cell>
          <cell r="Q49">
            <v>5199.18253</v>
          </cell>
          <cell r="R49">
            <v>3982.0130399999998</v>
          </cell>
          <cell r="S49">
            <v>4003.2851599999999</v>
          </cell>
          <cell r="AB49">
            <v>17424.74235</v>
          </cell>
          <cell r="AG49">
            <v>4219.3890000000001</v>
          </cell>
          <cell r="AH49">
            <v>4254.7659999999996</v>
          </cell>
          <cell r="AI49">
            <v>4219.3890000000001</v>
          </cell>
          <cell r="AJ49">
            <v>4254.7659999999996</v>
          </cell>
          <cell r="AK49">
            <v>4219.3890000000001</v>
          </cell>
          <cell r="AL49">
            <v>4254.7659999999996</v>
          </cell>
          <cell r="AM49">
            <v>4219.3890000000001</v>
          </cell>
          <cell r="AN49">
            <v>4254.7659999999996</v>
          </cell>
          <cell r="AO49">
            <v>33896.620000000003</v>
          </cell>
          <cell r="AP49">
            <v>4240.2616200000002</v>
          </cell>
          <cell r="AQ49">
            <v>5199.18253</v>
          </cell>
          <cell r="AR49">
            <v>3982.0130399999998</v>
          </cell>
          <cell r="AS49">
            <v>4003.2851599999999</v>
          </cell>
          <cell r="AT49">
            <v>4219.3890000000001</v>
          </cell>
          <cell r="AU49">
            <v>4254.7659999999996</v>
          </cell>
          <cell r="AV49">
            <v>4219.3890000000001</v>
          </cell>
          <cell r="AW49">
            <v>4254.7659999999996</v>
          </cell>
          <cell r="AX49">
            <v>4219.3890000000001</v>
          </cell>
          <cell r="AY49">
            <v>4254.7659999999996</v>
          </cell>
          <cell r="AZ49">
            <v>4219.3890000000001</v>
          </cell>
          <cell r="BA49">
            <v>4254.7659999999996</v>
          </cell>
          <cell r="BB49">
            <v>51321.362350000003</v>
          </cell>
          <cell r="BC49">
            <v>4219.3890000000001</v>
          </cell>
          <cell r="BD49">
            <v>4254.7659999999996</v>
          </cell>
          <cell r="BE49">
            <v>4219.3890000000001</v>
          </cell>
          <cell r="BF49">
            <v>4254.7659999999996</v>
          </cell>
          <cell r="BG49">
            <v>4219.3890000000001</v>
          </cell>
          <cell r="BH49">
            <v>4254.7659999999996</v>
          </cell>
          <cell r="BI49">
            <v>4219.3890000000001</v>
          </cell>
          <cell r="BJ49">
            <v>4254.7659999999996</v>
          </cell>
          <cell r="BK49">
            <v>4219.3890000000001</v>
          </cell>
          <cell r="BL49">
            <v>4254.7659999999996</v>
          </cell>
          <cell r="BM49">
            <v>4219.3890000000001</v>
          </cell>
          <cell r="BN49">
            <v>4254.7659999999996</v>
          </cell>
          <cell r="BO49">
            <v>50844.93</v>
          </cell>
          <cell r="BS49">
            <v>-56213.034390000001</v>
          </cell>
          <cell r="BT49">
            <v>-57219.265939999997</v>
          </cell>
          <cell r="BU49">
            <v>-57188.841370000002</v>
          </cell>
          <cell r="BV49">
            <v>-53181.201630000003</v>
          </cell>
          <cell r="BW49">
            <v>-63488.820310000003</v>
          </cell>
          <cell r="BX49">
            <v>-64826.009890000001</v>
          </cell>
          <cell r="BY49">
            <v>-62941.582159999998</v>
          </cell>
          <cell r="BZ49">
            <v>-64746.416449999997</v>
          </cell>
          <cell r="CA49">
            <v>-66169.805259999994</v>
          </cell>
          <cell r="CB49">
            <v>-64455.052129999996</v>
          </cell>
          <cell r="CC49">
            <v>-58962.622900000002</v>
          </cell>
          <cell r="CD49">
            <v>-60985.135110000003</v>
          </cell>
          <cell r="CE49">
            <v>-730377.78754000005</v>
          </cell>
          <cell r="CF49">
            <v>-55388.031920000001</v>
          </cell>
          <cell r="CG49" t="e">
            <v>#REF!</v>
          </cell>
          <cell r="CM49">
            <v>-62815.767469999999</v>
          </cell>
          <cell r="CN49">
            <v>-65275.572079999998</v>
          </cell>
          <cell r="CO49">
            <v>-59745.332609999998</v>
          </cell>
          <cell r="CP49">
            <v>-80205.256309999997</v>
          </cell>
          <cell r="CQ49">
            <v>-71162.986399999994</v>
          </cell>
          <cell r="CR49">
            <v>-56062.244930000001</v>
          </cell>
          <cell r="CS49">
            <v>-74296.676340000005</v>
          </cell>
          <cell r="CT49">
            <v>-67261.592480000007</v>
          </cell>
          <cell r="CU49">
            <v>-63402.473169999997</v>
          </cell>
          <cell r="CV49">
            <v>-91505.863830000002</v>
          </cell>
          <cell r="CW49">
            <v>-61080.56364</v>
          </cell>
          <cell r="CX49">
            <v>-59151.683060000003</v>
          </cell>
          <cell r="DA49" t="e">
            <v>#REF!</v>
          </cell>
          <cell r="DB49" t="e">
            <v>#REF!</v>
          </cell>
          <cell r="DC49" t="e">
            <v>#REF!</v>
          </cell>
          <cell r="DD49" t="e">
            <v>#REF!</v>
          </cell>
          <cell r="DE49" t="e">
            <v>#REF!</v>
          </cell>
          <cell r="DF49" t="e">
            <v>#REF!</v>
          </cell>
          <cell r="DG49" t="e">
            <v>#REF!</v>
          </cell>
          <cell r="DH49" t="e">
            <v>#REF!</v>
          </cell>
          <cell r="DI49" t="e">
            <v>#REF!</v>
          </cell>
          <cell r="DJ49" t="e">
            <v>#REF!</v>
          </cell>
          <cell r="DK49" t="e">
            <v>#REF!</v>
          </cell>
          <cell r="DL49" t="e">
            <v>#REF!</v>
          </cell>
        </row>
        <row r="50">
          <cell r="A50">
            <v>33</v>
          </cell>
          <cell r="B50" t="str">
            <v>Warehouse Discounts Received</v>
          </cell>
          <cell r="C50">
            <v>37602.352630000001</v>
          </cell>
          <cell r="D50">
            <v>38960.261339999997</v>
          </cell>
          <cell r="E50">
            <v>36023.032140000003</v>
          </cell>
          <cell r="F50">
            <v>37511.499580000003</v>
          </cell>
          <cell r="G50">
            <v>31530.432560000001</v>
          </cell>
          <cell r="H50">
            <v>30019.54578</v>
          </cell>
          <cell r="I50">
            <v>31695.626830000001</v>
          </cell>
          <cell r="J50">
            <v>29026.51899</v>
          </cell>
          <cell r="K50">
            <v>34691.625769999999</v>
          </cell>
          <cell r="L50">
            <v>28147.002860000001</v>
          </cell>
          <cell r="M50">
            <v>25691.485980000001</v>
          </cell>
          <cell r="N50">
            <v>29177.751950000002</v>
          </cell>
          <cell r="O50">
            <v>390077.13640999998</v>
          </cell>
          <cell r="P50">
            <v>27020.27822</v>
          </cell>
          <cell r="Q50">
            <v>28224.710129999999</v>
          </cell>
          <cell r="R50">
            <v>38626.973510000003</v>
          </cell>
          <cell r="S50">
            <v>29988.448329999999</v>
          </cell>
          <cell r="AB50">
            <v>123860.41019</v>
          </cell>
          <cell r="AG50">
            <v>33339.046000000002</v>
          </cell>
          <cell r="AH50">
            <v>30346.975999999999</v>
          </cell>
          <cell r="AI50">
            <v>34918.305999999997</v>
          </cell>
          <cell r="AJ50">
            <v>30036.757000000001</v>
          </cell>
          <cell r="AK50">
            <v>30671.405999999999</v>
          </cell>
          <cell r="AL50">
            <v>33113.406000000003</v>
          </cell>
          <cell r="AM50">
            <v>29717.901999999998</v>
          </cell>
          <cell r="AN50">
            <v>30779.339</v>
          </cell>
          <cell r="AO50">
            <v>252923.13800000001</v>
          </cell>
          <cell r="AP50">
            <v>27020.27822</v>
          </cell>
          <cell r="AQ50">
            <v>28224.710129999999</v>
          </cell>
          <cell r="AR50">
            <v>38626.973510000003</v>
          </cell>
          <cell r="AS50">
            <v>29988.448329999999</v>
          </cell>
          <cell r="AT50">
            <v>33339.046000000002</v>
          </cell>
          <cell r="AU50">
            <v>30346.975999999999</v>
          </cell>
          <cell r="AV50">
            <v>34918.305999999997</v>
          </cell>
          <cell r="AW50">
            <v>30036.757000000001</v>
          </cell>
          <cell r="AX50">
            <v>30671.405999999999</v>
          </cell>
          <cell r="AY50">
            <v>33113.406000000003</v>
          </cell>
          <cell r="AZ50">
            <v>29717.901999999998</v>
          </cell>
          <cell r="BA50">
            <v>30779.339</v>
          </cell>
          <cell r="BB50">
            <v>376783.54819</v>
          </cell>
          <cell r="BC50">
            <v>32500.608</v>
          </cell>
          <cell r="BD50">
            <v>32623.148000000001</v>
          </cell>
          <cell r="BE50">
            <v>29703.281999999999</v>
          </cell>
          <cell r="BF50">
            <v>33176.92</v>
          </cell>
          <cell r="BG50">
            <v>33339.046000000002</v>
          </cell>
          <cell r="BH50">
            <v>30346.975999999999</v>
          </cell>
          <cell r="BI50">
            <v>34918.305999999997</v>
          </cell>
          <cell r="BJ50">
            <v>30036.757000000001</v>
          </cell>
          <cell r="BK50">
            <v>30671.405999999999</v>
          </cell>
          <cell r="BL50">
            <v>33113.406000000003</v>
          </cell>
          <cell r="BM50">
            <v>29717.901999999998</v>
          </cell>
          <cell r="BN50">
            <v>30779.339</v>
          </cell>
          <cell r="BO50">
            <v>380927.09600000002</v>
          </cell>
          <cell r="BS50">
            <v>34207.156000000003</v>
          </cell>
          <cell r="BT50">
            <v>34802.769</v>
          </cell>
          <cell r="BU50">
            <v>34800.205000000002</v>
          </cell>
          <cell r="BV50">
            <v>32340.483</v>
          </cell>
          <cell r="BW50">
            <v>38563.499000000003</v>
          </cell>
          <cell r="BX50">
            <v>39423.347000000002</v>
          </cell>
          <cell r="BY50">
            <v>38367.688000000002</v>
          </cell>
          <cell r="BZ50">
            <v>39499.864999999998</v>
          </cell>
          <cell r="CA50">
            <v>40391.915000000001</v>
          </cell>
          <cell r="CB50">
            <v>39281.146000000001</v>
          </cell>
          <cell r="CC50">
            <v>35895.413999999997</v>
          </cell>
          <cell r="CD50">
            <v>37110.792999999998</v>
          </cell>
          <cell r="CE50">
            <v>444684.28</v>
          </cell>
          <cell r="CF50">
            <v>33171.333720000002</v>
          </cell>
          <cell r="CG50" t="e">
            <v>#REF!</v>
          </cell>
          <cell r="CM50">
            <v>37602.352630000001</v>
          </cell>
          <cell r="CN50">
            <v>38960.261339999997</v>
          </cell>
          <cell r="CO50">
            <v>36023.032140000003</v>
          </cell>
          <cell r="CP50">
            <v>48291.678</v>
          </cell>
          <cell r="CQ50">
            <v>42709.800999999999</v>
          </cell>
          <cell r="CR50">
            <v>33647.923000000003</v>
          </cell>
          <cell r="CS50">
            <v>44589.233</v>
          </cell>
          <cell r="CT50">
            <v>40367.364000000001</v>
          </cell>
          <cell r="CU50">
            <v>38051.567999999999</v>
          </cell>
          <cell r="CV50">
            <v>54909.142999999996</v>
          </cell>
          <cell r="CW50">
            <v>36659.01</v>
          </cell>
          <cell r="CX50">
            <v>35503.476999999999</v>
          </cell>
          <cell r="DA50" t="e">
            <v>#REF!</v>
          </cell>
          <cell r="DB50" t="e">
            <v>#REF!</v>
          </cell>
          <cell r="DC50" t="e">
            <v>#REF!</v>
          </cell>
          <cell r="DD50" t="e">
            <v>#REF!</v>
          </cell>
          <cell r="DE50" t="e">
            <v>#REF!</v>
          </cell>
          <cell r="DF50" t="e">
            <v>#REF!</v>
          </cell>
          <cell r="DG50" t="e">
            <v>#REF!</v>
          </cell>
          <cell r="DH50" t="e">
            <v>#REF!</v>
          </cell>
          <cell r="DI50" t="e">
            <v>#REF!</v>
          </cell>
          <cell r="DJ50" t="e">
            <v>#REF!</v>
          </cell>
          <cell r="DK50" t="e">
            <v>#REF!</v>
          </cell>
          <cell r="DL50" t="e">
            <v>#REF!</v>
          </cell>
        </row>
        <row r="51">
          <cell r="A51">
            <v>34</v>
          </cell>
          <cell r="B51" t="str">
            <v>Vendor Cash Discounts (All)</v>
          </cell>
          <cell r="C51">
            <v>200458.114</v>
          </cell>
          <cell r="D51">
            <v>211766.58223</v>
          </cell>
          <cell r="E51">
            <v>194532.97077000001</v>
          </cell>
          <cell r="F51">
            <v>200153.91878000001</v>
          </cell>
          <cell r="G51">
            <v>204066.62119000001</v>
          </cell>
          <cell r="H51">
            <v>186027.37789999999</v>
          </cell>
          <cell r="I51">
            <v>212864.78287</v>
          </cell>
          <cell r="J51">
            <v>204095.32866</v>
          </cell>
          <cell r="K51">
            <v>207228.22089</v>
          </cell>
          <cell r="L51">
            <v>209823.37388999999</v>
          </cell>
          <cell r="M51">
            <v>182793.19766000001</v>
          </cell>
          <cell r="N51">
            <v>200652.89225999999</v>
          </cell>
          <cell r="O51">
            <v>2414463.3810999999</v>
          </cell>
          <cell r="P51">
            <v>207293.20705999999</v>
          </cell>
          <cell r="Q51">
            <v>218482.20973999999</v>
          </cell>
          <cell r="R51">
            <v>202236.44542999999</v>
          </cell>
          <cell r="S51">
            <v>220778.28581</v>
          </cell>
          <cell r="AB51">
            <v>848790.14804</v>
          </cell>
          <cell r="AG51">
            <v>223133.41</v>
          </cell>
          <cell r="AH51">
            <v>207322.666</v>
          </cell>
          <cell r="AI51">
            <v>244990.33100000001</v>
          </cell>
          <cell r="AJ51">
            <v>210747.595</v>
          </cell>
          <cell r="AK51">
            <v>217794.06599999999</v>
          </cell>
          <cell r="AL51">
            <v>234036.32500000001</v>
          </cell>
          <cell r="AM51">
            <v>213018.859</v>
          </cell>
          <cell r="AN51">
            <v>223028.94699999999</v>
          </cell>
          <cell r="AO51">
            <v>1774072.199</v>
          </cell>
          <cell r="AP51">
            <v>207293.20705999999</v>
          </cell>
          <cell r="AQ51">
            <v>218482.20973999999</v>
          </cell>
          <cell r="AR51">
            <v>202236.44542999999</v>
          </cell>
          <cell r="AS51">
            <v>220778.28581</v>
          </cell>
          <cell r="AT51">
            <v>223133.41</v>
          </cell>
          <cell r="AU51">
            <v>207322.666</v>
          </cell>
          <cell r="AV51">
            <v>244990.33100000001</v>
          </cell>
          <cell r="AW51">
            <v>210747.595</v>
          </cell>
          <cell r="AX51">
            <v>217794.06599999999</v>
          </cell>
          <cell r="AY51">
            <v>234036.32500000001</v>
          </cell>
          <cell r="AZ51">
            <v>213018.859</v>
          </cell>
          <cell r="BA51">
            <v>223028.94699999999</v>
          </cell>
          <cell r="BB51">
            <v>2622862.3470399999</v>
          </cell>
          <cell r="BC51">
            <v>214654.764</v>
          </cell>
          <cell r="BD51">
            <v>217490.63800000001</v>
          </cell>
          <cell r="BE51">
            <v>198212.47899999999</v>
          </cell>
          <cell r="BF51">
            <v>222993.576</v>
          </cell>
          <cell r="BG51">
            <v>223133.41</v>
          </cell>
          <cell r="BH51">
            <v>207322.666</v>
          </cell>
          <cell r="BI51">
            <v>244990.33100000001</v>
          </cell>
          <cell r="BJ51">
            <v>210747.595</v>
          </cell>
          <cell r="BK51">
            <v>217794.06599999999</v>
          </cell>
          <cell r="BL51">
            <v>234036.32500000001</v>
          </cell>
          <cell r="BM51">
            <v>213018.859</v>
          </cell>
          <cell r="BN51">
            <v>223028.94699999999</v>
          </cell>
          <cell r="BO51">
            <v>2627423.656</v>
          </cell>
          <cell r="BS51">
            <v>-22005.878390000002</v>
          </cell>
          <cell r="BT51">
            <v>-22416.496940000001</v>
          </cell>
          <cell r="BU51">
            <v>-22388.63637</v>
          </cell>
          <cell r="BV51">
            <v>-20840.718629999999</v>
          </cell>
          <cell r="BW51">
            <v>-24925.321309999999</v>
          </cell>
          <cell r="BX51">
            <v>-25402.66289</v>
          </cell>
          <cell r="BY51">
            <v>-24573.89416</v>
          </cell>
          <cell r="BZ51">
            <v>-25246.551449999999</v>
          </cell>
          <cell r="CA51">
            <v>-25777.89026</v>
          </cell>
          <cell r="CB51">
            <v>-25173.906129999999</v>
          </cell>
          <cell r="CC51">
            <v>-23067.208900000001</v>
          </cell>
          <cell r="CD51">
            <v>-23874.342110000001</v>
          </cell>
          <cell r="CE51">
            <v>-285693.50754000002</v>
          </cell>
          <cell r="CF51">
            <v>-22216.698199999999</v>
          </cell>
          <cell r="CG51" t="e">
            <v>#REF!</v>
          </cell>
          <cell r="CM51">
            <v>27429.852269999999</v>
          </cell>
          <cell r="CN51">
            <v>24071.294910000001</v>
          </cell>
          <cell r="CO51">
            <v>13605.58287</v>
          </cell>
          <cell r="CP51">
            <v>52335.74869</v>
          </cell>
          <cell r="CQ51">
            <v>26153.810600000001</v>
          </cell>
          <cell r="CR51">
            <v>14161.27707</v>
          </cell>
          <cell r="CS51">
            <v>18530.33266</v>
          </cell>
          <cell r="CT51">
            <v>26898.61652</v>
          </cell>
          <cell r="CU51">
            <v>18883.196830000001</v>
          </cell>
          <cell r="CV51">
            <v>150070.97417</v>
          </cell>
          <cell r="CW51">
            <v>62091.102359999997</v>
          </cell>
          <cell r="CX51">
            <v>31611.094939999999</v>
          </cell>
          <cell r="DA51" t="e">
            <v>#REF!</v>
          </cell>
          <cell r="DB51" t="e">
            <v>#REF!</v>
          </cell>
          <cell r="DC51" t="e">
            <v>#REF!</v>
          </cell>
          <cell r="DD51" t="e">
            <v>#REF!</v>
          </cell>
          <cell r="DE51" t="e">
            <v>#REF!</v>
          </cell>
          <cell r="DF51" t="e">
            <v>#REF!</v>
          </cell>
          <cell r="DG51" t="e">
            <v>#REF!</v>
          </cell>
          <cell r="DH51" t="e">
            <v>#REF!</v>
          </cell>
          <cell r="DI51" t="e">
            <v>#REF!</v>
          </cell>
          <cell r="DJ51" t="e">
            <v>#REF!</v>
          </cell>
          <cell r="DK51" t="e">
            <v>#REF!</v>
          </cell>
          <cell r="DL51" t="e">
            <v>#REF!</v>
          </cell>
        </row>
        <row r="52">
          <cell r="A52">
            <v>35</v>
          </cell>
          <cell r="B52" t="str">
            <v>Discount Received (excl Whse)</v>
          </cell>
          <cell r="C52">
            <v>162855.76136999999</v>
          </cell>
          <cell r="D52">
            <v>172806.32089</v>
          </cell>
          <cell r="E52">
            <v>158509.93862999999</v>
          </cell>
          <cell r="F52">
            <v>162642.4192</v>
          </cell>
          <cell r="G52">
            <v>172536.18862999999</v>
          </cell>
          <cell r="H52">
            <v>156007.83212000001</v>
          </cell>
          <cell r="I52">
            <v>181169.15604</v>
          </cell>
          <cell r="J52">
            <v>175068.80966999999</v>
          </cell>
          <cell r="K52">
            <v>172536.59512000001</v>
          </cell>
          <cell r="L52">
            <v>181676.37103000001</v>
          </cell>
          <cell r="M52">
            <v>157101.71168000001</v>
          </cell>
          <cell r="N52">
            <v>171475.14030999999</v>
          </cell>
          <cell r="O52">
            <v>2024386.2446900001</v>
          </cell>
          <cell r="P52">
            <v>180272.92884000001</v>
          </cell>
          <cell r="Q52">
            <v>190257.49961</v>
          </cell>
          <cell r="R52">
            <v>163609.47192000001</v>
          </cell>
          <cell r="S52">
            <v>190789.83747999999</v>
          </cell>
          <cell r="AB52">
            <v>724929.73785000003</v>
          </cell>
          <cell r="AG52">
            <v>189794.364</v>
          </cell>
          <cell r="AH52">
            <v>176975.69</v>
          </cell>
          <cell r="AI52">
            <v>210072.02499999999</v>
          </cell>
          <cell r="AJ52">
            <v>180710.83799999999</v>
          </cell>
          <cell r="AK52">
            <v>187122.66</v>
          </cell>
          <cell r="AL52">
            <v>200922.91899999999</v>
          </cell>
          <cell r="AM52">
            <v>183300.95699999999</v>
          </cell>
          <cell r="AN52">
            <v>192249.60800000001</v>
          </cell>
          <cell r="AO52">
            <v>1521149.061</v>
          </cell>
          <cell r="AP52">
            <v>180272.92884000001</v>
          </cell>
          <cell r="AQ52">
            <v>190257.49961</v>
          </cell>
          <cell r="AR52">
            <v>163609.47192000001</v>
          </cell>
          <cell r="AS52">
            <v>190789.83747999999</v>
          </cell>
          <cell r="AT52">
            <v>189794.364</v>
          </cell>
          <cell r="AU52">
            <v>176975.69</v>
          </cell>
          <cell r="AV52">
            <v>210072.02499999999</v>
          </cell>
          <cell r="AW52">
            <v>180710.83799999999</v>
          </cell>
          <cell r="AX52">
            <v>187122.66</v>
          </cell>
          <cell r="AY52">
            <v>200922.91899999999</v>
          </cell>
          <cell r="AZ52">
            <v>183300.95699999999</v>
          </cell>
          <cell r="BA52">
            <v>192249.60800000001</v>
          </cell>
          <cell r="BB52">
            <v>2246078.7988499999</v>
          </cell>
          <cell r="BC52">
            <v>182154.15599999999</v>
          </cell>
          <cell r="BD52">
            <v>184867.49</v>
          </cell>
          <cell r="BE52">
            <v>168509.19699999999</v>
          </cell>
          <cell r="BF52">
            <v>189816.65599999999</v>
          </cell>
          <cell r="BG52">
            <v>189794.364</v>
          </cell>
          <cell r="BH52">
            <v>176975.69</v>
          </cell>
          <cell r="BI52">
            <v>210072.02499999999</v>
          </cell>
          <cell r="BJ52">
            <v>180710.83799999999</v>
          </cell>
          <cell r="BK52">
            <v>187122.66</v>
          </cell>
          <cell r="BL52">
            <v>200922.91899999999</v>
          </cell>
          <cell r="BM52">
            <v>183300.95699999999</v>
          </cell>
          <cell r="BN52">
            <v>192249.60800000001</v>
          </cell>
          <cell r="BO52">
            <v>2246496.56</v>
          </cell>
          <cell r="BS52">
            <v>152734.22500000001</v>
          </cell>
          <cell r="BT52">
            <v>147127.21599999999</v>
          </cell>
          <cell r="BU52">
            <v>160642.24100000001</v>
          </cell>
          <cell r="BV52">
            <v>149872.93</v>
          </cell>
          <cell r="BW52">
            <v>173272.87899999999</v>
          </cell>
          <cell r="BX52">
            <v>156851.861</v>
          </cell>
          <cell r="BY52">
            <v>161836.546</v>
          </cell>
          <cell r="BZ52">
            <v>157532.19899999999</v>
          </cell>
          <cell r="CA52">
            <v>168484.39199999999</v>
          </cell>
          <cell r="CB52">
            <v>166605.435</v>
          </cell>
          <cell r="CC52">
            <v>155174.85399999999</v>
          </cell>
          <cell r="CD52">
            <v>175855.07</v>
          </cell>
          <cell r="CE52">
            <v>1925989.848</v>
          </cell>
          <cell r="CF52">
            <v>153440.10594000001</v>
          </cell>
          <cell r="CG52" t="e">
            <v>#REF!</v>
          </cell>
          <cell r="CM52">
            <v>162855.76136999999</v>
          </cell>
          <cell r="CN52">
            <v>172806.32089</v>
          </cell>
          <cell r="CO52">
            <v>158509.93862999999</v>
          </cell>
          <cell r="CP52">
            <v>174375.83300000001</v>
          </cell>
          <cell r="CQ52">
            <v>171886.83300000001</v>
          </cell>
          <cell r="CR52">
            <v>141195.83300000001</v>
          </cell>
          <cell r="CS52">
            <v>179859.83300000001</v>
          </cell>
          <cell r="CT52">
            <v>163317.83300000001</v>
          </cell>
          <cell r="CU52">
            <v>155721.83300000001</v>
          </cell>
          <cell r="CV52">
            <v>197361.83300000001</v>
          </cell>
          <cell r="CW52">
            <v>153984.83300000001</v>
          </cell>
          <cell r="CX52">
            <v>156370.83300000001</v>
          </cell>
          <cell r="DA52" t="e">
            <v>#REF!</v>
          </cell>
          <cell r="DB52" t="e">
            <v>#REF!</v>
          </cell>
          <cell r="DC52" t="e">
            <v>#REF!</v>
          </cell>
          <cell r="DD52" t="e">
            <v>#REF!</v>
          </cell>
          <cell r="DE52" t="e">
            <v>#REF!</v>
          </cell>
          <cell r="DF52" t="e">
            <v>#REF!</v>
          </cell>
          <cell r="DG52" t="e">
            <v>#REF!</v>
          </cell>
          <cell r="DH52" t="e">
            <v>#REF!</v>
          </cell>
          <cell r="DI52" t="e">
            <v>#REF!</v>
          </cell>
          <cell r="DJ52" t="e">
            <v>#REF!</v>
          </cell>
          <cell r="DK52" t="e">
            <v>#REF!</v>
          </cell>
          <cell r="DL52" t="e">
            <v>#REF!</v>
          </cell>
        </row>
        <row r="53">
          <cell r="A53">
            <v>36</v>
          </cell>
          <cell r="B53" t="str">
            <v>FDC / Other Fee Income</v>
          </cell>
          <cell r="C53">
            <v>5717.6737800000001</v>
          </cell>
          <cell r="D53">
            <v>6594.0659500000002</v>
          </cell>
          <cell r="E53">
            <v>6221.9735000000001</v>
          </cell>
          <cell r="F53">
            <v>5922.777</v>
          </cell>
          <cell r="G53">
            <v>7083.1486000000004</v>
          </cell>
          <cell r="H53">
            <v>5840.4197700000004</v>
          </cell>
          <cell r="I53">
            <v>6086.8810800000001</v>
          </cell>
          <cell r="J53">
            <v>6092.9553299999998</v>
          </cell>
          <cell r="K53">
            <v>5873.0336299999999</v>
          </cell>
          <cell r="L53">
            <v>5590.3403900000003</v>
          </cell>
          <cell r="M53">
            <v>5162.9887699999999</v>
          </cell>
          <cell r="N53">
            <v>7365.8287399999999</v>
          </cell>
          <cell r="O53">
            <v>73552.086540000004</v>
          </cell>
          <cell r="P53">
            <v>7480.6308600000002</v>
          </cell>
          <cell r="Q53">
            <v>7353.3589599999996</v>
          </cell>
          <cell r="R53">
            <v>6063.4574700000003</v>
          </cell>
          <cell r="S53">
            <v>6788.9300400000002</v>
          </cell>
          <cell r="AB53">
            <v>27686.377329999999</v>
          </cell>
          <cell r="AG53">
            <v>7128.5469999999996</v>
          </cell>
          <cell r="AH53">
            <v>6852.24</v>
          </cell>
          <cell r="AI53">
            <v>6960.3649999999998</v>
          </cell>
          <cell r="AJ53">
            <v>7376.2749999999996</v>
          </cell>
          <cell r="AK53">
            <v>6876.1360000000004</v>
          </cell>
          <cell r="AL53">
            <v>6876.0820000000003</v>
          </cell>
          <cell r="AM53">
            <v>7199.5510000000004</v>
          </cell>
          <cell r="AN53">
            <v>7143.88</v>
          </cell>
          <cell r="AO53">
            <v>56413.076000000001</v>
          </cell>
          <cell r="AP53">
            <v>7480.6308600000002</v>
          </cell>
          <cell r="AQ53">
            <v>7353.3589599999996</v>
          </cell>
          <cell r="AR53">
            <v>6063.4574700000003</v>
          </cell>
          <cell r="AS53">
            <v>6788.9300400000002</v>
          </cell>
          <cell r="AT53">
            <v>7128.5469999999996</v>
          </cell>
          <cell r="AU53">
            <v>6852.24</v>
          </cell>
          <cell r="AV53">
            <v>6960.3649999999998</v>
          </cell>
          <cell r="AW53">
            <v>7376.2749999999996</v>
          </cell>
          <cell r="AX53">
            <v>6876.1360000000004</v>
          </cell>
          <cell r="AY53">
            <v>6876.0820000000003</v>
          </cell>
          <cell r="AZ53">
            <v>7199.5510000000004</v>
          </cell>
          <cell r="BA53">
            <v>7143.88</v>
          </cell>
          <cell r="BB53">
            <v>84099.453330000004</v>
          </cell>
          <cell r="BC53">
            <v>6888.4780000000001</v>
          </cell>
          <cell r="BD53">
            <v>7250.6289999999999</v>
          </cell>
          <cell r="BE53">
            <v>6855.335</v>
          </cell>
          <cell r="BF53">
            <v>6962.4120000000003</v>
          </cell>
          <cell r="BG53">
            <v>7128.5469999999996</v>
          </cell>
          <cell r="BH53">
            <v>6852.24</v>
          </cell>
          <cell r="BI53">
            <v>6960.3649999999998</v>
          </cell>
          <cell r="BJ53">
            <v>7376.2749999999996</v>
          </cell>
          <cell r="BK53">
            <v>6876.1360000000004</v>
          </cell>
          <cell r="BL53">
            <v>6876.0820000000003</v>
          </cell>
          <cell r="BM53">
            <v>7199.5510000000004</v>
          </cell>
          <cell r="BN53">
            <v>7143.88</v>
          </cell>
          <cell r="BO53">
            <v>84369.93</v>
          </cell>
          <cell r="BS53">
            <v>21034.970949999999</v>
          </cell>
          <cell r="BT53">
            <v>19811.729739999999</v>
          </cell>
          <cell r="BU53">
            <v>20087.712029999999</v>
          </cell>
          <cell r="BV53">
            <v>21809.238860000001</v>
          </cell>
          <cell r="BW53">
            <v>20486.515340000002</v>
          </cell>
          <cell r="BX53">
            <v>19786.219349999999</v>
          </cell>
          <cell r="BY53">
            <v>20971.689900000001</v>
          </cell>
          <cell r="BZ53">
            <v>20116.76453</v>
          </cell>
          <cell r="CA53">
            <v>20196.14788</v>
          </cell>
          <cell r="CB53">
            <v>19577.51353</v>
          </cell>
          <cell r="CC53">
            <v>19781.741030000001</v>
          </cell>
          <cell r="CD53">
            <v>20668.59763</v>
          </cell>
          <cell r="CE53">
            <v>244328.84077000001</v>
          </cell>
          <cell r="CF53">
            <v>17873.831870000002</v>
          </cell>
          <cell r="CG53" t="e">
            <v>#REF!</v>
          </cell>
          <cell r="CM53">
            <v>24422.475480000001</v>
          </cell>
          <cell r="CN53">
            <v>21762.924940000001</v>
          </cell>
          <cell r="CO53">
            <v>23779.825519999999</v>
          </cell>
          <cell r="CP53">
            <v>22380.47</v>
          </cell>
          <cell r="CQ53">
            <v>20971.71</v>
          </cell>
          <cell r="CR53">
            <v>23101.030999999999</v>
          </cell>
          <cell r="CS53">
            <v>24004.758000000002</v>
          </cell>
          <cell r="CT53">
            <v>22245.724999999999</v>
          </cell>
          <cell r="CU53">
            <v>23318.954000000002</v>
          </cell>
          <cell r="CV53">
            <v>25115.609</v>
          </cell>
          <cell r="CW53">
            <v>22017.688999999998</v>
          </cell>
          <cell r="CX53">
            <v>22812.205000000002</v>
          </cell>
          <cell r="DA53" t="e">
            <v>#REF!</v>
          </cell>
          <cell r="DB53" t="e">
            <v>#REF!</v>
          </cell>
          <cell r="DC53" t="e">
            <v>#REF!</v>
          </cell>
          <cell r="DD53" t="e">
            <v>#REF!</v>
          </cell>
          <cell r="DE53" t="e">
            <v>#REF!</v>
          </cell>
          <cell r="DF53" t="e">
            <v>#REF!</v>
          </cell>
          <cell r="DG53" t="e">
            <v>#REF!</v>
          </cell>
          <cell r="DH53" t="e">
            <v>#REF!</v>
          </cell>
          <cell r="DI53" t="e">
            <v>#REF!</v>
          </cell>
          <cell r="DJ53" t="e">
            <v>#REF!</v>
          </cell>
          <cell r="DK53" t="e">
            <v>#REF!</v>
          </cell>
          <cell r="DL53" t="e">
            <v>#REF!</v>
          </cell>
        </row>
        <row r="54">
          <cell r="A54">
            <v>37</v>
          </cell>
          <cell r="B54" t="str">
            <v>Redistribution Fee Income</v>
          </cell>
          <cell r="C54">
            <v>18272.38249</v>
          </cell>
          <cell r="D54">
            <v>14709.203649999999</v>
          </cell>
          <cell r="E54">
            <v>17098.282910000002</v>
          </cell>
          <cell r="F54">
            <v>18549.379219999999</v>
          </cell>
          <cell r="G54">
            <v>17080.019619999999</v>
          </cell>
          <cell r="H54">
            <v>16143.83749</v>
          </cell>
          <cell r="I54">
            <v>14611.38625</v>
          </cell>
          <cell r="J54">
            <v>15223.45695</v>
          </cell>
          <cell r="K54">
            <v>16762.849429999998</v>
          </cell>
          <cell r="L54">
            <v>17348.89819</v>
          </cell>
          <cell r="M54">
            <v>17088.678650000002</v>
          </cell>
          <cell r="N54">
            <v>17077.132989999998</v>
          </cell>
          <cell r="O54">
            <v>199965.50784000001</v>
          </cell>
          <cell r="P54">
            <v>19826.388569999999</v>
          </cell>
          <cell r="Q54">
            <v>19213.475920000001</v>
          </cell>
          <cell r="R54">
            <v>19739.456679999999</v>
          </cell>
          <cell r="S54">
            <v>19139.968349999999</v>
          </cell>
          <cell r="AB54">
            <v>77919.289520000006</v>
          </cell>
          <cell r="AG54">
            <v>16395.327000000001</v>
          </cell>
          <cell r="AH54">
            <v>20052.094000000001</v>
          </cell>
          <cell r="AI54">
            <v>19661.848999999998</v>
          </cell>
          <cell r="AJ54">
            <v>17554.798999999999</v>
          </cell>
          <cell r="AK54">
            <v>19816.831999999999</v>
          </cell>
          <cell r="AL54">
            <v>21726.213</v>
          </cell>
          <cell r="AM54">
            <v>18212.341</v>
          </cell>
          <cell r="AN54">
            <v>19859.994999999999</v>
          </cell>
          <cell r="AO54">
            <v>153279.45000000001</v>
          </cell>
          <cell r="AP54">
            <v>19826.388569999999</v>
          </cell>
          <cell r="AQ54">
            <v>19213.475920000001</v>
          </cell>
          <cell r="AR54">
            <v>19739.456679999999</v>
          </cell>
          <cell r="AS54">
            <v>19139.968349999999</v>
          </cell>
          <cell r="AT54">
            <v>16395.327000000001</v>
          </cell>
          <cell r="AU54">
            <v>20052.094000000001</v>
          </cell>
          <cell r="AV54">
            <v>19661.848999999998</v>
          </cell>
          <cell r="AW54">
            <v>17554.798999999999</v>
          </cell>
          <cell r="AX54">
            <v>19816.831999999999</v>
          </cell>
          <cell r="AY54">
            <v>21726.213</v>
          </cell>
          <cell r="AZ54">
            <v>18212.341</v>
          </cell>
          <cell r="BA54">
            <v>19859.994999999999</v>
          </cell>
          <cell r="BB54">
            <v>231198.73952</v>
          </cell>
          <cell r="BC54">
            <v>18899.745999999999</v>
          </cell>
          <cell r="BD54">
            <v>17701.106</v>
          </cell>
          <cell r="BE54">
            <v>19400.330999999998</v>
          </cell>
          <cell r="BF54">
            <v>18623.483</v>
          </cell>
          <cell r="BG54">
            <v>16395.327000000001</v>
          </cell>
          <cell r="BH54">
            <v>20052.094000000001</v>
          </cell>
          <cell r="BI54">
            <v>19661.848999999998</v>
          </cell>
          <cell r="BJ54">
            <v>17554.798999999999</v>
          </cell>
          <cell r="BK54">
            <v>19816.831999999999</v>
          </cell>
          <cell r="BL54">
            <v>21726.213</v>
          </cell>
          <cell r="BM54">
            <v>18212.341</v>
          </cell>
          <cell r="BN54">
            <v>19859.994999999999</v>
          </cell>
          <cell r="BO54">
            <v>227904.11600000001</v>
          </cell>
          <cell r="BS54">
            <v>30</v>
          </cell>
          <cell r="BT54">
            <v>35</v>
          </cell>
          <cell r="BU54">
            <v>45</v>
          </cell>
          <cell r="BV54">
            <v>35</v>
          </cell>
          <cell r="BW54">
            <v>25</v>
          </cell>
          <cell r="BX54">
            <v>45</v>
          </cell>
          <cell r="BY54">
            <v>50</v>
          </cell>
          <cell r="BZ54">
            <v>50</v>
          </cell>
          <cell r="CA54">
            <v>35</v>
          </cell>
          <cell r="CB54">
            <v>65</v>
          </cell>
          <cell r="CC54">
            <v>15</v>
          </cell>
          <cell r="CD54">
            <v>75</v>
          </cell>
          <cell r="CE54">
            <v>505</v>
          </cell>
          <cell r="CG54" t="e">
            <v>#REF!</v>
          </cell>
          <cell r="CM54">
            <v>14.887499999999999</v>
          </cell>
          <cell r="CN54">
            <v>0.15</v>
          </cell>
          <cell r="CP54">
            <v>40</v>
          </cell>
          <cell r="CQ54">
            <v>25.5</v>
          </cell>
          <cell r="CR54">
            <v>24</v>
          </cell>
          <cell r="CS54">
            <v>24</v>
          </cell>
          <cell r="CT54">
            <v>20</v>
          </cell>
          <cell r="CU54">
            <v>26</v>
          </cell>
          <cell r="CV54">
            <v>20</v>
          </cell>
          <cell r="CW54">
            <v>25.5</v>
          </cell>
          <cell r="CX54">
            <v>30</v>
          </cell>
          <cell r="DA54" t="e">
            <v>#REF!</v>
          </cell>
          <cell r="DB54" t="e">
            <v>#REF!</v>
          </cell>
          <cell r="DC54" t="e">
            <v>#REF!</v>
          </cell>
          <cell r="DD54" t="e">
            <v>#REF!</v>
          </cell>
          <cell r="DE54" t="e">
            <v>#REF!</v>
          </cell>
          <cell r="DF54" t="e">
            <v>#REF!</v>
          </cell>
          <cell r="DG54" t="e">
            <v>#REF!</v>
          </cell>
          <cell r="DH54" t="e">
            <v>#REF!</v>
          </cell>
          <cell r="DI54" t="e">
            <v>#REF!</v>
          </cell>
          <cell r="DJ54" t="e">
            <v>#REF!</v>
          </cell>
          <cell r="DK54" t="e">
            <v>#REF!</v>
          </cell>
          <cell r="DL54" t="e">
            <v>#REF!</v>
          </cell>
        </row>
        <row r="55">
          <cell r="A55">
            <v>38</v>
          </cell>
          <cell r="B55" t="str">
            <v>ARC Fee Income</v>
          </cell>
          <cell r="C55">
            <v>1301.2571</v>
          </cell>
          <cell r="D55">
            <v>1340.5105599999999</v>
          </cell>
          <cell r="E55">
            <v>1288.5093199999999</v>
          </cell>
          <cell r="F55">
            <v>1315.7638099999999</v>
          </cell>
          <cell r="G55">
            <v>1338.8468</v>
          </cell>
          <cell r="H55">
            <v>1266.4009799999999</v>
          </cell>
          <cell r="I55">
            <v>1386.49332</v>
          </cell>
          <cell r="J55">
            <v>1359.17759</v>
          </cell>
          <cell r="K55">
            <v>1465.6251500000001</v>
          </cell>
          <cell r="L55">
            <v>1493.5089700000001</v>
          </cell>
          <cell r="M55">
            <v>1487.0933199999999</v>
          </cell>
          <cell r="N55">
            <v>1469.33969</v>
          </cell>
          <cell r="O55">
            <v>16512.526610000001</v>
          </cell>
          <cell r="P55">
            <v>1534.9819299999999</v>
          </cell>
          <cell r="Q55">
            <v>1513.1715300000001</v>
          </cell>
          <cell r="R55">
            <v>1565.9704400000001</v>
          </cell>
          <cell r="S55">
            <v>1702.1044899999999</v>
          </cell>
          <cell r="AB55">
            <v>6316.2283900000002</v>
          </cell>
          <cell r="AG55">
            <v>1939.6420000000001</v>
          </cell>
          <cell r="AH55">
            <v>1869.596</v>
          </cell>
          <cell r="AI55">
            <v>1970.395</v>
          </cell>
          <cell r="AJ55">
            <v>1874.191</v>
          </cell>
          <cell r="AK55">
            <v>1903.5650000000001</v>
          </cell>
          <cell r="AL55">
            <v>1935.528</v>
          </cell>
          <cell r="AM55">
            <v>1868.922</v>
          </cell>
          <cell r="AN55">
            <v>1905.472</v>
          </cell>
          <cell r="AO55">
            <v>15267.311</v>
          </cell>
          <cell r="AP55">
            <v>1534.9819299999999</v>
          </cell>
          <cell r="AQ55">
            <v>1513.1715300000001</v>
          </cell>
          <cell r="AR55">
            <v>1565.9704400000001</v>
          </cell>
          <cell r="AS55">
            <v>1702.1044899999999</v>
          </cell>
          <cell r="AT55">
            <v>1939.6420000000001</v>
          </cell>
          <cell r="AU55">
            <v>1869.596</v>
          </cell>
          <cell r="AV55">
            <v>1970.395</v>
          </cell>
          <cell r="AW55">
            <v>1874.191</v>
          </cell>
          <cell r="AX55">
            <v>1903.5650000000001</v>
          </cell>
          <cell r="AY55">
            <v>1935.528</v>
          </cell>
          <cell r="AZ55">
            <v>1868.922</v>
          </cell>
          <cell r="BA55">
            <v>1905.472</v>
          </cell>
          <cell r="BB55">
            <v>21583.539390000002</v>
          </cell>
          <cell r="BC55">
            <v>1936.405</v>
          </cell>
          <cell r="BD55">
            <v>1936.184</v>
          </cell>
          <cell r="BE55">
            <v>1873.367</v>
          </cell>
          <cell r="BF55">
            <v>1936.2750000000001</v>
          </cell>
          <cell r="BG55">
            <v>1939.6420000000001</v>
          </cell>
          <cell r="BH55">
            <v>1869.596</v>
          </cell>
          <cell r="BI55">
            <v>1970.395</v>
          </cell>
          <cell r="BJ55">
            <v>1874.191</v>
          </cell>
          <cell r="BK55">
            <v>1903.5650000000001</v>
          </cell>
          <cell r="BL55">
            <v>1935.528</v>
          </cell>
          <cell r="BM55">
            <v>1868.922</v>
          </cell>
          <cell r="BN55">
            <v>1905.472</v>
          </cell>
          <cell r="BO55">
            <v>22949.542000000001</v>
          </cell>
          <cell r="BS55">
            <v>1199.932</v>
          </cell>
          <cell r="BT55">
            <v>1187.836</v>
          </cell>
          <cell r="BU55">
            <v>1252.144</v>
          </cell>
          <cell r="BV55">
            <v>1211.5170000000001</v>
          </cell>
          <cell r="BW55">
            <v>1292.0820000000001</v>
          </cell>
          <cell r="BX55">
            <v>1263.182</v>
          </cell>
          <cell r="BY55">
            <v>1164.7650000000001</v>
          </cell>
          <cell r="BZ55">
            <v>1149.3019999999999</v>
          </cell>
          <cell r="CA55">
            <v>1174.9749999999999</v>
          </cell>
          <cell r="CB55">
            <v>1162.6030000000001</v>
          </cell>
          <cell r="CC55">
            <v>1167.664</v>
          </cell>
          <cell r="CD55">
            <v>1227.4780000000001</v>
          </cell>
          <cell r="CE55">
            <v>14453.48</v>
          </cell>
          <cell r="CF55">
            <v>1115.64067</v>
          </cell>
          <cell r="CG55" t="e">
            <v>#REF!</v>
          </cell>
          <cell r="CM55">
            <v>853.95038999999997</v>
          </cell>
          <cell r="CN55">
            <v>880.70522000000005</v>
          </cell>
          <cell r="CO55">
            <v>828.94020999999998</v>
          </cell>
          <cell r="CP55">
            <v>1242.961</v>
          </cell>
          <cell r="CQ55">
            <v>1318.4090000000001</v>
          </cell>
          <cell r="CR55">
            <v>1186.838</v>
          </cell>
          <cell r="CS55">
            <v>1332.74</v>
          </cell>
          <cell r="CT55">
            <v>1262.876</v>
          </cell>
          <cell r="CU55">
            <v>1261.96</v>
          </cell>
          <cell r="CV55">
            <v>1296.21</v>
          </cell>
          <cell r="CW55">
            <v>1222.1659999999999</v>
          </cell>
          <cell r="CX55">
            <v>1298.7439999999999</v>
          </cell>
          <cell r="DA55" t="e">
            <v>#REF!</v>
          </cell>
          <cell r="DB55" t="e">
            <v>#REF!</v>
          </cell>
          <cell r="DC55" t="e">
            <v>#REF!</v>
          </cell>
          <cell r="DD55" t="e">
            <v>#REF!</v>
          </cell>
          <cell r="DE55" t="e">
            <v>#REF!</v>
          </cell>
          <cell r="DF55" t="e">
            <v>#REF!</v>
          </cell>
          <cell r="DG55" t="e">
            <v>#REF!</v>
          </cell>
          <cell r="DH55" t="e">
            <v>#REF!</v>
          </cell>
          <cell r="DI55" t="e">
            <v>#REF!</v>
          </cell>
          <cell r="DJ55" t="e">
            <v>#REF!</v>
          </cell>
          <cell r="DK55" t="e">
            <v>#REF!</v>
          </cell>
          <cell r="DL55" t="e">
            <v>#REF!</v>
          </cell>
        </row>
        <row r="56">
          <cell r="A56">
            <v>39</v>
          </cell>
          <cell r="B56" t="str">
            <v>Inv. Adjustments</v>
          </cell>
          <cell r="C56">
            <v>-111.3874</v>
          </cell>
          <cell r="D56">
            <v>279.23946999999998</v>
          </cell>
          <cell r="E56">
            <v>-128.87116</v>
          </cell>
          <cell r="F56">
            <v>-1895.24245</v>
          </cell>
          <cell r="G56">
            <v>1515.81095</v>
          </cell>
          <cell r="H56">
            <v>-4181.78449</v>
          </cell>
          <cell r="I56">
            <v>-644.02760999999998</v>
          </cell>
          <cell r="J56">
            <v>-1726.6286600000001</v>
          </cell>
          <cell r="K56">
            <v>-3840.8058500000002</v>
          </cell>
          <cell r="L56">
            <v>-1254.6876199999999</v>
          </cell>
          <cell r="M56">
            <v>-1263.45135</v>
          </cell>
          <cell r="N56">
            <v>-1811.5762299999999</v>
          </cell>
          <cell r="O56">
            <v>-15063.412399999999</v>
          </cell>
          <cell r="P56">
            <v>22.908069999999999</v>
          </cell>
          <cell r="Q56">
            <v>5507.3380200000001</v>
          </cell>
          <cell r="R56">
            <v>3334.2433700000001</v>
          </cell>
          <cell r="S56">
            <v>231.16392999999999</v>
          </cell>
          <cell r="AB56">
            <v>9095.6533899999995</v>
          </cell>
          <cell r="AG56">
            <v>-166.66200000000001</v>
          </cell>
          <cell r="AH56">
            <v>-166.684</v>
          </cell>
          <cell r="AI56">
            <v>-166.66499999999999</v>
          </cell>
          <cell r="AJ56">
            <v>-166.66200000000001</v>
          </cell>
          <cell r="AK56">
            <v>-166.685</v>
          </cell>
          <cell r="AL56">
            <v>-166.661</v>
          </cell>
          <cell r="AM56">
            <v>-166.65199999999999</v>
          </cell>
          <cell r="AN56">
            <v>-166.67400000000001</v>
          </cell>
          <cell r="AO56">
            <v>-1333.345</v>
          </cell>
          <cell r="AP56">
            <v>22.908069999999999</v>
          </cell>
          <cell r="AQ56">
            <v>5507.3380200000001</v>
          </cell>
          <cell r="AR56">
            <v>3334.2433700000001</v>
          </cell>
          <cell r="AS56">
            <v>231.16392999999999</v>
          </cell>
          <cell r="AT56">
            <v>-166.66200000000001</v>
          </cell>
          <cell r="AU56">
            <v>-166.684</v>
          </cell>
          <cell r="AV56">
            <v>-166.66499999999999</v>
          </cell>
          <cell r="AW56">
            <v>-166.66200000000001</v>
          </cell>
          <cell r="AX56">
            <v>-166.685</v>
          </cell>
          <cell r="AY56">
            <v>-166.661</v>
          </cell>
          <cell r="AZ56">
            <v>-166.65199999999999</v>
          </cell>
          <cell r="BA56">
            <v>-166.67400000000001</v>
          </cell>
          <cell r="BB56">
            <v>7762.3083900000001</v>
          </cell>
          <cell r="BC56">
            <v>-166.65100000000001</v>
          </cell>
          <cell r="BD56">
            <v>-166.655</v>
          </cell>
          <cell r="BE56">
            <v>-166.684</v>
          </cell>
          <cell r="BF56">
            <v>-166.66499999999999</v>
          </cell>
          <cell r="BG56">
            <v>-166.66200000000001</v>
          </cell>
          <cell r="BH56">
            <v>-166.684</v>
          </cell>
          <cell r="BI56">
            <v>-166.66499999999999</v>
          </cell>
          <cell r="BJ56">
            <v>-166.66200000000001</v>
          </cell>
          <cell r="BK56">
            <v>-166.685</v>
          </cell>
          <cell r="BL56">
            <v>-166.661</v>
          </cell>
          <cell r="BM56">
            <v>-166.65199999999999</v>
          </cell>
          <cell r="BN56">
            <v>-166.67400000000001</v>
          </cell>
          <cell r="BO56">
            <v>-2000</v>
          </cell>
          <cell r="BS56">
            <v>-94.584999999999994</v>
          </cell>
          <cell r="BT56">
            <v>-94.375</v>
          </cell>
          <cell r="BU56">
            <v>-94.962000000000003</v>
          </cell>
          <cell r="BV56">
            <v>-94.558000000000007</v>
          </cell>
          <cell r="BW56">
            <v>-95.581000000000003</v>
          </cell>
          <cell r="BX56">
            <v>-94.903000000000006</v>
          </cell>
          <cell r="BY56">
            <v>-65.831000000000003</v>
          </cell>
          <cell r="BZ56">
            <v>-65.680999999999997</v>
          </cell>
          <cell r="CA56">
            <v>-65.972999999999999</v>
          </cell>
          <cell r="CB56">
            <v>-65.641000000000005</v>
          </cell>
          <cell r="CC56">
            <v>-65.710999999999999</v>
          </cell>
          <cell r="CD56">
            <v>-65.072000000000003</v>
          </cell>
          <cell r="CE56">
            <v>-962.87300000000005</v>
          </cell>
          <cell r="CF56">
            <v>128.35369</v>
          </cell>
          <cell r="CG56" t="e">
            <v>#REF!</v>
          </cell>
          <cell r="CM56">
            <v>-111.3874</v>
          </cell>
          <cell r="CN56">
            <v>279.23946999999998</v>
          </cell>
          <cell r="CO56">
            <v>-128.87116</v>
          </cell>
          <cell r="CP56">
            <v>-166.43199999999999</v>
          </cell>
          <cell r="CQ56">
            <v>-262.80399999999997</v>
          </cell>
          <cell r="CR56">
            <v>-247.923</v>
          </cell>
          <cell r="CS56">
            <v>-162.017</v>
          </cell>
          <cell r="CT56">
            <v>-173.21600000000001</v>
          </cell>
          <cell r="CU56">
            <v>-234.52</v>
          </cell>
          <cell r="CV56">
            <v>-169.69499999999999</v>
          </cell>
          <cell r="CW56">
            <v>-158.22800000000001</v>
          </cell>
          <cell r="CX56">
            <v>-357.32900000000001</v>
          </cell>
          <cell r="DA56" t="e">
            <v>#REF!</v>
          </cell>
          <cell r="DB56" t="e">
            <v>#REF!</v>
          </cell>
          <cell r="DC56" t="e">
            <v>#REF!</v>
          </cell>
          <cell r="DD56" t="e">
            <v>#REF!</v>
          </cell>
          <cell r="DE56" t="e">
            <v>#REF!</v>
          </cell>
          <cell r="DF56" t="e">
            <v>#REF!</v>
          </cell>
          <cell r="DG56" t="e">
            <v>#REF!</v>
          </cell>
          <cell r="DH56" t="e">
            <v>#REF!</v>
          </cell>
          <cell r="DI56" t="e">
            <v>#REF!</v>
          </cell>
          <cell r="DJ56" t="e">
            <v>#REF!</v>
          </cell>
          <cell r="DK56" t="e">
            <v>#REF!</v>
          </cell>
          <cell r="DL56" t="e">
            <v>#REF!</v>
          </cell>
        </row>
        <row r="57">
          <cell r="A57">
            <v>40</v>
          </cell>
          <cell r="B57" t="str">
            <v>AP Audit Income</v>
          </cell>
          <cell r="C57">
            <v>-64.624099999999999</v>
          </cell>
          <cell r="D57">
            <v>-18.46067</v>
          </cell>
          <cell r="E57">
            <v>-21.732469999999999</v>
          </cell>
          <cell r="F57">
            <v>-215.91566</v>
          </cell>
          <cell r="G57">
            <v>-16.153449999999999</v>
          </cell>
          <cell r="H57">
            <v>7.2000599999999997</v>
          </cell>
          <cell r="I57">
            <v>230.18340000000001</v>
          </cell>
          <cell r="J57">
            <v>23.896930000000001</v>
          </cell>
          <cell r="K57">
            <v>71.97681</v>
          </cell>
          <cell r="L57">
            <v>-28.487369999999999</v>
          </cell>
          <cell r="M57">
            <v>77.100409999999997</v>
          </cell>
          <cell r="N57">
            <v>-19.186689999999999</v>
          </cell>
          <cell r="O57">
            <v>25.7972</v>
          </cell>
          <cell r="P57">
            <v>49.397629999999999</v>
          </cell>
          <cell r="Q57">
            <v>-79.661230000000003</v>
          </cell>
          <cell r="R57">
            <v>15.52036</v>
          </cell>
          <cell r="S57">
            <v>44.921399999999998</v>
          </cell>
          <cell r="AB57">
            <v>30.178159999999998</v>
          </cell>
          <cell r="AG57">
            <v>45.832999999999998</v>
          </cell>
          <cell r="AH57">
            <v>45.834000000000003</v>
          </cell>
          <cell r="AI57">
            <v>45.832999999999998</v>
          </cell>
          <cell r="AJ57">
            <v>45.832999999999998</v>
          </cell>
          <cell r="AK57">
            <v>45.834000000000003</v>
          </cell>
          <cell r="AL57">
            <v>45.832999999999998</v>
          </cell>
          <cell r="AM57">
            <v>45.832999999999998</v>
          </cell>
          <cell r="AN57">
            <v>45.834000000000003</v>
          </cell>
          <cell r="AO57">
            <v>366.66699999999997</v>
          </cell>
          <cell r="AP57">
            <v>49.397629999999999</v>
          </cell>
          <cell r="AQ57">
            <v>-79.661230000000003</v>
          </cell>
          <cell r="AR57">
            <v>15.52036</v>
          </cell>
          <cell r="AS57">
            <v>44.921399999999998</v>
          </cell>
          <cell r="AT57">
            <v>45.832999999999998</v>
          </cell>
          <cell r="AU57">
            <v>45.834000000000003</v>
          </cell>
          <cell r="AV57">
            <v>45.832999999999998</v>
          </cell>
          <cell r="AW57">
            <v>45.832999999999998</v>
          </cell>
          <cell r="AX57">
            <v>45.834000000000003</v>
          </cell>
          <cell r="AY57">
            <v>45.832999999999998</v>
          </cell>
          <cell r="AZ57">
            <v>45.832999999999998</v>
          </cell>
          <cell r="BA57">
            <v>45.834000000000003</v>
          </cell>
          <cell r="BB57">
            <v>396.84516000000002</v>
          </cell>
          <cell r="BC57">
            <v>45.832999999999998</v>
          </cell>
          <cell r="BD57">
            <v>45.832999999999998</v>
          </cell>
          <cell r="BE57">
            <v>45.834000000000003</v>
          </cell>
          <cell r="BF57">
            <v>45.832999999999998</v>
          </cell>
          <cell r="BG57">
            <v>45.832999999999998</v>
          </cell>
          <cell r="BH57">
            <v>45.834000000000003</v>
          </cell>
          <cell r="BI57">
            <v>45.832999999999998</v>
          </cell>
          <cell r="BJ57">
            <v>45.832999999999998</v>
          </cell>
          <cell r="BK57">
            <v>45.834000000000003</v>
          </cell>
          <cell r="BL57">
            <v>45.832999999999998</v>
          </cell>
          <cell r="BM57">
            <v>45.832999999999998</v>
          </cell>
          <cell r="BN57">
            <v>45.834000000000003</v>
          </cell>
          <cell r="BO57">
            <v>550</v>
          </cell>
          <cell r="BS57">
            <v>125</v>
          </cell>
          <cell r="BT57">
            <v>125</v>
          </cell>
          <cell r="BU57">
            <v>125</v>
          </cell>
          <cell r="BV57">
            <v>125</v>
          </cell>
          <cell r="BW57">
            <v>125</v>
          </cell>
          <cell r="BX57">
            <v>125</v>
          </cell>
          <cell r="BY57">
            <v>125</v>
          </cell>
          <cell r="BZ57">
            <v>125</v>
          </cell>
          <cell r="CA57">
            <v>125</v>
          </cell>
          <cell r="CB57">
            <v>125</v>
          </cell>
          <cell r="CC57">
            <v>125</v>
          </cell>
          <cell r="CD57">
            <v>125</v>
          </cell>
          <cell r="CE57">
            <v>1500</v>
          </cell>
          <cell r="CF57">
            <v>14.3347</v>
          </cell>
          <cell r="CG57" t="e">
            <v>#REF!</v>
          </cell>
          <cell r="CM57">
            <v>-64.624099999999999</v>
          </cell>
          <cell r="CN57">
            <v>-18.46067</v>
          </cell>
          <cell r="CO57">
            <v>-21.732469999999999</v>
          </cell>
          <cell r="CP57">
            <v>125</v>
          </cell>
          <cell r="CQ57">
            <v>125</v>
          </cell>
          <cell r="CR57">
            <v>125</v>
          </cell>
          <cell r="CS57">
            <v>125</v>
          </cell>
          <cell r="CT57">
            <v>125</v>
          </cell>
          <cell r="CU57">
            <v>125</v>
          </cell>
          <cell r="CV57">
            <v>125</v>
          </cell>
          <cell r="CW57">
            <v>125</v>
          </cell>
          <cell r="CX57">
            <v>125</v>
          </cell>
          <cell r="DA57" t="e">
            <v>#REF!</v>
          </cell>
          <cell r="DB57" t="e">
            <v>#REF!</v>
          </cell>
          <cell r="DC57" t="e">
            <v>#REF!</v>
          </cell>
          <cell r="DD57" t="e">
            <v>#REF!</v>
          </cell>
          <cell r="DE57" t="e">
            <v>#REF!</v>
          </cell>
          <cell r="DF57" t="e">
            <v>#REF!</v>
          </cell>
          <cell r="DG57" t="e">
            <v>#REF!</v>
          </cell>
          <cell r="DH57" t="e">
            <v>#REF!</v>
          </cell>
          <cell r="DI57" t="e">
            <v>#REF!</v>
          </cell>
          <cell r="DJ57" t="e">
            <v>#REF!</v>
          </cell>
          <cell r="DK57" t="e">
            <v>#REF!</v>
          </cell>
          <cell r="DL57" t="e">
            <v>#REF!</v>
          </cell>
        </row>
        <row r="58">
          <cell r="A58">
            <v>41</v>
          </cell>
          <cell r="B58" t="str">
            <v>Free &amp; Bonus Goods</v>
          </cell>
          <cell r="C58">
            <v>-0.77139000000000002</v>
          </cell>
          <cell r="D58">
            <v>-0.87304999999999999</v>
          </cell>
          <cell r="E58">
            <v>-0.84916000000000003</v>
          </cell>
          <cell r="F58">
            <v>-0.74119999999999997</v>
          </cell>
          <cell r="G58">
            <v>90.391229999999993</v>
          </cell>
          <cell r="H58">
            <v>-212.31219999999999</v>
          </cell>
          <cell r="I58">
            <v>-79.74033</v>
          </cell>
          <cell r="J58">
            <v>-3.9745300000000001</v>
          </cell>
          <cell r="K58">
            <v>-20.487369999999999</v>
          </cell>
          <cell r="L58">
            <v>-24.980149999999998</v>
          </cell>
          <cell r="M58">
            <v>-0.52159999999999995</v>
          </cell>
          <cell r="N58">
            <v>-2.7801</v>
          </cell>
          <cell r="O58">
            <v>-257.63985000000002</v>
          </cell>
          <cell r="P58">
            <v>-0.52610999999999997</v>
          </cell>
          <cell r="Q58">
            <v>19.85005</v>
          </cell>
          <cell r="R58">
            <v>-0.20960000000000001</v>
          </cell>
          <cell r="S58">
            <v>-20.07723</v>
          </cell>
          <cell r="AB58">
            <v>-0.96289000000000002</v>
          </cell>
          <cell r="AP58">
            <v>-0.52610999999999997</v>
          </cell>
          <cell r="AQ58">
            <v>19.85005</v>
          </cell>
          <cell r="AR58">
            <v>-0.20960000000000001</v>
          </cell>
          <cell r="AS58">
            <v>-20.07723</v>
          </cell>
          <cell r="BB58">
            <v>-0.96289000000000002</v>
          </cell>
          <cell r="BS58">
            <v>2055.08</v>
          </cell>
          <cell r="BT58">
            <v>3886.3359999999998</v>
          </cell>
          <cell r="BU58">
            <v>2362.4450000000002</v>
          </cell>
          <cell r="BV58">
            <v>2835.625</v>
          </cell>
          <cell r="BW58">
            <v>1704.85</v>
          </cell>
          <cell r="BX58">
            <v>3063.4</v>
          </cell>
          <cell r="BY58">
            <v>3419.0450000000001</v>
          </cell>
          <cell r="BZ58">
            <v>2191.0050000000001</v>
          </cell>
          <cell r="CA58">
            <v>3192.7339999999999</v>
          </cell>
          <cell r="CB58">
            <v>5676.2920000000004</v>
          </cell>
          <cell r="CC58">
            <v>2475.1880000000001</v>
          </cell>
          <cell r="CD58">
            <v>2658</v>
          </cell>
          <cell r="CE58">
            <v>35520</v>
          </cell>
          <cell r="CF58">
            <v>2191.0053200000002</v>
          </cell>
          <cell r="CG58" t="e">
            <v>#REF!</v>
          </cell>
          <cell r="CM58">
            <v>-0.77139000000000002</v>
          </cell>
          <cell r="CN58">
            <v>-0.87304999999999999</v>
          </cell>
          <cell r="CO58">
            <v>-0.84916000000000003</v>
          </cell>
          <cell r="DA58" t="e">
            <v>#REF!</v>
          </cell>
          <cell r="DB58" t="e">
            <v>#REF!</v>
          </cell>
          <cell r="DC58" t="e">
            <v>#REF!</v>
          </cell>
          <cell r="DD58" t="e">
            <v>#REF!</v>
          </cell>
          <cell r="DE58" t="e">
            <v>#REF!</v>
          </cell>
          <cell r="DF58" t="e">
            <v>#REF!</v>
          </cell>
          <cell r="DG58" t="e">
            <v>#REF!</v>
          </cell>
          <cell r="DH58" t="e">
            <v>#REF!</v>
          </cell>
          <cell r="DI58" t="e">
            <v>#REF!</v>
          </cell>
          <cell r="DJ58" t="e">
            <v>#REF!</v>
          </cell>
          <cell r="DK58" t="e">
            <v>#REF!</v>
          </cell>
          <cell r="DL58" t="e">
            <v>#REF!</v>
          </cell>
        </row>
        <row r="59">
          <cell r="A59">
            <v>42</v>
          </cell>
          <cell r="B59" t="str">
            <v>Promotional Allowances</v>
          </cell>
          <cell r="C59">
            <v>6708.1810599999999</v>
          </cell>
          <cell r="D59">
            <v>6415.0736900000002</v>
          </cell>
          <cell r="E59">
            <v>6488.1503300000004</v>
          </cell>
          <cell r="F59">
            <v>7467.5562099999997</v>
          </cell>
          <cell r="G59">
            <v>6468.4455799999996</v>
          </cell>
          <cell r="H59">
            <v>5059.46108</v>
          </cell>
          <cell r="I59">
            <v>9224.0676000000003</v>
          </cell>
          <cell r="J59">
            <v>7792.7879999999996</v>
          </cell>
          <cell r="K59">
            <v>9467.8650300000008</v>
          </cell>
          <cell r="L59">
            <v>10460.20138</v>
          </cell>
          <cell r="M59">
            <v>5592.08439</v>
          </cell>
          <cell r="N59">
            <v>9904.9801100000004</v>
          </cell>
          <cell r="O59">
            <v>91048.854460000002</v>
          </cell>
          <cell r="P59">
            <v>7409.6597099999999</v>
          </cell>
          <cell r="Q59">
            <v>7490.6818700000003</v>
          </cell>
          <cell r="R59">
            <v>10069.591130000001</v>
          </cell>
          <cell r="S59">
            <v>10070.397639999999</v>
          </cell>
          <cell r="AB59">
            <v>35040.330349999997</v>
          </cell>
          <cell r="AG59">
            <v>9445.893</v>
          </cell>
          <cell r="AH59">
            <v>9276.7260000000006</v>
          </cell>
          <cell r="AI59">
            <v>10548.357</v>
          </cell>
          <cell r="AJ59">
            <v>8581.7939999999999</v>
          </cell>
          <cell r="AK59">
            <v>6998.3109999999997</v>
          </cell>
          <cell r="AL59">
            <v>8251.1409999999996</v>
          </cell>
          <cell r="AM59">
            <v>6583.4809999999998</v>
          </cell>
          <cell r="AN59">
            <v>5550.3890000000001</v>
          </cell>
          <cell r="AO59">
            <v>65236.091999999997</v>
          </cell>
          <cell r="AP59">
            <v>7409.6597099999999</v>
          </cell>
          <cell r="AQ59">
            <v>7490.6818700000003</v>
          </cell>
          <cell r="AR59">
            <v>10069.591130000001</v>
          </cell>
          <cell r="AS59">
            <v>10070.397639999999</v>
          </cell>
          <cell r="AT59">
            <v>9445.893</v>
          </cell>
          <cell r="AU59">
            <v>9276.7260000000006</v>
          </cell>
          <cell r="AV59">
            <v>10548.357</v>
          </cell>
          <cell r="AW59">
            <v>8581.7939999999999</v>
          </cell>
          <cell r="AX59">
            <v>6998.3109999999997</v>
          </cell>
          <cell r="AY59">
            <v>8251.1409999999996</v>
          </cell>
          <cell r="AZ59">
            <v>6583.4809999999998</v>
          </cell>
          <cell r="BA59">
            <v>5550.3890000000001</v>
          </cell>
          <cell r="BB59">
            <v>100276.42234999999</v>
          </cell>
          <cell r="BC59">
            <v>6360.1719999999996</v>
          </cell>
          <cell r="BD59">
            <v>6949.1459999999997</v>
          </cell>
          <cell r="BE59">
            <v>7248.5460000000003</v>
          </cell>
          <cell r="BF59">
            <v>8065.9740000000002</v>
          </cell>
          <cell r="BG59">
            <v>7104.7780000000002</v>
          </cell>
          <cell r="BH59">
            <v>6968.8239999999996</v>
          </cell>
          <cell r="BI59">
            <v>8375.9230000000007</v>
          </cell>
          <cell r="BJ59">
            <v>7091.393</v>
          </cell>
          <cell r="BK59">
            <v>6615.0820000000003</v>
          </cell>
          <cell r="BL59">
            <v>7867.9120000000003</v>
          </cell>
          <cell r="BM59">
            <v>6253.0249999999996</v>
          </cell>
          <cell r="BN59">
            <v>6212.6040000000003</v>
          </cell>
          <cell r="BO59">
            <v>85113.379000000001</v>
          </cell>
          <cell r="BS59">
            <v>4965.8549999999996</v>
          </cell>
          <cell r="BT59">
            <v>4652.9269999999997</v>
          </cell>
          <cell r="BU59">
            <v>5101.4960000000001</v>
          </cell>
          <cell r="BV59">
            <v>4859.3370000000004</v>
          </cell>
          <cell r="BW59">
            <v>5010.3609999999999</v>
          </cell>
          <cell r="BX59">
            <v>4921.9759999999997</v>
          </cell>
          <cell r="BY59">
            <v>5306.7359999999999</v>
          </cell>
          <cell r="BZ59">
            <v>4697.4859999999999</v>
          </cell>
          <cell r="CA59">
            <v>5625.1660000000002</v>
          </cell>
          <cell r="CB59">
            <v>5013.1480000000001</v>
          </cell>
          <cell r="CC59">
            <v>4687.3590000000004</v>
          </cell>
          <cell r="CD59">
            <v>5049.7920000000004</v>
          </cell>
          <cell r="CE59">
            <v>59891.639000000003</v>
          </cell>
          <cell r="CF59">
            <v>4786.2800800000005</v>
          </cell>
          <cell r="CG59" t="e">
            <v>#REF!</v>
          </cell>
          <cell r="CM59">
            <v>6708.1810599999999</v>
          </cell>
          <cell r="CN59">
            <v>6415.0736900000002</v>
          </cell>
          <cell r="CO59">
            <v>6488.1503300000004</v>
          </cell>
          <cell r="CP59">
            <v>6976.5730000000003</v>
          </cell>
          <cell r="CQ59">
            <v>5351.0140000000001</v>
          </cell>
          <cell r="CR59">
            <v>6649.951</v>
          </cell>
          <cell r="CS59">
            <v>6593.9</v>
          </cell>
          <cell r="CT59">
            <v>7547.0789999999997</v>
          </cell>
          <cell r="CU59">
            <v>6399.9269999999997</v>
          </cell>
          <cell r="CV59">
            <v>6575.0029999999997</v>
          </cell>
          <cell r="CW59">
            <v>6306.0249999999996</v>
          </cell>
          <cell r="CX59">
            <v>6795.3590000000004</v>
          </cell>
          <cell r="DA59" t="e">
            <v>#REF!</v>
          </cell>
          <cell r="DB59" t="e">
            <v>#REF!</v>
          </cell>
          <cell r="DC59" t="e">
            <v>#REF!</v>
          </cell>
          <cell r="DD59" t="e">
            <v>#REF!</v>
          </cell>
          <cell r="DE59" t="e">
            <v>#REF!</v>
          </cell>
          <cell r="DF59" t="e">
            <v>#REF!</v>
          </cell>
          <cell r="DG59" t="e">
            <v>#REF!</v>
          </cell>
          <cell r="DH59" t="e">
            <v>#REF!</v>
          </cell>
          <cell r="DI59" t="e">
            <v>#REF!</v>
          </cell>
          <cell r="DJ59" t="e">
            <v>#REF!</v>
          </cell>
          <cell r="DK59" t="e">
            <v>#REF!</v>
          </cell>
          <cell r="DL59" t="e">
            <v>#REF!</v>
          </cell>
        </row>
        <row r="60">
          <cell r="A60">
            <v>43</v>
          </cell>
          <cell r="B60" t="str">
            <v>NRGP</v>
          </cell>
          <cell r="C60">
            <v>138859.91764999999</v>
          </cell>
          <cell r="D60">
            <v>135284.78245</v>
          </cell>
          <cell r="E60">
            <v>132081.39069</v>
          </cell>
          <cell r="F60">
            <v>193089.63896000001</v>
          </cell>
          <cell r="G60">
            <v>153312.41735</v>
          </cell>
          <cell r="H60">
            <v>136999.04702</v>
          </cell>
          <cell r="I60">
            <v>153110.79245000001</v>
          </cell>
          <cell r="J60">
            <v>138575.46377999999</v>
          </cell>
          <cell r="K60">
            <v>159986.64204999999</v>
          </cell>
          <cell r="L60">
            <v>333675.59821000003</v>
          </cell>
          <cell r="M60">
            <v>184193.92561999999</v>
          </cell>
          <cell r="N60">
            <v>184417.70468</v>
          </cell>
          <cell r="O60">
            <v>2043587.32091</v>
          </cell>
          <cell r="P60">
            <v>156843.88535</v>
          </cell>
          <cell r="Q60">
            <v>160511.6593</v>
          </cell>
          <cell r="R60">
            <v>153675.25448999999</v>
          </cell>
          <cell r="S60">
            <v>236104.21973000001</v>
          </cell>
          <cell r="AB60">
            <v>707135.01887000003</v>
          </cell>
          <cell r="AG60">
            <v>153238.755</v>
          </cell>
          <cell r="AH60">
            <v>168548.641</v>
          </cell>
          <cell r="AI60">
            <v>149448.09700000001</v>
          </cell>
          <cell r="AJ60">
            <v>144817.88399999999</v>
          </cell>
          <cell r="AK60">
            <v>150784.55100000001</v>
          </cell>
          <cell r="AL60">
            <v>341472.99599999998</v>
          </cell>
          <cell r="AM60">
            <v>169201.43100000001</v>
          </cell>
          <cell r="AN60">
            <v>166350.61300000001</v>
          </cell>
          <cell r="AO60">
            <v>1443862.9680000001</v>
          </cell>
          <cell r="AP60">
            <v>156843.88535</v>
          </cell>
          <cell r="AQ60">
            <v>160511.6593</v>
          </cell>
          <cell r="AR60">
            <v>153675.25448999999</v>
          </cell>
          <cell r="AS60">
            <v>236104.21973000001</v>
          </cell>
          <cell r="AT60">
            <v>153238.755</v>
          </cell>
          <cell r="AU60">
            <v>168548.641</v>
          </cell>
          <cell r="AV60">
            <v>149448.09700000001</v>
          </cell>
          <cell r="AW60">
            <v>144817.88399999999</v>
          </cell>
          <cell r="AX60">
            <v>150784.55100000001</v>
          </cell>
          <cell r="AY60">
            <v>341472.99599999998</v>
          </cell>
          <cell r="AZ60">
            <v>169201.43100000001</v>
          </cell>
          <cell r="BA60">
            <v>166350.61300000001</v>
          </cell>
          <cell r="BB60">
            <v>2150997.9868700001</v>
          </cell>
          <cell r="BC60">
            <v>156541.85999999999</v>
          </cell>
          <cell r="BD60">
            <v>129502.705</v>
          </cell>
          <cell r="BE60">
            <v>143874.96299999999</v>
          </cell>
          <cell r="BF60">
            <v>240037.90299999999</v>
          </cell>
          <cell r="BG60">
            <v>143026.20000000001</v>
          </cell>
          <cell r="BH60">
            <v>162149.595</v>
          </cell>
          <cell r="BI60">
            <v>162256.807</v>
          </cell>
          <cell r="BJ60">
            <v>145596.44399999999</v>
          </cell>
          <cell r="BK60">
            <v>161717.647</v>
          </cell>
          <cell r="BL60">
            <v>341776.13</v>
          </cell>
          <cell r="BM60">
            <v>181906.56299999999</v>
          </cell>
          <cell r="BN60">
            <v>174661.47200000001</v>
          </cell>
          <cell r="BO60">
            <v>2143048.2889999999</v>
          </cell>
          <cell r="BS60">
            <v>117049.35</v>
          </cell>
          <cell r="BT60">
            <v>116964.78</v>
          </cell>
          <cell r="BU60">
            <v>138476.50899999999</v>
          </cell>
          <cell r="BV60">
            <v>161432.30600000001</v>
          </cell>
          <cell r="BW60">
            <v>136419.99100000001</v>
          </cell>
          <cell r="BX60">
            <v>150774.62100000001</v>
          </cell>
          <cell r="BY60">
            <v>134605.65</v>
          </cell>
          <cell r="BZ60">
            <v>141252.46900000001</v>
          </cell>
          <cell r="CA60">
            <v>156184.88099999999</v>
          </cell>
          <cell r="CB60">
            <v>281233.56099999999</v>
          </cell>
          <cell r="CC60">
            <v>172975.59</v>
          </cell>
          <cell r="CD60">
            <v>170693.851</v>
          </cell>
          <cell r="CE60">
            <v>1878063.5589999999</v>
          </cell>
          <cell r="CF60">
            <v>125487.57646</v>
          </cell>
          <cell r="CG60" t="e">
            <v>#REF!</v>
          </cell>
          <cell r="CM60">
            <v>138859.91764999999</v>
          </cell>
          <cell r="CN60">
            <v>135284.78245</v>
          </cell>
          <cell r="CO60">
            <v>132081.39069</v>
          </cell>
          <cell r="CP60">
            <v>208853.802</v>
          </cell>
          <cell r="CQ60">
            <v>146698.777</v>
          </cell>
          <cell r="CR60">
            <v>144986.14799999999</v>
          </cell>
          <cell r="CS60">
            <v>139445.95699999999</v>
          </cell>
          <cell r="CT60">
            <v>153273.033</v>
          </cell>
          <cell r="CU60">
            <v>154928.93900000001</v>
          </cell>
          <cell r="CV60">
            <v>290548.69500000001</v>
          </cell>
          <cell r="CW60">
            <v>161590.88099999999</v>
          </cell>
          <cell r="CX60">
            <v>167416.89000000001</v>
          </cell>
          <cell r="DA60" t="e">
            <v>#REF!</v>
          </cell>
          <cell r="DB60" t="e">
            <v>#REF!</v>
          </cell>
          <cell r="DC60" t="e">
            <v>#REF!</v>
          </cell>
          <cell r="DD60" t="e">
            <v>#REF!</v>
          </cell>
          <cell r="DE60" t="e">
            <v>#REF!</v>
          </cell>
          <cell r="DF60" t="e">
            <v>#REF!</v>
          </cell>
          <cell r="DG60" t="e">
            <v>#REF!</v>
          </cell>
          <cell r="DH60" t="e">
            <v>#REF!</v>
          </cell>
          <cell r="DI60" t="e">
            <v>#REF!</v>
          </cell>
          <cell r="DJ60" t="e">
            <v>#REF!</v>
          </cell>
          <cell r="DK60" t="e">
            <v>#REF!</v>
          </cell>
          <cell r="DL60" t="e">
            <v>#REF!</v>
          </cell>
        </row>
        <row r="61">
          <cell r="A61">
            <v>44</v>
          </cell>
          <cell r="B61" t="str">
            <v>CPG Income</v>
          </cell>
          <cell r="N61">
            <v>14.364890000000001</v>
          </cell>
          <cell r="O61">
            <v>14.364890000000001</v>
          </cell>
          <cell r="P61">
            <v>56.917619999999999</v>
          </cell>
          <cell r="Q61">
            <v>98.233720000000005</v>
          </cell>
          <cell r="R61">
            <v>159.78400999999999</v>
          </cell>
          <cell r="S61">
            <v>54.136130000000001</v>
          </cell>
          <cell r="AB61">
            <v>369.07148000000001</v>
          </cell>
          <cell r="AG61">
            <v>224</v>
          </cell>
          <cell r="AH61">
            <v>224</v>
          </cell>
          <cell r="AI61">
            <v>224</v>
          </cell>
          <cell r="AJ61">
            <v>224</v>
          </cell>
          <cell r="AK61">
            <v>224</v>
          </cell>
          <cell r="AL61">
            <v>224</v>
          </cell>
          <cell r="AM61">
            <v>224</v>
          </cell>
          <cell r="AN61">
            <v>224</v>
          </cell>
          <cell r="AO61">
            <v>1792</v>
          </cell>
          <cell r="AP61">
            <v>56.917619999999999</v>
          </cell>
          <cell r="AQ61">
            <v>98.233720000000005</v>
          </cell>
          <cell r="AR61">
            <v>159.78400999999999</v>
          </cell>
          <cell r="AS61">
            <v>54.136130000000001</v>
          </cell>
          <cell r="AT61">
            <v>224</v>
          </cell>
          <cell r="AU61">
            <v>224</v>
          </cell>
          <cell r="AV61">
            <v>224</v>
          </cell>
          <cell r="AW61">
            <v>224</v>
          </cell>
          <cell r="AX61">
            <v>224</v>
          </cell>
          <cell r="AY61">
            <v>224</v>
          </cell>
          <cell r="AZ61">
            <v>224</v>
          </cell>
          <cell r="BA61">
            <v>224</v>
          </cell>
          <cell r="BB61">
            <v>2161.0714800000001</v>
          </cell>
          <cell r="BC61">
            <v>162.5</v>
          </cell>
          <cell r="BD61">
            <v>162.5</v>
          </cell>
          <cell r="BE61">
            <v>212.5</v>
          </cell>
          <cell r="BF61">
            <v>318.75</v>
          </cell>
          <cell r="BG61">
            <v>318.75</v>
          </cell>
          <cell r="BH61">
            <v>318.75</v>
          </cell>
          <cell r="BI61">
            <v>318.75</v>
          </cell>
          <cell r="BJ61">
            <v>425</v>
          </cell>
          <cell r="BK61">
            <v>475</v>
          </cell>
          <cell r="BL61">
            <v>475</v>
          </cell>
          <cell r="BM61">
            <v>531.25</v>
          </cell>
          <cell r="BN61">
            <v>531.25</v>
          </cell>
          <cell r="BO61">
            <v>4250</v>
          </cell>
          <cell r="CF61">
            <v>-2.6700000000000001E-3</v>
          </cell>
          <cell r="CG61" t="e">
            <v>#REF!</v>
          </cell>
          <cell r="CM61">
            <v>2.1679200000000001</v>
          </cell>
          <cell r="CN61">
            <v>7.5399999999999998E-3</v>
          </cell>
          <cell r="CO61">
            <v>-3.125E-2</v>
          </cell>
          <cell r="DA61" t="e">
            <v>#REF!</v>
          </cell>
          <cell r="DB61" t="e">
            <v>#REF!</v>
          </cell>
          <cell r="DC61" t="e">
            <v>#REF!</v>
          </cell>
          <cell r="DD61" t="e">
            <v>#REF!</v>
          </cell>
          <cell r="DE61" t="e">
            <v>#REF!</v>
          </cell>
          <cell r="DF61" t="e">
            <v>#REF!</v>
          </cell>
          <cell r="DG61" t="e">
            <v>#REF!</v>
          </cell>
          <cell r="DH61" t="e">
            <v>#REF!</v>
          </cell>
          <cell r="DI61" t="e">
            <v>#REF!</v>
          </cell>
          <cell r="DJ61" t="e">
            <v>#REF!</v>
          </cell>
          <cell r="DK61" t="e">
            <v>#REF!</v>
          </cell>
          <cell r="DL61" t="e">
            <v>#REF!</v>
          </cell>
        </row>
        <row r="62">
          <cell r="A62">
            <v>45</v>
          </cell>
          <cell r="B62" t="str">
            <v>ASV / Trading Co. Income</v>
          </cell>
          <cell r="C62">
            <v>2.1679200000000001</v>
          </cell>
          <cell r="D62">
            <v>7.5399999999999998E-3</v>
          </cell>
          <cell r="E62">
            <v>-3.125E-2</v>
          </cell>
          <cell r="F62">
            <v>4.2900000000000004E-3</v>
          </cell>
          <cell r="G62">
            <v>-34.519820000000003</v>
          </cell>
          <cell r="H62">
            <v>-2.12175</v>
          </cell>
          <cell r="I62">
            <v>-2.2592699999999999</v>
          </cell>
          <cell r="J62">
            <v>-1.7260000000000001E-2</v>
          </cell>
          <cell r="K62">
            <v>-1.5469999999999999E-2</v>
          </cell>
          <cell r="L62">
            <v>0.58094000000000001</v>
          </cell>
          <cell r="M62">
            <v>-0.18478</v>
          </cell>
          <cell r="N62">
            <v>-1.15168</v>
          </cell>
          <cell r="O62">
            <v>-37.540590000000002</v>
          </cell>
          <cell r="P62">
            <v>0.30010999999999999</v>
          </cell>
          <cell r="Q62">
            <v>-9.58E-3</v>
          </cell>
          <cell r="R62">
            <v>-5.8840000000000003E-2</v>
          </cell>
          <cell r="S62">
            <v>-2.487E-2</v>
          </cell>
          <cell r="AB62">
            <v>0.20682</v>
          </cell>
          <cell r="AP62">
            <v>0.30010999999999999</v>
          </cell>
          <cell r="AQ62">
            <v>-9.58E-3</v>
          </cell>
          <cell r="AR62">
            <v>-5.8840000000000003E-2</v>
          </cell>
          <cell r="AS62">
            <v>-2.487E-2</v>
          </cell>
          <cell r="BB62">
            <v>0.20682</v>
          </cell>
          <cell r="BS62">
            <v>6827.3289999999997</v>
          </cell>
          <cell r="BT62">
            <v>6696.7950000000001</v>
          </cell>
          <cell r="BU62">
            <v>4884.2359999999999</v>
          </cell>
          <cell r="BV62">
            <v>4534.0820000000003</v>
          </cell>
          <cell r="CE62">
            <v>22942.441999999999</v>
          </cell>
          <cell r="CF62">
            <v>7941.7836399999997</v>
          </cell>
          <cell r="CG62" t="e">
            <v>#REF!</v>
          </cell>
          <cell r="DA62" t="e">
            <v>#REF!</v>
          </cell>
          <cell r="DB62" t="e">
            <v>#REF!</v>
          </cell>
          <cell r="DC62" t="e">
            <v>#REF!</v>
          </cell>
          <cell r="DD62" t="e">
            <v>#REF!</v>
          </cell>
          <cell r="DE62" t="e">
            <v>#REF!</v>
          </cell>
          <cell r="DF62" t="e">
            <v>#REF!</v>
          </cell>
          <cell r="DG62" t="e">
            <v>#REF!</v>
          </cell>
          <cell r="DH62" t="e">
            <v>#REF!</v>
          </cell>
          <cell r="DI62" t="e">
            <v>#REF!</v>
          </cell>
          <cell r="DJ62" t="e">
            <v>#REF!</v>
          </cell>
          <cell r="DK62" t="e">
            <v>#REF!</v>
          </cell>
          <cell r="DL62" t="e">
            <v>#REF!</v>
          </cell>
        </row>
        <row r="63">
          <cell r="A63">
            <v>46</v>
          </cell>
          <cell r="B63" t="str">
            <v>RxPak Income</v>
          </cell>
          <cell r="CG63" t="e">
            <v>#REF!</v>
          </cell>
          <cell r="DA63" t="e">
            <v>#REF!</v>
          </cell>
          <cell r="DB63" t="e">
            <v>#REF!</v>
          </cell>
          <cell r="DC63" t="e">
            <v>#REF!</v>
          </cell>
          <cell r="DD63" t="e">
            <v>#REF!</v>
          </cell>
          <cell r="DE63" t="e">
            <v>#REF!</v>
          </cell>
          <cell r="DF63" t="e">
            <v>#REF!</v>
          </cell>
          <cell r="DG63" t="e">
            <v>#REF!</v>
          </cell>
          <cell r="DH63" t="e">
            <v>#REF!</v>
          </cell>
          <cell r="DI63" t="e">
            <v>#REF!</v>
          </cell>
          <cell r="DJ63" t="e">
            <v>#REF!</v>
          </cell>
          <cell r="DK63" t="e">
            <v>#REF!</v>
          </cell>
          <cell r="DL63" t="e">
            <v>#REF!</v>
          </cell>
        </row>
        <row r="64">
          <cell r="A64">
            <v>47</v>
          </cell>
          <cell r="B64" t="str">
            <v>Other Cost of Goods Adj.</v>
          </cell>
          <cell r="C64">
            <v>-853.27813000000003</v>
          </cell>
          <cell r="D64">
            <v>-1468.0823399999999</v>
          </cell>
          <cell r="E64">
            <v>6614.5976799999999</v>
          </cell>
          <cell r="F64">
            <v>15262.62982</v>
          </cell>
          <cell r="G64">
            <v>3204.39282</v>
          </cell>
          <cell r="H64">
            <v>15021.84504</v>
          </cell>
          <cell r="I64">
            <v>-1041.5671299999999</v>
          </cell>
          <cell r="J64">
            <v>-7398.8665099999998</v>
          </cell>
          <cell r="K64">
            <v>3441.10538</v>
          </cell>
          <cell r="L64">
            <v>5676.7062400000004</v>
          </cell>
          <cell r="M64">
            <v>1755.68337</v>
          </cell>
          <cell r="N64">
            <v>4209.8134</v>
          </cell>
          <cell r="O64">
            <v>44424.979639999998</v>
          </cell>
          <cell r="P64">
            <v>-3507.9548799999998</v>
          </cell>
          <cell r="Q64">
            <v>-934.31515000000002</v>
          </cell>
          <cell r="R64">
            <v>10449.90682</v>
          </cell>
          <cell r="S64">
            <v>-1839.79375</v>
          </cell>
          <cell r="AB64">
            <v>4167.8430399999997</v>
          </cell>
          <cell r="AG64">
            <v>2095.1480000000001</v>
          </cell>
          <cell r="AH64">
            <v>3925.0990000000002</v>
          </cell>
          <cell r="AI64">
            <v>72.802999999999997</v>
          </cell>
          <cell r="AJ64">
            <v>1656.4880000000001</v>
          </cell>
          <cell r="AK64">
            <v>3785.5369999999998</v>
          </cell>
          <cell r="AL64">
            <v>2580.1190000000001</v>
          </cell>
          <cell r="AM64">
            <v>2310.7750000000001</v>
          </cell>
          <cell r="AN64">
            <v>5627.3540000000003</v>
          </cell>
          <cell r="AO64">
            <v>22053.323</v>
          </cell>
          <cell r="AP64">
            <v>-3507.9548799999998</v>
          </cell>
          <cell r="AQ64">
            <v>-934.31515000000002</v>
          </cell>
          <cell r="AR64">
            <v>10449.90682</v>
          </cell>
          <cell r="AS64">
            <v>-1839.79375</v>
          </cell>
          <cell r="AT64">
            <v>2095.1480000000001</v>
          </cell>
          <cell r="AU64">
            <v>3925.0990000000002</v>
          </cell>
          <cell r="AV64">
            <v>72.802999999999997</v>
          </cell>
          <cell r="AW64">
            <v>1656.4880000000001</v>
          </cell>
          <cell r="AX64">
            <v>3785.5369999999998</v>
          </cell>
          <cell r="AY64">
            <v>2580.1190000000001</v>
          </cell>
          <cell r="AZ64">
            <v>2310.7750000000001</v>
          </cell>
          <cell r="BA64">
            <v>5627.3540000000003</v>
          </cell>
          <cell r="BB64">
            <v>26221.16604</v>
          </cell>
          <cell r="BC64">
            <v>370.78899999999999</v>
          </cell>
          <cell r="BD64">
            <v>274.07299999999998</v>
          </cell>
          <cell r="BE64">
            <v>1408.287</v>
          </cell>
          <cell r="BF64">
            <v>1024.1969999999999</v>
          </cell>
          <cell r="BG64">
            <v>2095.1480000000001</v>
          </cell>
          <cell r="BH64">
            <v>3925.0990000000002</v>
          </cell>
          <cell r="BI64">
            <v>72.802999999999997</v>
          </cell>
          <cell r="BJ64">
            <v>1656.4880000000001</v>
          </cell>
          <cell r="BK64">
            <v>3785.5369999999998</v>
          </cell>
          <cell r="BL64">
            <v>2580.1190000000001</v>
          </cell>
          <cell r="BM64">
            <v>2310.7750000000001</v>
          </cell>
          <cell r="BN64">
            <v>5627.3540000000003</v>
          </cell>
          <cell r="BO64">
            <v>25130.669000000002</v>
          </cell>
          <cell r="BS64">
            <v>9509.6969499999996</v>
          </cell>
          <cell r="BT64">
            <v>4615.8119500000003</v>
          </cell>
          <cell r="BU64">
            <v>5383.39095</v>
          </cell>
          <cell r="BV64">
            <v>1457.5869499999999</v>
          </cell>
          <cell r="BW64">
            <v>1433.1439499999999</v>
          </cell>
          <cell r="BX64">
            <v>1453.96695</v>
          </cell>
          <cell r="BY64">
            <v>1394.6139499999999</v>
          </cell>
          <cell r="BZ64">
            <v>1377.2429500000001</v>
          </cell>
          <cell r="CA64">
            <v>1369.5289499999999</v>
          </cell>
          <cell r="CB64">
            <v>2115.6659500000001</v>
          </cell>
          <cell r="CC64">
            <v>2197.80395</v>
          </cell>
          <cell r="CD64">
            <v>2008.4729500000001</v>
          </cell>
          <cell r="CE64">
            <v>34316.926399999997</v>
          </cell>
          <cell r="CF64">
            <v>1507.5866000000001</v>
          </cell>
          <cell r="CG64" t="e">
            <v>#REF!</v>
          </cell>
          <cell r="CM64">
            <v>-853.27813000000003</v>
          </cell>
          <cell r="CN64">
            <v>-1468.0823399999999</v>
          </cell>
          <cell r="CO64">
            <v>6614.5976799999999</v>
          </cell>
          <cell r="CP64">
            <v>1032.338</v>
          </cell>
          <cell r="CQ64">
            <v>721.80799999999999</v>
          </cell>
          <cell r="CR64">
            <v>957.91200000000003</v>
          </cell>
          <cell r="CS64">
            <v>177.673</v>
          </cell>
          <cell r="CT64">
            <v>460.72699999999998</v>
          </cell>
          <cell r="CU64">
            <v>587.09</v>
          </cell>
          <cell r="CV64">
            <v>1480.2380000000001</v>
          </cell>
          <cell r="CW64">
            <v>1166.5150000000001</v>
          </cell>
          <cell r="CX64">
            <v>1344.93</v>
          </cell>
          <cell r="DA64" t="e">
            <v>#REF!</v>
          </cell>
          <cell r="DB64" t="e">
            <v>#REF!</v>
          </cell>
          <cell r="DC64" t="e">
            <v>#REF!</v>
          </cell>
          <cell r="DD64" t="e">
            <v>#REF!</v>
          </cell>
          <cell r="DE64" t="e">
            <v>#REF!</v>
          </cell>
          <cell r="DF64" t="e">
            <v>#REF!</v>
          </cell>
          <cell r="DG64" t="e">
            <v>#REF!</v>
          </cell>
          <cell r="DH64" t="e">
            <v>#REF!</v>
          </cell>
          <cell r="DI64" t="e">
            <v>#REF!</v>
          </cell>
          <cell r="DJ64" t="e">
            <v>#REF!</v>
          </cell>
          <cell r="DK64" t="e">
            <v>#REF!</v>
          </cell>
          <cell r="DL64" t="e">
            <v>#REF!</v>
          </cell>
        </row>
        <row r="65">
          <cell r="A65">
            <v>48</v>
          </cell>
          <cell r="B65" t="str">
            <v>LIFO Provision</v>
          </cell>
          <cell r="E65">
            <v>-1750</v>
          </cell>
          <cell r="H65">
            <v>-1750</v>
          </cell>
          <cell r="K65">
            <v>-1750</v>
          </cell>
          <cell r="N65">
            <v>-7496</v>
          </cell>
          <cell r="O65">
            <v>-12746</v>
          </cell>
          <cell r="R65">
            <v>-2465</v>
          </cell>
          <cell r="AB65">
            <v>-2465</v>
          </cell>
          <cell r="AH65">
            <v>-1750</v>
          </cell>
          <cell r="AK65">
            <v>-1750</v>
          </cell>
          <cell r="AN65">
            <v>-1750</v>
          </cell>
          <cell r="AO65">
            <v>-5250</v>
          </cell>
          <cell r="AR65">
            <v>-2465</v>
          </cell>
          <cell r="AU65">
            <v>-1750</v>
          </cell>
          <cell r="AX65">
            <v>-1750</v>
          </cell>
          <cell r="BA65">
            <v>-1750</v>
          </cell>
          <cell r="BB65">
            <v>-7715</v>
          </cell>
          <cell r="BE65">
            <v>-1750</v>
          </cell>
          <cell r="BH65">
            <v>-1750</v>
          </cell>
          <cell r="BK65">
            <v>-1750</v>
          </cell>
          <cell r="BN65">
            <v>-1750</v>
          </cell>
          <cell r="BO65">
            <v>-7000</v>
          </cell>
          <cell r="BU65">
            <v>-1750</v>
          </cell>
          <cell r="BX65">
            <v>-1750</v>
          </cell>
          <cell r="CA65">
            <v>-1750</v>
          </cell>
          <cell r="CD65">
            <v>-1750</v>
          </cell>
          <cell r="CE65">
            <v>-7000</v>
          </cell>
          <cell r="CG65" t="e">
            <v>#REF!</v>
          </cell>
          <cell r="CO65">
            <v>-1750</v>
          </cell>
          <cell r="CR65">
            <v>-1750</v>
          </cell>
          <cell r="CU65">
            <v>-1750</v>
          </cell>
          <cell r="CX65">
            <v>-1750</v>
          </cell>
          <cell r="DA65" t="e">
            <v>#REF!</v>
          </cell>
          <cell r="DB65" t="e">
            <v>#REF!</v>
          </cell>
          <cell r="DC65" t="e">
            <v>#REF!</v>
          </cell>
          <cell r="DD65" t="e">
            <v>#REF!</v>
          </cell>
          <cell r="DE65" t="e">
            <v>#REF!</v>
          </cell>
          <cell r="DF65" t="e">
            <v>#REF!</v>
          </cell>
          <cell r="DG65" t="e">
            <v>#REF!</v>
          </cell>
          <cell r="DH65" t="e">
            <v>#REF!</v>
          </cell>
          <cell r="DI65" t="e">
            <v>#REF!</v>
          </cell>
          <cell r="DJ65" t="e">
            <v>#REF!</v>
          </cell>
          <cell r="DK65" t="e">
            <v>#REF!</v>
          </cell>
          <cell r="DL65" t="e">
            <v>#REF!</v>
          </cell>
        </row>
        <row r="66">
          <cell r="A66">
            <v>49</v>
          </cell>
          <cell r="B66" t="str">
            <v>Non-Operating Income / Expense</v>
          </cell>
          <cell r="C66">
            <v>-607.12370999999996</v>
          </cell>
          <cell r="D66">
            <v>-577.98915</v>
          </cell>
          <cell r="E66">
            <v>-710.37453000000005</v>
          </cell>
          <cell r="F66">
            <v>-517.81673999999998</v>
          </cell>
          <cell r="G66">
            <v>-567.15907000000004</v>
          </cell>
          <cell r="H66">
            <v>-664.89094</v>
          </cell>
          <cell r="I66">
            <v>-1714.7500700000001</v>
          </cell>
          <cell r="J66">
            <v>636.99848999999995</v>
          </cell>
          <cell r="K66">
            <v>-610.13341000000003</v>
          </cell>
          <cell r="L66">
            <v>-518.34258999999997</v>
          </cell>
          <cell r="M66">
            <v>-504.84467999999998</v>
          </cell>
          <cell r="N66">
            <v>-509.53888000000001</v>
          </cell>
          <cell r="O66">
            <v>-6865.9652800000003</v>
          </cell>
          <cell r="P66">
            <v>-613.82983999999999</v>
          </cell>
          <cell r="Q66">
            <v>-559.58704</v>
          </cell>
          <cell r="R66">
            <v>-529.61415999999997</v>
          </cell>
          <cell r="S66">
            <v>-520.72733000000005</v>
          </cell>
          <cell r="AB66">
            <v>-2223.75837</v>
          </cell>
          <cell r="AG66">
            <v>-612.87300000000005</v>
          </cell>
          <cell r="AH66">
            <v>-612.86699999999996</v>
          </cell>
          <cell r="AI66">
            <v>-612.87599999999998</v>
          </cell>
          <cell r="AJ66">
            <v>-612.87</v>
          </cell>
          <cell r="AK66">
            <v>-612.86400000000003</v>
          </cell>
          <cell r="AL66">
            <v>-612.87300000000005</v>
          </cell>
          <cell r="AM66">
            <v>-612.86699999999996</v>
          </cell>
          <cell r="AN66">
            <v>-612.86099999999999</v>
          </cell>
          <cell r="AO66">
            <v>-4902.951</v>
          </cell>
          <cell r="AP66">
            <v>-613.82983999999999</v>
          </cell>
          <cell r="AQ66">
            <v>-559.58704</v>
          </cell>
          <cell r="AR66">
            <v>-529.61415999999997</v>
          </cell>
          <cell r="AS66">
            <v>-520.72733000000005</v>
          </cell>
          <cell r="AT66">
            <v>-612.87300000000005</v>
          </cell>
          <cell r="AU66">
            <v>-612.86699999999996</v>
          </cell>
          <cell r="AV66">
            <v>-612.87599999999998</v>
          </cell>
          <cell r="AW66">
            <v>-612.87</v>
          </cell>
          <cell r="AX66">
            <v>-612.86400000000003</v>
          </cell>
          <cell r="AY66">
            <v>-612.87300000000005</v>
          </cell>
          <cell r="AZ66">
            <v>-612.86699999999996</v>
          </cell>
          <cell r="BA66">
            <v>-612.86099999999999</v>
          </cell>
          <cell r="BB66">
            <v>-7126.7093699999996</v>
          </cell>
          <cell r="BC66">
            <v>-612.88099999999997</v>
          </cell>
          <cell r="BD66">
            <v>-612.87599999999998</v>
          </cell>
          <cell r="BE66">
            <v>-612.87</v>
          </cell>
          <cell r="BF66">
            <v>-612.87900000000002</v>
          </cell>
          <cell r="BG66">
            <v>-612.87300000000005</v>
          </cell>
          <cell r="BH66">
            <v>-612.86699999999996</v>
          </cell>
          <cell r="BI66">
            <v>-612.87599999999998</v>
          </cell>
          <cell r="BJ66">
            <v>-612.87</v>
          </cell>
          <cell r="BK66">
            <v>-612.86400000000003</v>
          </cell>
          <cell r="BL66">
            <v>-612.87300000000005</v>
          </cell>
          <cell r="BM66">
            <v>-612.86699999999996</v>
          </cell>
          <cell r="BN66">
            <v>-612.86099999999999</v>
          </cell>
          <cell r="BO66">
            <v>-7354.4570000000003</v>
          </cell>
          <cell r="BS66">
            <v>-492.25330000000002</v>
          </cell>
          <cell r="BT66">
            <v>-498.37833000000001</v>
          </cell>
          <cell r="BU66">
            <v>-342.34429999999998</v>
          </cell>
          <cell r="BV66">
            <v>-482.12132000000003</v>
          </cell>
          <cell r="BW66">
            <v>-482.08731</v>
          </cell>
          <cell r="BX66">
            <v>-503.90532000000002</v>
          </cell>
          <cell r="BY66">
            <v>-484.74329999999998</v>
          </cell>
          <cell r="BZ66">
            <v>-504.56130999999999</v>
          </cell>
          <cell r="CA66">
            <v>-489.87331999999998</v>
          </cell>
          <cell r="CB66">
            <v>-469.51429999999999</v>
          </cell>
          <cell r="CC66">
            <v>-411.99988999999999</v>
          </cell>
          <cell r="CD66">
            <v>-432.93684999999999</v>
          </cell>
          <cell r="CE66">
            <v>-5594.7188500000002</v>
          </cell>
          <cell r="CF66">
            <v>-663.66299000000004</v>
          </cell>
          <cell r="CG66" t="e">
            <v>#REF!</v>
          </cell>
          <cell r="CM66">
            <v>-607.12370999999996</v>
          </cell>
          <cell r="CN66">
            <v>-577.98915</v>
          </cell>
          <cell r="CO66">
            <v>-710.37453000000005</v>
          </cell>
          <cell r="CP66">
            <v>-466.58300000000003</v>
          </cell>
          <cell r="CQ66">
            <v>-466.58300000000003</v>
          </cell>
          <cell r="CR66">
            <v>-466.58300000000003</v>
          </cell>
          <cell r="CS66">
            <v>-466.58300000000003</v>
          </cell>
          <cell r="CT66">
            <v>-466.58300000000003</v>
          </cell>
          <cell r="CU66">
            <v>-466.58300000000003</v>
          </cell>
          <cell r="CV66">
            <v>-466.58300000000003</v>
          </cell>
          <cell r="CW66">
            <v>-466.58300000000003</v>
          </cell>
          <cell r="CX66">
            <v>-466.58300000000003</v>
          </cell>
          <cell r="DA66" t="e">
            <v>#REF!</v>
          </cell>
          <cell r="DB66" t="e">
            <v>#REF!</v>
          </cell>
          <cell r="DC66" t="e">
            <v>#REF!</v>
          </cell>
          <cell r="DD66" t="e">
            <v>#REF!</v>
          </cell>
          <cell r="DE66" t="e">
            <v>#REF!</v>
          </cell>
          <cell r="DF66" t="e">
            <v>#REF!</v>
          </cell>
          <cell r="DG66" t="e">
            <v>#REF!</v>
          </cell>
          <cell r="DH66" t="e">
            <v>#REF!</v>
          </cell>
          <cell r="DI66" t="e">
            <v>#REF!</v>
          </cell>
          <cell r="DJ66" t="e">
            <v>#REF!</v>
          </cell>
          <cell r="DK66" t="e">
            <v>#REF!</v>
          </cell>
          <cell r="DL66" t="e">
            <v>#REF!</v>
          </cell>
        </row>
        <row r="67">
          <cell r="A67">
            <v>50</v>
          </cell>
          <cell r="B67" t="str">
            <v>Pass Thru's</v>
          </cell>
          <cell r="C67">
            <v>52643.267110000001</v>
          </cell>
          <cell r="D67">
            <v>50386.605649999998</v>
          </cell>
          <cell r="E67">
            <v>37327.88334</v>
          </cell>
          <cell r="F67">
            <v>119090.38710000001</v>
          </cell>
          <cell r="G67">
            <v>78092.374840000004</v>
          </cell>
          <cell r="H67">
            <v>49144.553310000003</v>
          </cell>
          <cell r="I67">
            <v>66913.679839999997</v>
          </cell>
          <cell r="J67">
            <v>40145.777349999997</v>
          </cell>
          <cell r="K67">
            <v>56643.935680000002</v>
          </cell>
          <cell r="L67">
            <v>243349.32769000001</v>
          </cell>
          <cell r="M67">
            <v>126436.89666</v>
          </cell>
          <cell r="N67">
            <v>60972.923920000001</v>
          </cell>
          <cell r="O67">
            <v>981147.61248999997</v>
          </cell>
          <cell r="P67">
            <v>78687.354579999999</v>
          </cell>
          <cell r="Q67">
            <v>80452.776029999994</v>
          </cell>
          <cell r="R67">
            <v>57899.465759999999</v>
          </cell>
          <cell r="S67">
            <v>148368.62838000001</v>
          </cell>
          <cell r="AB67">
            <v>365408.22474999999</v>
          </cell>
          <cell r="AG67">
            <v>76445.267999999996</v>
          </cell>
          <cell r="AH67">
            <v>43430.63</v>
          </cell>
          <cell r="AI67">
            <v>47896.161999999997</v>
          </cell>
          <cell r="AJ67">
            <v>41715.078999999998</v>
          </cell>
          <cell r="AK67">
            <v>38436.366000000002</v>
          </cell>
          <cell r="AL67">
            <v>240243.47899999999</v>
          </cell>
          <cell r="AM67">
            <v>101829.924</v>
          </cell>
          <cell r="AN67">
            <v>45174.85</v>
          </cell>
          <cell r="AO67">
            <v>635171.75800000003</v>
          </cell>
          <cell r="AP67">
            <v>78687.354579999999</v>
          </cell>
          <cell r="AQ67">
            <v>80452.776029999994</v>
          </cell>
          <cell r="AR67">
            <v>57899.465759999999</v>
          </cell>
          <cell r="AS67">
            <v>148368.62838000001</v>
          </cell>
          <cell r="AT67">
            <v>76445.267999999996</v>
          </cell>
          <cell r="AU67">
            <v>43430.63</v>
          </cell>
          <cell r="AV67">
            <v>47896.161999999997</v>
          </cell>
          <cell r="AW67">
            <v>41715.078999999998</v>
          </cell>
          <cell r="AX67">
            <v>38436.366000000002</v>
          </cell>
          <cell r="AY67">
            <v>240243.47899999999</v>
          </cell>
          <cell r="AZ67">
            <v>101829.924</v>
          </cell>
          <cell r="BA67">
            <v>45174.85</v>
          </cell>
          <cell r="BB67">
            <v>1000579.98275</v>
          </cell>
          <cell r="BC67">
            <v>78389.502999999997</v>
          </cell>
          <cell r="BD67">
            <v>37456.125999999997</v>
          </cell>
          <cell r="BE67">
            <v>38645.932000000001</v>
          </cell>
          <cell r="BF67">
            <v>138939.4</v>
          </cell>
          <cell r="BG67">
            <v>62540.633000000002</v>
          </cell>
          <cell r="BH67">
            <v>42388.093999999997</v>
          </cell>
          <cell r="BI67">
            <v>57380.665999999997</v>
          </cell>
          <cell r="BJ67">
            <v>33595.578000000001</v>
          </cell>
          <cell r="BK67">
            <v>43576.788999999997</v>
          </cell>
          <cell r="BL67">
            <v>240336.95199999999</v>
          </cell>
          <cell r="BM67">
            <v>109830.592</v>
          </cell>
          <cell r="BN67">
            <v>59612.811000000002</v>
          </cell>
          <cell r="BO67">
            <v>942693.076</v>
          </cell>
          <cell r="CG67" t="e">
            <v>#REF!</v>
          </cell>
          <cell r="CM67">
            <v>52643.267110000001</v>
          </cell>
          <cell r="CN67">
            <v>50386.605649999998</v>
          </cell>
          <cell r="CO67">
            <v>37327.88334</v>
          </cell>
          <cell r="CP67">
            <v>84249.327000000005</v>
          </cell>
          <cell r="CQ67">
            <v>54606.995999999999</v>
          </cell>
          <cell r="CR67">
            <v>36575.599000000002</v>
          </cell>
          <cell r="CS67">
            <v>48237.775999999998</v>
          </cell>
          <cell r="CT67">
            <v>53792.845000000001</v>
          </cell>
          <cell r="CU67">
            <v>44234.101999999999</v>
          </cell>
          <cell r="CV67">
            <v>186667.69500000001</v>
          </cell>
          <cell r="CW67">
            <v>86512.656000000003</v>
          </cell>
          <cell r="CX67">
            <v>55259.300999999999</v>
          </cell>
          <cell r="DA67" t="e">
            <v>#REF!</v>
          </cell>
          <cell r="DB67" t="e">
            <v>#REF!</v>
          </cell>
          <cell r="DC67" t="e">
            <v>#REF!</v>
          </cell>
          <cell r="DD67" t="e">
            <v>#REF!</v>
          </cell>
          <cell r="DE67" t="e">
            <v>#REF!</v>
          </cell>
          <cell r="DF67" t="e">
            <v>#REF!</v>
          </cell>
          <cell r="DG67" t="e">
            <v>#REF!</v>
          </cell>
          <cell r="DH67" t="e">
            <v>#REF!</v>
          </cell>
          <cell r="DI67" t="e">
            <v>#REF!</v>
          </cell>
          <cell r="DJ67" t="e">
            <v>#REF!</v>
          </cell>
          <cell r="DK67" t="e">
            <v>#REF!</v>
          </cell>
          <cell r="DL67" t="e">
            <v>#REF!</v>
          </cell>
        </row>
        <row r="68">
          <cell r="A68">
            <v>51</v>
          </cell>
          <cell r="B68" t="str">
            <v>IMA's</v>
          </cell>
          <cell r="C68">
            <v>-138.84</v>
          </cell>
          <cell r="D68">
            <v>3293.2793200000001</v>
          </cell>
          <cell r="E68">
            <v>2844.95415</v>
          </cell>
          <cell r="F68">
            <v>889.09310000000005</v>
          </cell>
          <cell r="G68">
            <v>27.703859999999999</v>
          </cell>
          <cell r="H68">
            <v>12322.725539999999</v>
          </cell>
          <cell r="I68">
            <v>8386.6214400000008</v>
          </cell>
          <cell r="K68">
            <v>6627.56873</v>
          </cell>
          <cell r="L68">
            <v>8519.2568499999998</v>
          </cell>
          <cell r="M68">
            <v>-935.46432000000004</v>
          </cell>
          <cell r="N68">
            <v>51836.410060000002</v>
          </cell>
          <cell r="O68">
            <v>93673.308730000004</v>
          </cell>
          <cell r="R68">
            <v>925.64991999999995</v>
          </cell>
          <cell r="S68">
            <v>1150.2583400000001</v>
          </cell>
          <cell r="AB68">
            <v>2075.9082600000002</v>
          </cell>
          <cell r="AH68">
            <v>29950.652999999998</v>
          </cell>
          <cell r="AK68">
            <v>3160.2440000000001</v>
          </cell>
          <cell r="AL68">
            <v>924.09799999999996</v>
          </cell>
          <cell r="AN68">
            <v>45442.247000000003</v>
          </cell>
          <cell r="AO68">
            <v>79477.241999999998</v>
          </cell>
          <cell r="AR68">
            <v>925.64991999999995</v>
          </cell>
          <cell r="AS68">
            <v>1150.2583400000001</v>
          </cell>
          <cell r="AU68">
            <v>29950.652999999998</v>
          </cell>
          <cell r="AX68">
            <v>3160.2440000000001</v>
          </cell>
          <cell r="AY68">
            <v>924.09799999999996</v>
          </cell>
          <cell r="BA68">
            <v>45442.247000000003</v>
          </cell>
          <cell r="BB68">
            <v>81553.150259999995</v>
          </cell>
          <cell r="BE68">
            <v>2064.0709999999999</v>
          </cell>
          <cell r="BH68">
            <v>23185.31</v>
          </cell>
          <cell r="BK68">
            <v>4083.4949999999999</v>
          </cell>
          <cell r="BN68">
            <v>37507.779000000002</v>
          </cell>
          <cell r="BO68">
            <v>66840.654999999999</v>
          </cell>
          <cell r="BU68">
            <v>24630.276999999998</v>
          </cell>
          <cell r="BV68">
            <v>49.941000000000003</v>
          </cell>
          <cell r="BX68">
            <v>21167.208999999999</v>
          </cell>
          <cell r="BY68">
            <v>269.65300000000002</v>
          </cell>
          <cell r="CA68">
            <v>5491.0780000000004</v>
          </cell>
          <cell r="CB68">
            <v>497.149</v>
          </cell>
          <cell r="CD68">
            <v>35525.093000000001</v>
          </cell>
          <cell r="CE68">
            <v>87630.399999999994</v>
          </cell>
          <cell r="CF68">
            <v>300.48122999999998</v>
          </cell>
          <cell r="CG68" t="e">
            <v>#REF!</v>
          </cell>
          <cell r="CM68">
            <v>-138.84</v>
          </cell>
          <cell r="CN68">
            <v>3293.2793200000001</v>
          </cell>
          <cell r="CO68">
            <v>2844.95415</v>
          </cell>
          <cell r="CP68">
            <v>16259.268</v>
          </cell>
          <cell r="CQ68">
            <v>1666.6669999999999</v>
          </cell>
          <cell r="CR68">
            <v>18040.862000000001</v>
          </cell>
          <cell r="CS68">
            <v>1666.6659999999999</v>
          </cell>
          <cell r="CT68">
            <v>1666.6669999999999</v>
          </cell>
          <cell r="CU68">
            <v>8629.2009999999991</v>
          </cell>
          <cell r="CV68">
            <v>1666.6659999999999</v>
          </cell>
          <cell r="CW68">
            <v>1666.6669999999999</v>
          </cell>
          <cell r="CX68">
            <v>30308.548999999999</v>
          </cell>
          <cell r="DA68" t="e">
            <v>#REF!</v>
          </cell>
          <cell r="DB68" t="e">
            <v>#REF!</v>
          </cell>
          <cell r="DC68" t="e">
            <v>#REF!</v>
          </cell>
          <cell r="DD68" t="e">
            <v>#REF!</v>
          </cell>
          <cell r="DE68" t="e">
            <v>#REF!</v>
          </cell>
          <cell r="DF68" t="e">
            <v>#REF!</v>
          </cell>
          <cell r="DG68" t="e">
            <v>#REF!</v>
          </cell>
          <cell r="DH68" t="e">
            <v>#REF!</v>
          </cell>
          <cell r="DI68" t="e">
            <v>#REF!</v>
          </cell>
          <cell r="DJ68" t="e">
            <v>#REF!</v>
          </cell>
          <cell r="DK68" t="e">
            <v>#REF!</v>
          </cell>
          <cell r="DL68" t="e">
            <v>#REF!</v>
          </cell>
        </row>
        <row r="69">
          <cell r="A69">
            <v>52</v>
          </cell>
          <cell r="B69" t="str">
            <v>Buy Profit</v>
          </cell>
          <cell r="C69">
            <v>51112.86737</v>
          </cell>
          <cell r="D69">
            <v>50948.262990000003</v>
          </cell>
          <cell r="E69">
            <v>35218.223749999997</v>
          </cell>
          <cell r="F69">
            <v>109742.50058000001</v>
          </cell>
          <cell r="G69">
            <v>73102.621169999999</v>
          </cell>
          <cell r="H69">
            <v>50188.308530000002</v>
          </cell>
          <cell r="I69">
            <v>62844.864049999996</v>
          </cell>
          <cell r="J69">
            <v>39790.511100000003</v>
          </cell>
          <cell r="K69">
            <v>58019.300349999998</v>
          </cell>
          <cell r="L69">
            <v>242241.14947999999</v>
          </cell>
          <cell r="M69">
            <v>126246.85394</v>
          </cell>
          <cell r="N69">
            <v>60710.997620000002</v>
          </cell>
          <cell r="O69">
            <v>960166.46092999994</v>
          </cell>
          <cell r="P69">
            <v>76585.102480000001</v>
          </cell>
          <cell r="Q69">
            <v>79631.907460000002</v>
          </cell>
          <cell r="R69">
            <v>57657.930789999999</v>
          </cell>
          <cell r="S69">
            <v>148028.83335</v>
          </cell>
          <cell r="AB69">
            <v>361903.77408</v>
          </cell>
          <cell r="AG69">
            <v>76445.267999999996</v>
          </cell>
          <cell r="AH69">
            <v>43430.63</v>
          </cell>
          <cell r="AI69">
            <v>47896.161999999997</v>
          </cell>
          <cell r="AJ69">
            <v>41715.078999999998</v>
          </cell>
          <cell r="AK69">
            <v>38436.366000000002</v>
          </cell>
          <cell r="AL69">
            <v>240243.47899999999</v>
          </cell>
          <cell r="AM69">
            <v>101829.924</v>
          </cell>
          <cell r="AN69">
            <v>45174.85</v>
          </cell>
          <cell r="AO69">
            <v>635171.75800000003</v>
          </cell>
          <cell r="AP69">
            <v>76585.102480000001</v>
          </cell>
          <cell r="AQ69">
            <v>79631.907460000002</v>
          </cell>
          <cell r="AR69">
            <v>57657.930789999999</v>
          </cell>
          <cell r="AS69">
            <v>148028.83335</v>
          </cell>
          <cell r="AT69">
            <v>76445.267999999996</v>
          </cell>
          <cell r="AU69">
            <v>43430.63</v>
          </cell>
          <cell r="AV69">
            <v>47896.161999999997</v>
          </cell>
          <cell r="AW69">
            <v>41715.078999999998</v>
          </cell>
          <cell r="AX69">
            <v>38436.366000000002</v>
          </cell>
          <cell r="AY69">
            <v>240243.47899999999</v>
          </cell>
          <cell r="AZ69">
            <v>101829.924</v>
          </cell>
          <cell r="BA69">
            <v>45174.85</v>
          </cell>
          <cell r="BB69">
            <v>997075.53208000003</v>
          </cell>
          <cell r="BC69">
            <v>78389.502999999997</v>
          </cell>
          <cell r="BD69">
            <v>37456.125999999997</v>
          </cell>
          <cell r="BE69">
            <v>38645.932000000001</v>
          </cell>
          <cell r="BF69">
            <v>138939.4</v>
          </cell>
          <cell r="BG69">
            <v>62540.633000000002</v>
          </cell>
          <cell r="BH69">
            <v>42388.093999999997</v>
          </cell>
          <cell r="BI69">
            <v>57380.665999999997</v>
          </cell>
          <cell r="BJ69">
            <v>33595.578000000001</v>
          </cell>
          <cell r="BK69">
            <v>43576.788999999997</v>
          </cell>
          <cell r="BL69">
            <v>240336.95199999999</v>
          </cell>
          <cell r="BM69">
            <v>109830.592</v>
          </cell>
          <cell r="BN69">
            <v>59612.811000000002</v>
          </cell>
          <cell r="BO69">
            <v>942693.076</v>
          </cell>
          <cell r="BS69">
            <v>38916.082999999999</v>
          </cell>
          <cell r="BT69">
            <v>40664.595000000001</v>
          </cell>
          <cell r="BU69">
            <v>29702.886999999999</v>
          </cell>
          <cell r="BV69">
            <v>72759.263000000006</v>
          </cell>
          <cell r="BW69">
            <v>55225.872000000003</v>
          </cell>
          <cell r="BX69">
            <v>43460.195</v>
          </cell>
          <cell r="BY69">
            <v>33219.252</v>
          </cell>
          <cell r="BZ69">
            <v>27282.330999999998</v>
          </cell>
          <cell r="CA69">
            <v>42169.64</v>
          </cell>
          <cell r="CB69">
            <v>181685.03400000001</v>
          </cell>
          <cell r="CC69">
            <v>99902.489000000001</v>
          </cell>
          <cell r="CD69">
            <v>63154.078999999998</v>
          </cell>
          <cell r="CE69">
            <v>728141.72</v>
          </cell>
          <cell r="CF69">
            <v>33001.975960000003</v>
          </cell>
          <cell r="CG69" t="e">
            <v>#REF!</v>
          </cell>
          <cell r="CM69">
            <v>51112.86737</v>
          </cell>
          <cell r="CN69">
            <v>50948.262990000003</v>
          </cell>
          <cell r="CO69">
            <v>35218.223749999997</v>
          </cell>
          <cell r="CP69">
            <v>84249.327000000005</v>
          </cell>
          <cell r="CQ69">
            <v>54606.995999999999</v>
          </cell>
          <cell r="CR69">
            <v>36575.599000000002</v>
          </cell>
          <cell r="CS69">
            <v>48237.775999999998</v>
          </cell>
          <cell r="CT69">
            <v>53792.845000000001</v>
          </cell>
          <cell r="CU69">
            <v>44234.101999999999</v>
          </cell>
          <cell r="CV69">
            <v>186667.69500000001</v>
          </cell>
          <cell r="CW69">
            <v>86512.656000000003</v>
          </cell>
          <cell r="CX69">
            <v>55259.300999999999</v>
          </cell>
          <cell r="DA69" t="e">
            <v>#REF!</v>
          </cell>
          <cell r="DB69" t="e">
            <v>#REF!</v>
          </cell>
          <cell r="DC69" t="e">
            <v>#REF!</v>
          </cell>
          <cell r="DD69" t="e">
            <v>#REF!</v>
          </cell>
          <cell r="DE69" t="e">
            <v>#REF!</v>
          </cell>
          <cell r="DF69" t="e">
            <v>#REF!</v>
          </cell>
          <cell r="DG69" t="e">
            <v>#REF!</v>
          </cell>
          <cell r="DH69" t="e">
            <v>#REF!</v>
          </cell>
          <cell r="DI69" t="e">
            <v>#REF!</v>
          </cell>
          <cell r="DJ69" t="e">
            <v>#REF!</v>
          </cell>
          <cell r="DK69" t="e">
            <v>#REF!</v>
          </cell>
          <cell r="DL69" t="e">
            <v>#REF!</v>
          </cell>
        </row>
        <row r="70">
          <cell r="A70">
            <v>53</v>
          </cell>
          <cell r="B70" t="str">
            <v>Retail / MHS Selling</v>
          </cell>
          <cell r="C70">
            <v>4639.4122699999998</v>
          </cell>
          <cell r="D70">
            <v>5813.6683899999998</v>
          </cell>
          <cell r="E70">
            <v>5304.5954499999998</v>
          </cell>
          <cell r="F70">
            <v>4777.6007799999998</v>
          </cell>
          <cell r="G70">
            <v>4886.8824599999998</v>
          </cell>
          <cell r="H70">
            <v>4559.3008200000004</v>
          </cell>
          <cell r="I70">
            <v>5138.36949</v>
          </cell>
          <cell r="J70">
            <v>5183.8203199999998</v>
          </cell>
          <cell r="K70">
            <v>4704.2134100000003</v>
          </cell>
          <cell r="L70">
            <v>5357.09926</v>
          </cell>
          <cell r="M70">
            <v>4810.3009700000002</v>
          </cell>
          <cell r="N70">
            <v>5378.1041299999997</v>
          </cell>
          <cell r="O70">
            <v>60553.367749999998</v>
          </cell>
          <cell r="P70">
            <v>4649.89966</v>
          </cell>
          <cell r="Q70">
            <v>4674.2638900000002</v>
          </cell>
          <cell r="R70">
            <v>5056.3318900000004</v>
          </cell>
          <cell r="S70">
            <v>4636.8487299999997</v>
          </cell>
          <cell r="AB70">
            <v>19017.34417</v>
          </cell>
          <cell r="AG70">
            <v>5134.2048400000003</v>
          </cell>
          <cell r="AH70">
            <v>5542.9898400000002</v>
          </cell>
          <cell r="AI70">
            <v>5308.4864100000004</v>
          </cell>
          <cell r="AJ70">
            <v>5150.76937</v>
          </cell>
          <cell r="AK70">
            <v>5366.3531300000004</v>
          </cell>
          <cell r="AL70">
            <v>5480.6003499999997</v>
          </cell>
          <cell r="AM70">
            <v>4949.3536899999999</v>
          </cell>
          <cell r="AN70">
            <v>5420.2927099999997</v>
          </cell>
          <cell r="AO70">
            <v>42353.050340000002</v>
          </cell>
          <cell r="AP70">
            <v>4649.89966</v>
          </cell>
          <cell r="AQ70">
            <v>4674.2638900000002</v>
          </cell>
          <cell r="AR70">
            <v>5056.3318900000004</v>
          </cell>
          <cell r="AS70">
            <v>4636.8487299999997</v>
          </cell>
          <cell r="AT70">
            <v>5134.2048400000003</v>
          </cell>
          <cell r="AU70">
            <v>5542.9898400000002</v>
          </cell>
          <cell r="AV70">
            <v>5308.4864100000004</v>
          </cell>
          <cell r="AW70">
            <v>5150.76937</v>
          </cell>
          <cell r="AX70">
            <v>5366.3531300000004</v>
          </cell>
          <cell r="AY70">
            <v>5480.6003499999997</v>
          </cell>
          <cell r="AZ70">
            <v>4949.3536899999999</v>
          </cell>
          <cell r="BA70">
            <v>5420.2927099999997</v>
          </cell>
          <cell r="BB70">
            <v>61370.394509999998</v>
          </cell>
          <cell r="BC70">
            <v>5232.5006400000002</v>
          </cell>
          <cell r="BD70">
            <v>5379.91176</v>
          </cell>
          <cell r="BE70">
            <v>5052.6645799999997</v>
          </cell>
          <cell r="BF70">
            <v>5289.8177500000002</v>
          </cell>
          <cell r="BG70">
            <v>5130.8803600000001</v>
          </cell>
          <cell r="BH70">
            <v>5539.66536</v>
          </cell>
          <cell r="BI70">
            <v>5305.1619300000002</v>
          </cell>
          <cell r="BJ70">
            <v>5147.4448899999998</v>
          </cell>
          <cell r="BK70">
            <v>5363.0286500000002</v>
          </cell>
          <cell r="BL70">
            <v>5477.2758700000004</v>
          </cell>
          <cell r="BM70">
            <v>4946.0292099999997</v>
          </cell>
          <cell r="BN70">
            <v>5307.6061200000004</v>
          </cell>
          <cell r="BO70">
            <v>63171.987119999998</v>
          </cell>
          <cell r="BS70">
            <v>5408.6378299999997</v>
          </cell>
          <cell r="BT70">
            <v>5524.9012199999997</v>
          </cell>
          <cell r="BU70">
            <v>5842.2505000000001</v>
          </cell>
          <cell r="BV70">
            <v>5222.6873299999997</v>
          </cell>
          <cell r="BW70">
            <v>5568.6132600000001</v>
          </cell>
          <cell r="BX70">
            <v>5579.2565699999996</v>
          </cell>
          <cell r="BY70">
            <v>5255.07611</v>
          </cell>
          <cell r="BZ70">
            <v>5493.6304</v>
          </cell>
          <cell r="CA70">
            <v>5449.5148900000004</v>
          </cell>
          <cell r="CB70">
            <v>5481.3977599999998</v>
          </cell>
          <cell r="CC70">
            <v>5298.5788499999999</v>
          </cell>
          <cell r="CD70">
            <v>5639.7728399999996</v>
          </cell>
          <cell r="CE70">
            <v>65764.317559999996</v>
          </cell>
          <cell r="CF70">
            <v>5090.1932500000003</v>
          </cell>
          <cell r="CG70" t="e">
            <v>#REF!</v>
          </cell>
          <cell r="CM70">
            <v>4639.4122699999998</v>
          </cell>
          <cell r="CN70">
            <v>5813.6683899999998</v>
          </cell>
          <cell r="CO70">
            <v>5304.5954499999998</v>
          </cell>
          <cell r="CP70">
            <v>5391.2055200000004</v>
          </cell>
          <cell r="CQ70">
            <v>5265.0219999999999</v>
          </cell>
          <cell r="CR70">
            <v>4965.1535999999996</v>
          </cell>
          <cell r="CS70">
            <v>5260.4621100000004</v>
          </cell>
          <cell r="CT70">
            <v>5090.73758</v>
          </cell>
          <cell r="CU70">
            <v>4905.3065800000004</v>
          </cell>
          <cell r="CV70">
            <v>5395.6134099999999</v>
          </cell>
          <cell r="CW70">
            <v>4795.3797699999996</v>
          </cell>
          <cell r="CX70">
            <v>5105.4749599999996</v>
          </cell>
          <cell r="DA70" t="e">
            <v>#REF!</v>
          </cell>
          <cell r="DB70" t="e">
            <v>#REF!</v>
          </cell>
          <cell r="DC70" t="e">
            <v>#REF!</v>
          </cell>
          <cell r="DD70" t="e">
            <v>#REF!</v>
          </cell>
          <cell r="DE70" t="e">
            <v>#REF!</v>
          </cell>
          <cell r="DF70" t="e">
            <v>#REF!</v>
          </cell>
          <cell r="DG70" t="e">
            <v>#REF!</v>
          </cell>
          <cell r="DH70" t="e">
            <v>#REF!</v>
          </cell>
          <cell r="DI70" t="e">
            <v>#REF!</v>
          </cell>
          <cell r="DJ70" t="e">
            <v>#REF!</v>
          </cell>
          <cell r="DK70" t="e">
            <v>#REF!</v>
          </cell>
          <cell r="DL70" t="e">
            <v>#REF!</v>
          </cell>
        </row>
        <row r="71">
          <cell r="A71">
            <v>54</v>
          </cell>
          <cell r="B71" t="str">
            <v>Administration</v>
          </cell>
          <cell r="C71">
            <v>1450.37176</v>
          </cell>
          <cell r="D71">
            <v>1722.13788</v>
          </cell>
          <cell r="E71">
            <v>1417.9775099999999</v>
          </cell>
          <cell r="F71">
            <v>1187.5504000000001</v>
          </cell>
          <cell r="G71">
            <v>1334.19031</v>
          </cell>
          <cell r="H71">
            <v>1383.4038</v>
          </cell>
          <cell r="I71">
            <v>1659.75081</v>
          </cell>
          <cell r="J71">
            <v>1532.01872</v>
          </cell>
          <cell r="K71">
            <v>1126.4284</v>
          </cell>
          <cell r="L71">
            <v>1287.8810800000001</v>
          </cell>
          <cell r="M71">
            <v>1472.7166500000001</v>
          </cell>
          <cell r="N71">
            <v>2073.56115</v>
          </cell>
          <cell r="O71">
            <v>17647.98847</v>
          </cell>
          <cell r="P71">
            <v>1263.9421299999999</v>
          </cell>
          <cell r="Q71">
            <v>1722.90417</v>
          </cell>
          <cell r="R71">
            <v>1244.56699</v>
          </cell>
          <cell r="S71">
            <v>1064.13517</v>
          </cell>
          <cell r="AB71">
            <v>5295.54846</v>
          </cell>
          <cell r="AG71">
            <v>1344.38248</v>
          </cell>
          <cell r="AH71">
            <v>1468.0137</v>
          </cell>
          <cell r="AI71">
            <v>1490.4126100000001</v>
          </cell>
          <cell r="AJ71">
            <v>1468.5730100000001</v>
          </cell>
          <cell r="AK71">
            <v>646.76565000000005</v>
          </cell>
          <cell r="AL71">
            <v>1588.3095699999999</v>
          </cell>
          <cell r="AM71">
            <v>1516.2684200000001</v>
          </cell>
          <cell r="AN71">
            <v>1538.67246</v>
          </cell>
          <cell r="AO71">
            <v>11061.3979</v>
          </cell>
          <cell r="AP71">
            <v>1263.9421299999999</v>
          </cell>
          <cell r="AQ71">
            <v>1722.90417</v>
          </cell>
          <cell r="AR71">
            <v>1244.56699</v>
          </cell>
          <cell r="AS71">
            <v>1064.13517</v>
          </cell>
          <cell r="AT71">
            <v>1344.38248</v>
          </cell>
          <cell r="AU71">
            <v>1468.0137</v>
          </cell>
          <cell r="AV71">
            <v>1490.4126100000001</v>
          </cell>
          <cell r="AW71">
            <v>1468.5730100000001</v>
          </cell>
          <cell r="AX71">
            <v>646.76565000000005</v>
          </cell>
          <cell r="AY71">
            <v>1588.3095699999999</v>
          </cell>
          <cell r="AZ71">
            <v>1516.2684200000001</v>
          </cell>
          <cell r="BA71">
            <v>1538.67246</v>
          </cell>
          <cell r="BB71">
            <v>16356.94636</v>
          </cell>
          <cell r="BC71">
            <v>1433.3443199999999</v>
          </cell>
          <cell r="BD71">
            <v>1619.9665399999999</v>
          </cell>
          <cell r="BE71">
            <v>1396.52062</v>
          </cell>
          <cell r="BF71">
            <v>1319.5863300000001</v>
          </cell>
          <cell r="BG71">
            <v>1344.7719</v>
          </cell>
          <cell r="BH71">
            <v>1469.95048</v>
          </cell>
          <cell r="BI71">
            <v>1490.8333299999999</v>
          </cell>
          <cell r="BJ71">
            <v>1469.5054600000001</v>
          </cell>
          <cell r="BK71">
            <v>643.65310999999997</v>
          </cell>
          <cell r="BL71">
            <v>1584.5368800000001</v>
          </cell>
          <cell r="BM71">
            <v>1513.6338800000001</v>
          </cell>
          <cell r="BN71">
            <v>1535.57159</v>
          </cell>
          <cell r="BO71">
            <v>16821.87444</v>
          </cell>
          <cell r="BS71">
            <v>1783.5578800000001</v>
          </cell>
          <cell r="BT71">
            <v>2035.95543</v>
          </cell>
          <cell r="BU71">
            <v>1880.8875700000001</v>
          </cell>
          <cell r="BV71">
            <v>1614.7995100000001</v>
          </cell>
          <cell r="BW71">
            <v>1802.1029699999999</v>
          </cell>
          <cell r="BX71">
            <v>1936.52917</v>
          </cell>
          <cell r="BY71">
            <v>2005.4220499999999</v>
          </cell>
          <cell r="BZ71">
            <v>1954.2837300000001</v>
          </cell>
          <cell r="CA71">
            <v>1490.7795699999999</v>
          </cell>
          <cell r="CB71">
            <v>1669.20777</v>
          </cell>
          <cell r="CC71">
            <v>2087.3159799999999</v>
          </cell>
          <cell r="CD71">
            <v>2141.7293599999998</v>
          </cell>
          <cell r="CE71">
            <v>22402.57099</v>
          </cell>
          <cell r="CF71">
            <v>1917.97992</v>
          </cell>
          <cell r="CG71" t="e">
            <v>#REF!</v>
          </cell>
          <cell r="CM71">
            <v>1450.37176</v>
          </cell>
          <cell r="CN71">
            <v>1722.13788</v>
          </cell>
          <cell r="CO71">
            <v>1417.9775099999999</v>
          </cell>
          <cell r="CP71">
            <v>1673.32545</v>
          </cell>
          <cell r="CQ71">
            <v>1707.68669</v>
          </cell>
          <cell r="CR71">
            <v>1635.1841899999999</v>
          </cell>
          <cell r="CS71">
            <v>1721.9369099999999</v>
          </cell>
          <cell r="CT71">
            <v>1658.8583000000001</v>
          </cell>
          <cell r="CU71">
            <v>1647.9574600000001</v>
          </cell>
          <cell r="CV71">
            <v>1717.24341</v>
          </cell>
          <cell r="CW71">
            <v>1644.94427</v>
          </cell>
          <cell r="CX71">
            <v>1612.2363600000001</v>
          </cell>
          <cell r="DA71" t="e">
            <v>#REF!</v>
          </cell>
          <cell r="DB71" t="e">
            <v>#REF!</v>
          </cell>
          <cell r="DC71" t="e">
            <v>#REF!</v>
          </cell>
          <cell r="DD71" t="e">
            <v>#REF!</v>
          </cell>
          <cell r="DE71" t="e">
            <v>#REF!</v>
          </cell>
          <cell r="DF71" t="e">
            <v>#REF!</v>
          </cell>
          <cell r="DG71" t="e">
            <v>#REF!</v>
          </cell>
          <cell r="DH71" t="e">
            <v>#REF!</v>
          </cell>
          <cell r="DI71" t="e">
            <v>#REF!</v>
          </cell>
          <cell r="DJ71" t="e">
            <v>#REF!</v>
          </cell>
          <cell r="DK71" t="e">
            <v>#REF!</v>
          </cell>
          <cell r="DL71" t="e">
            <v>#REF!</v>
          </cell>
        </row>
        <row r="72">
          <cell r="A72">
            <v>55</v>
          </cell>
          <cell r="B72" t="str">
            <v>Credit</v>
          </cell>
          <cell r="C72">
            <v>711.71927000000005</v>
          </cell>
          <cell r="D72">
            <v>732.08103000000006</v>
          </cell>
          <cell r="E72">
            <v>-1279.4705100000001</v>
          </cell>
          <cell r="F72">
            <v>755.56956000000002</v>
          </cell>
          <cell r="G72">
            <v>762.48492999999996</v>
          </cell>
          <cell r="H72">
            <v>501.38281999999998</v>
          </cell>
          <cell r="I72">
            <v>750.41947000000005</v>
          </cell>
          <cell r="J72">
            <v>451.65746999999999</v>
          </cell>
          <cell r="K72">
            <v>751.94938999999999</v>
          </cell>
          <cell r="L72">
            <v>1114.9084700000001</v>
          </cell>
          <cell r="M72">
            <v>-111.86602999999999</v>
          </cell>
          <cell r="N72">
            <v>603.85623999999996</v>
          </cell>
          <cell r="O72">
            <v>5744.69211</v>
          </cell>
          <cell r="P72">
            <v>1104.2983899999999</v>
          </cell>
          <cell r="Q72">
            <v>772.59595999999999</v>
          </cell>
          <cell r="R72">
            <v>667.80754999999999</v>
          </cell>
          <cell r="S72">
            <v>924.07268999999997</v>
          </cell>
          <cell r="AB72">
            <v>3468.77459</v>
          </cell>
          <cell r="AG72">
            <v>765.41431</v>
          </cell>
          <cell r="AH72">
            <v>728.93489</v>
          </cell>
          <cell r="AI72">
            <v>793.67935</v>
          </cell>
          <cell r="AJ72">
            <v>734.81101999999998</v>
          </cell>
          <cell r="AK72">
            <v>749.13157000000001</v>
          </cell>
          <cell r="AL72">
            <v>772.63471000000004</v>
          </cell>
          <cell r="AM72">
            <v>733.18863999999996</v>
          </cell>
          <cell r="AN72">
            <v>752.40051000000005</v>
          </cell>
          <cell r="AO72">
            <v>6030.1949999999997</v>
          </cell>
          <cell r="AP72">
            <v>1104.2983899999999</v>
          </cell>
          <cell r="AQ72">
            <v>772.59595999999999</v>
          </cell>
          <cell r="AR72">
            <v>667.80754999999999</v>
          </cell>
          <cell r="AS72">
            <v>924.07268999999997</v>
          </cell>
          <cell r="AT72">
            <v>765.41431</v>
          </cell>
          <cell r="AU72">
            <v>728.93489</v>
          </cell>
          <cell r="AV72">
            <v>793.67935</v>
          </cell>
          <cell r="AW72">
            <v>734.81101999999998</v>
          </cell>
          <cell r="AX72">
            <v>749.13157000000001</v>
          </cell>
          <cell r="AY72">
            <v>772.63471000000004</v>
          </cell>
          <cell r="AZ72">
            <v>733.18863999999996</v>
          </cell>
          <cell r="BA72">
            <v>752.40051000000005</v>
          </cell>
          <cell r="BB72">
            <v>9498.9695900000006</v>
          </cell>
          <cell r="BC72">
            <v>748.94961999999998</v>
          </cell>
          <cell r="BD72">
            <v>749.94611999999995</v>
          </cell>
          <cell r="BE72">
            <v>715.24009000000001</v>
          </cell>
          <cell r="BF72">
            <v>755.38315999999998</v>
          </cell>
          <cell r="BG72">
            <v>755.61931000000004</v>
          </cell>
          <cell r="BH72">
            <v>719.85488999999995</v>
          </cell>
          <cell r="BI72">
            <v>783.43685000000005</v>
          </cell>
          <cell r="BJ72">
            <v>725.73101999999994</v>
          </cell>
          <cell r="BK72">
            <v>739.60406999999998</v>
          </cell>
          <cell r="BL72">
            <v>762.65971000000002</v>
          </cell>
          <cell r="BM72">
            <v>724.28863999999999</v>
          </cell>
          <cell r="BN72">
            <v>743.05300999999997</v>
          </cell>
          <cell r="BO72">
            <v>8923.76649</v>
          </cell>
          <cell r="BS72">
            <v>642.55525</v>
          </cell>
          <cell r="BT72">
            <v>640.36185</v>
          </cell>
          <cell r="BU72">
            <v>667.79137000000003</v>
          </cell>
          <cell r="BV72">
            <v>620.58726000000001</v>
          </cell>
          <cell r="BW72">
            <v>691.48942999999997</v>
          </cell>
          <cell r="BX72">
            <v>656.33680000000004</v>
          </cell>
          <cell r="BY72">
            <v>654.45516999999995</v>
          </cell>
          <cell r="BZ72">
            <v>659.37831000000006</v>
          </cell>
          <cell r="CA72">
            <v>670.95806000000005</v>
          </cell>
          <cell r="CB72">
            <v>688.39995999999996</v>
          </cell>
          <cell r="CC72">
            <v>678.86983999999995</v>
          </cell>
          <cell r="CD72">
            <v>719.18235000000004</v>
          </cell>
          <cell r="CE72">
            <v>7990.3656499999997</v>
          </cell>
          <cell r="CF72">
            <v>656.25581999999997</v>
          </cell>
          <cell r="CG72" t="e">
            <v>#REF!</v>
          </cell>
          <cell r="CM72">
            <v>711.71927000000005</v>
          </cell>
          <cell r="CN72">
            <v>732.08103000000006</v>
          </cell>
          <cell r="CO72">
            <v>-1279.4705100000001</v>
          </cell>
          <cell r="CP72">
            <v>545.28911000000005</v>
          </cell>
          <cell r="CQ72">
            <v>577.95948999999996</v>
          </cell>
          <cell r="CR72">
            <v>512.85605999999996</v>
          </cell>
          <cell r="CS72">
            <v>577.86177999999995</v>
          </cell>
          <cell r="CT72">
            <v>545.29895999999997</v>
          </cell>
          <cell r="CU72">
            <v>529.00264000000004</v>
          </cell>
          <cell r="CV72">
            <v>561.47715000000005</v>
          </cell>
          <cell r="CW72">
            <v>528.92682000000002</v>
          </cell>
          <cell r="CX72">
            <v>545.14449999999999</v>
          </cell>
          <cell r="DA72" t="e">
            <v>#REF!</v>
          </cell>
          <cell r="DB72" t="e">
            <v>#REF!</v>
          </cell>
          <cell r="DC72" t="e">
            <v>#REF!</v>
          </cell>
          <cell r="DD72" t="e">
            <v>#REF!</v>
          </cell>
          <cell r="DE72" t="e">
            <v>#REF!</v>
          </cell>
          <cell r="DF72" t="e">
            <v>#REF!</v>
          </cell>
          <cell r="DG72" t="e">
            <v>#REF!</v>
          </cell>
          <cell r="DH72" t="e">
            <v>#REF!</v>
          </cell>
          <cell r="DI72" t="e">
            <v>#REF!</v>
          </cell>
          <cell r="DJ72" t="e">
            <v>#REF!</v>
          </cell>
          <cell r="DK72" t="e">
            <v>#REF!</v>
          </cell>
          <cell r="DL72" t="e">
            <v>#REF!</v>
          </cell>
        </row>
        <row r="73">
          <cell r="A73">
            <v>56</v>
          </cell>
          <cell r="B73" t="str">
            <v>Distribution</v>
          </cell>
          <cell r="C73">
            <v>19092.436699999998</v>
          </cell>
          <cell r="D73">
            <v>18619.541980000002</v>
          </cell>
          <cell r="E73">
            <v>18212.419460000001</v>
          </cell>
          <cell r="F73">
            <v>18395.312740000001</v>
          </cell>
          <cell r="G73">
            <v>18330.802650000001</v>
          </cell>
          <cell r="H73">
            <v>17518.588530000001</v>
          </cell>
          <cell r="I73">
            <v>18535.939699999999</v>
          </cell>
          <cell r="J73">
            <v>18380.88278</v>
          </cell>
          <cell r="K73">
            <v>18823.321380000001</v>
          </cell>
          <cell r="L73">
            <v>20379.598249999999</v>
          </cell>
          <cell r="M73">
            <v>17287.30586</v>
          </cell>
          <cell r="N73">
            <v>18141.833610000001</v>
          </cell>
          <cell r="O73">
            <v>221717.98363999999</v>
          </cell>
          <cell r="P73">
            <v>17537.433069999999</v>
          </cell>
          <cell r="Q73">
            <v>20083.4617</v>
          </cell>
          <cell r="R73">
            <v>15605.10115</v>
          </cell>
          <cell r="S73">
            <v>18889.45523</v>
          </cell>
          <cell r="AB73">
            <v>72115.451149999994</v>
          </cell>
          <cell r="AG73">
            <v>19248.213319999999</v>
          </cell>
          <cell r="AH73">
            <v>16776.42482</v>
          </cell>
          <cell r="AI73">
            <v>19803.172729999998</v>
          </cell>
          <cell r="AJ73">
            <v>18472.802540000001</v>
          </cell>
          <cell r="AK73">
            <v>17490.755000000001</v>
          </cell>
          <cell r="AL73">
            <v>20548.28242</v>
          </cell>
          <cell r="AM73">
            <v>18454.569350000002</v>
          </cell>
          <cell r="AN73">
            <v>17138.986990000001</v>
          </cell>
          <cell r="AO73">
            <v>147933.20717000001</v>
          </cell>
          <cell r="AP73">
            <v>17537.433069999999</v>
          </cell>
          <cell r="AQ73">
            <v>20083.4617</v>
          </cell>
          <cell r="AR73">
            <v>15605.10115</v>
          </cell>
          <cell r="AS73">
            <v>18889.45523</v>
          </cell>
          <cell r="AT73">
            <v>19248.213319999999</v>
          </cell>
          <cell r="AU73">
            <v>16776.42482</v>
          </cell>
          <cell r="AV73">
            <v>19803.172729999998</v>
          </cell>
          <cell r="AW73">
            <v>18472.802540000001</v>
          </cell>
          <cell r="AX73">
            <v>17490.755000000001</v>
          </cell>
          <cell r="AY73">
            <v>20548.28242</v>
          </cell>
          <cell r="AZ73">
            <v>18454.569350000002</v>
          </cell>
          <cell r="BA73">
            <v>17138.986990000001</v>
          </cell>
          <cell r="BB73">
            <v>220048.65831999999</v>
          </cell>
          <cell r="BC73">
            <v>19336.560850000002</v>
          </cell>
          <cell r="BD73">
            <v>19914.279689999999</v>
          </cell>
          <cell r="BE73">
            <v>16521.047320000001</v>
          </cell>
          <cell r="BF73">
            <v>20210.59374</v>
          </cell>
          <cell r="BG73">
            <v>19602.949909999999</v>
          </cell>
          <cell r="BH73">
            <v>17122.012480000001</v>
          </cell>
          <cell r="BI73">
            <v>20169.272199999999</v>
          </cell>
          <cell r="BJ73">
            <v>18808.250489999999</v>
          </cell>
          <cell r="BK73">
            <v>17854.089479999999</v>
          </cell>
          <cell r="BL73">
            <v>20920.797299999998</v>
          </cell>
          <cell r="BM73">
            <v>18773.39256</v>
          </cell>
          <cell r="BN73">
            <v>17458.24209</v>
          </cell>
          <cell r="BO73">
            <v>226691.48811000001</v>
          </cell>
          <cell r="BS73">
            <v>19269.14098</v>
          </cell>
          <cell r="BT73">
            <v>19687.29766</v>
          </cell>
          <cell r="BU73">
            <v>20216.216540000001</v>
          </cell>
          <cell r="BV73">
            <v>19671.829160000001</v>
          </cell>
          <cell r="BW73">
            <v>20822.092359999999</v>
          </cell>
          <cell r="BX73">
            <v>19983.576359999999</v>
          </cell>
          <cell r="BY73">
            <v>19533.940549999999</v>
          </cell>
          <cell r="BZ73">
            <v>20061.6371</v>
          </cell>
          <cell r="CA73">
            <v>20200.803319999999</v>
          </cell>
          <cell r="CB73">
            <v>21064.85541</v>
          </cell>
          <cell r="CC73">
            <v>20100.491050000001</v>
          </cell>
          <cell r="CD73">
            <v>22049.11665</v>
          </cell>
          <cell r="CE73">
            <v>242660.99713999999</v>
          </cell>
          <cell r="CF73">
            <v>19574.467939999999</v>
          </cell>
          <cell r="CG73" t="e">
            <v>#REF!</v>
          </cell>
          <cell r="CM73">
            <v>19092.436699999998</v>
          </cell>
          <cell r="CN73">
            <v>18619.541980000002</v>
          </cell>
          <cell r="CO73">
            <v>18212.419460000001</v>
          </cell>
          <cell r="CP73">
            <v>18113.342990000001</v>
          </cell>
          <cell r="CQ73">
            <v>18570.221610000001</v>
          </cell>
          <cell r="CR73">
            <v>16814.68879</v>
          </cell>
          <cell r="CS73">
            <v>18548.632140000002</v>
          </cell>
          <cell r="CT73">
            <v>17904.78745</v>
          </cell>
          <cell r="CU73">
            <v>17391.253209999999</v>
          </cell>
          <cell r="CV73">
            <v>19029.585459999998</v>
          </cell>
          <cell r="CW73">
            <v>17055.538570000001</v>
          </cell>
          <cell r="CX73">
            <v>17543.17123</v>
          </cell>
          <cell r="DA73" t="e">
            <v>#REF!</v>
          </cell>
          <cell r="DB73" t="e">
            <v>#REF!</v>
          </cell>
          <cell r="DC73" t="e">
            <v>#REF!</v>
          </cell>
          <cell r="DD73" t="e">
            <v>#REF!</v>
          </cell>
          <cell r="DE73" t="e">
            <v>#REF!</v>
          </cell>
          <cell r="DF73" t="e">
            <v>#REF!</v>
          </cell>
          <cell r="DG73" t="e">
            <v>#REF!</v>
          </cell>
          <cell r="DH73" t="e">
            <v>#REF!</v>
          </cell>
          <cell r="DI73" t="e">
            <v>#REF!</v>
          </cell>
          <cell r="DJ73" t="e">
            <v>#REF!</v>
          </cell>
          <cell r="DK73" t="e">
            <v>#REF!</v>
          </cell>
          <cell r="DL73" t="e">
            <v>#REF!</v>
          </cell>
        </row>
        <row r="74">
          <cell r="A74">
            <v>57</v>
          </cell>
          <cell r="B74" t="str">
            <v>Field Support</v>
          </cell>
          <cell r="C74">
            <v>4076.7221800000002</v>
          </cell>
          <cell r="D74">
            <v>4466.8198300000004</v>
          </cell>
          <cell r="E74">
            <v>4817.4066499999999</v>
          </cell>
          <cell r="F74">
            <v>3910.9801499999999</v>
          </cell>
          <cell r="G74">
            <v>4353.8945199999998</v>
          </cell>
          <cell r="H74">
            <v>3748.0092599999998</v>
          </cell>
          <cell r="I74">
            <v>4175.6514999999999</v>
          </cell>
          <cell r="J74">
            <v>4184.5806599999996</v>
          </cell>
          <cell r="K74">
            <v>4320.2910099999999</v>
          </cell>
          <cell r="L74">
            <v>5112.4528099999998</v>
          </cell>
          <cell r="M74">
            <v>3816.9238700000001</v>
          </cell>
          <cell r="N74">
            <v>7425.7562099999996</v>
          </cell>
          <cell r="O74">
            <v>54409.488649999999</v>
          </cell>
          <cell r="P74">
            <v>4193.9768400000003</v>
          </cell>
          <cell r="Q74">
            <v>4773.18905</v>
          </cell>
          <cell r="R74">
            <v>4286.3631800000003</v>
          </cell>
          <cell r="S74">
            <v>4691.1495000000004</v>
          </cell>
          <cell r="AB74">
            <v>17944.67857</v>
          </cell>
          <cell r="AG74">
            <v>4389.7626600000003</v>
          </cell>
          <cell r="AH74">
            <v>4258.1498600000004</v>
          </cell>
          <cell r="AI74">
            <v>4575.0144799999998</v>
          </cell>
          <cell r="AJ74">
            <v>4302.7529599999998</v>
          </cell>
          <cell r="AK74">
            <v>4542.4907800000001</v>
          </cell>
          <cell r="AL74">
            <v>4780.6960200000003</v>
          </cell>
          <cell r="AM74">
            <v>4221.1200600000002</v>
          </cell>
          <cell r="AN74">
            <v>4367.5943799999995</v>
          </cell>
          <cell r="AO74">
            <v>35437.581200000001</v>
          </cell>
          <cell r="AP74">
            <v>4193.9768400000003</v>
          </cell>
          <cell r="AQ74">
            <v>4773.18905</v>
          </cell>
          <cell r="AR74">
            <v>4286.3631800000003</v>
          </cell>
          <cell r="AS74">
            <v>4691.1495000000004</v>
          </cell>
          <cell r="AT74">
            <v>4389.7626600000003</v>
          </cell>
          <cell r="AU74">
            <v>4258.1498600000004</v>
          </cell>
          <cell r="AV74">
            <v>4575.0144799999998</v>
          </cell>
          <cell r="AW74">
            <v>4302.7529599999998</v>
          </cell>
          <cell r="AX74">
            <v>4542.4907800000001</v>
          </cell>
          <cell r="AY74">
            <v>4780.6960200000003</v>
          </cell>
          <cell r="AZ74">
            <v>4221.1200600000002</v>
          </cell>
          <cell r="BA74">
            <v>4367.5943799999995</v>
          </cell>
          <cell r="BB74">
            <v>53382.259769999997</v>
          </cell>
          <cell r="BC74">
            <v>4330.00576</v>
          </cell>
          <cell r="BD74">
            <v>4696.8780299999999</v>
          </cell>
          <cell r="BE74">
            <v>4638.84202</v>
          </cell>
          <cell r="BF74">
            <v>4748.9207100000003</v>
          </cell>
          <cell r="BG74">
            <v>4495.0551800000003</v>
          </cell>
          <cell r="BH74">
            <v>4252.1794499999996</v>
          </cell>
          <cell r="BI74">
            <v>4520.7002300000004</v>
          </cell>
          <cell r="BJ74">
            <v>4206.5192299999999</v>
          </cell>
          <cell r="BK74">
            <v>4382.6570599999995</v>
          </cell>
          <cell r="BL74">
            <v>4669.1596399999999</v>
          </cell>
          <cell r="BM74">
            <v>4149.9169899999997</v>
          </cell>
          <cell r="BN74">
            <v>4291.8280299999997</v>
          </cell>
          <cell r="BO74">
            <v>53382.662329999999</v>
          </cell>
          <cell r="BS74">
            <v>4222.7421000000004</v>
          </cell>
          <cell r="BT74">
            <v>4403.8649999999998</v>
          </cell>
          <cell r="BU74">
            <v>4629.8137500000003</v>
          </cell>
          <cell r="BV74">
            <v>4437.3646099999996</v>
          </cell>
          <cell r="BW74">
            <v>4550.1656999999996</v>
          </cell>
          <cell r="BX74">
            <v>4465.0420999999997</v>
          </cell>
          <cell r="BY74">
            <v>4473.9527399999997</v>
          </cell>
          <cell r="BZ74">
            <v>4504.4587099999999</v>
          </cell>
          <cell r="CA74">
            <v>4510.7001700000001</v>
          </cell>
          <cell r="CB74">
            <v>4665.7846799999998</v>
          </cell>
          <cell r="CC74">
            <v>4399.80188</v>
          </cell>
          <cell r="CD74">
            <v>4701.5393299999996</v>
          </cell>
          <cell r="CE74">
            <v>53965.230770000002</v>
          </cell>
          <cell r="CF74">
            <v>3688.7779599999999</v>
          </cell>
          <cell r="CG74" t="e">
            <v>#REF!</v>
          </cell>
          <cell r="CM74">
            <v>4076.7221800000002</v>
          </cell>
          <cell r="CN74">
            <v>4466.8198300000004</v>
          </cell>
          <cell r="CO74">
            <v>4817.4066499999999</v>
          </cell>
          <cell r="CP74">
            <v>4728.3248100000001</v>
          </cell>
          <cell r="CQ74">
            <v>4832.72505</v>
          </cell>
          <cell r="CR74">
            <v>4374.3224099999998</v>
          </cell>
          <cell r="CS74">
            <v>4949.35988</v>
          </cell>
          <cell r="CT74">
            <v>4739.8969999999999</v>
          </cell>
          <cell r="CU74">
            <v>4613.9037500000004</v>
          </cell>
          <cell r="CV74">
            <v>5140.4820300000001</v>
          </cell>
          <cell r="CW74">
            <v>4585.30555</v>
          </cell>
          <cell r="CX74">
            <v>4698.2792399999998</v>
          </cell>
          <cell r="DA74" t="e">
            <v>#REF!</v>
          </cell>
          <cell r="DB74" t="e">
            <v>#REF!</v>
          </cell>
          <cell r="DC74" t="e">
            <v>#REF!</v>
          </cell>
          <cell r="DD74" t="e">
            <v>#REF!</v>
          </cell>
          <cell r="DE74" t="e">
            <v>#REF!</v>
          </cell>
          <cell r="DF74" t="e">
            <v>#REF!</v>
          </cell>
          <cell r="DG74" t="e">
            <v>#REF!</v>
          </cell>
          <cell r="DH74" t="e">
            <v>#REF!</v>
          </cell>
          <cell r="DI74" t="e">
            <v>#REF!</v>
          </cell>
          <cell r="DJ74" t="e">
            <v>#REF!</v>
          </cell>
          <cell r="DK74" t="e">
            <v>#REF!</v>
          </cell>
          <cell r="DL74" t="e">
            <v>#REF!</v>
          </cell>
        </row>
        <row r="75">
          <cell r="A75">
            <v>58</v>
          </cell>
          <cell r="B75" t="str">
            <v>Regional Office</v>
          </cell>
          <cell r="C75">
            <v>2272.3238200000001</v>
          </cell>
          <cell r="D75">
            <v>2744.7302300000001</v>
          </cell>
          <cell r="E75">
            <v>2757.4731299999999</v>
          </cell>
          <cell r="F75">
            <v>2417.5352800000001</v>
          </cell>
          <cell r="G75">
            <v>2647.92634</v>
          </cell>
          <cell r="H75">
            <v>2072.2325999999998</v>
          </cell>
          <cell r="I75">
            <v>2397.39455</v>
          </cell>
          <cell r="J75">
            <v>2234.4433899999999</v>
          </cell>
          <cell r="K75">
            <v>2179.2740600000002</v>
          </cell>
          <cell r="L75">
            <v>2305.0628499999998</v>
          </cell>
          <cell r="M75">
            <v>2025.5848100000001</v>
          </cell>
          <cell r="N75">
            <v>1610.00704</v>
          </cell>
          <cell r="O75">
            <v>27663.988099999999</v>
          </cell>
          <cell r="P75">
            <v>2126.7588000000001</v>
          </cell>
          <cell r="Q75">
            <v>2296.7209699999999</v>
          </cell>
          <cell r="R75">
            <v>2196.6537199999998</v>
          </cell>
          <cell r="S75">
            <v>1995.3472899999999</v>
          </cell>
          <cell r="AB75">
            <v>8615.4807799999999</v>
          </cell>
          <cell r="AG75">
            <v>2334.9405700000002</v>
          </cell>
          <cell r="AH75">
            <v>2251.94373</v>
          </cell>
          <cell r="AI75">
            <v>2387.5307400000002</v>
          </cell>
          <cell r="AJ75">
            <v>2234.29243</v>
          </cell>
          <cell r="AK75">
            <v>2300.9512599999998</v>
          </cell>
          <cell r="AL75">
            <v>2494.2509</v>
          </cell>
          <cell r="AM75">
            <v>2246.6773199999998</v>
          </cell>
          <cell r="AN75">
            <v>2313.3777599999999</v>
          </cell>
          <cell r="AO75">
            <v>18563.96471</v>
          </cell>
          <cell r="AP75">
            <v>2126.7588000000001</v>
          </cell>
          <cell r="AQ75">
            <v>2296.7209699999999</v>
          </cell>
          <cell r="AR75">
            <v>2196.6537199999998</v>
          </cell>
          <cell r="AS75">
            <v>1995.3472899999999</v>
          </cell>
          <cell r="AT75">
            <v>2334.9405700000002</v>
          </cell>
          <cell r="AU75">
            <v>2251.94373</v>
          </cell>
          <cell r="AV75">
            <v>2387.5307400000002</v>
          </cell>
          <cell r="AW75">
            <v>2234.29243</v>
          </cell>
          <cell r="AX75">
            <v>2300.9512599999998</v>
          </cell>
          <cell r="AY75">
            <v>2494.2509</v>
          </cell>
          <cell r="AZ75">
            <v>2246.6773199999998</v>
          </cell>
          <cell r="BA75">
            <v>2313.3777599999999</v>
          </cell>
          <cell r="BB75">
            <v>27179.445489999998</v>
          </cell>
          <cell r="BC75">
            <v>2357.9536400000002</v>
          </cell>
          <cell r="BD75">
            <v>2444.2587199999998</v>
          </cell>
          <cell r="BE75">
            <v>2433.4483</v>
          </cell>
          <cell r="BF75">
            <v>2424.1027899999999</v>
          </cell>
          <cell r="BG75">
            <v>2334.9405700000002</v>
          </cell>
          <cell r="BH75">
            <v>2251.94373</v>
          </cell>
          <cell r="BI75">
            <v>2387.5307400000002</v>
          </cell>
          <cell r="BJ75">
            <v>2234.29243</v>
          </cell>
          <cell r="BK75">
            <v>2300.9512599999998</v>
          </cell>
          <cell r="BL75">
            <v>2494.2509</v>
          </cell>
          <cell r="BM75">
            <v>2246.6773199999998</v>
          </cell>
          <cell r="BN75">
            <v>2313.3777599999999</v>
          </cell>
          <cell r="BO75">
            <v>28223.728159999999</v>
          </cell>
          <cell r="BS75">
            <v>2201.1625300000001</v>
          </cell>
          <cell r="BT75">
            <v>2288.0928899999999</v>
          </cell>
          <cell r="BU75">
            <v>2546.22264</v>
          </cell>
          <cell r="BV75">
            <v>2214.9590899999998</v>
          </cell>
          <cell r="BW75">
            <v>2367.48189</v>
          </cell>
          <cell r="BX75">
            <v>2279.2398800000001</v>
          </cell>
          <cell r="BY75">
            <v>2189.5116400000002</v>
          </cell>
          <cell r="BZ75">
            <v>2271.0170199999998</v>
          </cell>
          <cell r="CA75">
            <v>2265.9546799999998</v>
          </cell>
          <cell r="CB75">
            <v>2368.2184699999998</v>
          </cell>
          <cell r="CC75">
            <v>2281.4796900000001</v>
          </cell>
          <cell r="CD75">
            <v>2354.2879400000002</v>
          </cell>
          <cell r="CE75">
            <v>27627.628359999999</v>
          </cell>
          <cell r="CF75">
            <v>2302.1401700000001</v>
          </cell>
          <cell r="CG75" t="e">
            <v>#REF!</v>
          </cell>
          <cell r="CM75">
            <v>2272.3238200000001</v>
          </cell>
          <cell r="CN75">
            <v>2744.7302300000001</v>
          </cell>
          <cell r="CO75">
            <v>2757.4731299999999</v>
          </cell>
          <cell r="CP75">
            <v>2559.0770000000002</v>
          </cell>
          <cell r="CQ75">
            <v>2624.94524</v>
          </cell>
          <cell r="CR75">
            <v>2368.2810599999998</v>
          </cell>
          <cell r="CS75">
            <v>2665.7667299999998</v>
          </cell>
          <cell r="CT75">
            <v>2482.5926399999998</v>
          </cell>
          <cell r="CU75">
            <v>2414.2295899999999</v>
          </cell>
          <cell r="CV75">
            <v>2685.6627100000001</v>
          </cell>
          <cell r="CW75">
            <v>2400.7574500000001</v>
          </cell>
          <cell r="CX75">
            <v>2495.3950100000002</v>
          </cell>
          <cell r="DA75" t="e">
            <v>#REF!</v>
          </cell>
          <cell r="DB75" t="e">
            <v>#REF!</v>
          </cell>
          <cell r="DC75" t="e">
            <v>#REF!</v>
          </cell>
          <cell r="DD75" t="e">
            <v>#REF!</v>
          </cell>
          <cell r="DE75" t="e">
            <v>#REF!</v>
          </cell>
          <cell r="DF75" t="e">
            <v>#REF!</v>
          </cell>
          <cell r="DG75" t="e">
            <v>#REF!</v>
          </cell>
          <cell r="DH75" t="e">
            <v>#REF!</v>
          </cell>
          <cell r="DI75" t="e">
            <v>#REF!</v>
          </cell>
          <cell r="DJ75" t="e">
            <v>#REF!</v>
          </cell>
          <cell r="DK75" t="e">
            <v>#REF!</v>
          </cell>
          <cell r="DL75" t="e">
            <v>#REF!</v>
          </cell>
        </row>
        <row r="76">
          <cell r="A76">
            <v>59</v>
          </cell>
          <cell r="B76" t="str">
            <v>Field Support - MCO</v>
          </cell>
          <cell r="C76">
            <v>2493.1978600000002</v>
          </cell>
          <cell r="D76">
            <v>2809.48344</v>
          </cell>
          <cell r="E76">
            <v>2778.4440300000001</v>
          </cell>
          <cell r="F76">
            <v>2657.0713799999999</v>
          </cell>
          <cell r="G76">
            <v>2859.17319</v>
          </cell>
          <cell r="H76">
            <v>2350.49712</v>
          </cell>
          <cell r="I76">
            <v>2923.4561199999998</v>
          </cell>
          <cell r="J76">
            <v>2731.81331</v>
          </cell>
          <cell r="K76">
            <v>2662.86258</v>
          </cell>
          <cell r="L76">
            <v>2963.3187600000001</v>
          </cell>
          <cell r="M76">
            <v>2503.8751499999998</v>
          </cell>
          <cell r="N76">
            <v>3379.3216299999999</v>
          </cell>
          <cell r="O76">
            <v>33112.514569999999</v>
          </cell>
          <cell r="P76">
            <v>2789.6249699999998</v>
          </cell>
          <cell r="Q76">
            <v>2876.7632400000002</v>
          </cell>
          <cell r="R76">
            <v>2773.7545799999998</v>
          </cell>
          <cell r="S76">
            <v>2723.12581</v>
          </cell>
          <cell r="AB76">
            <v>11163.268599999999</v>
          </cell>
          <cell r="AG76">
            <v>2928.05845</v>
          </cell>
          <cell r="AH76">
            <v>2775.7804299999998</v>
          </cell>
          <cell r="AI76">
            <v>2913.8349699999999</v>
          </cell>
          <cell r="AJ76">
            <v>2683.4667399999998</v>
          </cell>
          <cell r="AK76">
            <v>2818.7821300000001</v>
          </cell>
          <cell r="AL76">
            <v>3123.3472099999999</v>
          </cell>
          <cell r="AM76">
            <v>2691.9800100000002</v>
          </cell>
          <cell r="AN76">
            <v>2719.4131299999999</v>
          </cell>
          <cell r="AO76">
            <v>22654.663069999999</v>
          </cell>
          <cell r="AP76">
            <v>2789.6249699999998</v>
          </cell>
          <cell r="AQ76">
            <v>2876.7632400000002</v>
          </cell>
          <cell r="AR76">
            <v>2773.7545799999998</v>
          </cell>
          <cell r="AS76">
            <v>2723.12581</v>
          </cell>
          <cell r="AT76">
            <v>2928.05845</v>
          </cell>
          <cell r="AU76">
            <v>2775.7804299999998</v>
          </cell>
          <cell r="AV76">
            <v>2913.8349699999999</v>
          </cell>
          <cell r="AW76">
            <v>2683.4667399999998</v>
          </cell>
          <cell r="AX76">
            <v>2818.7821300000001</v>
          </cell>
          <cell r="AY76">
            <v>3123.3472099999999</v>
          </cell>
          <cell r="AZ76">
            <v>2691.9800100000002</v>
          </cell>
          <cell r="BA76">
            <v>2719.4131299999999</v>
          </cell>
          <cell r="BB76">
            <v>33817.931669999998</v>
          </cell>
          <cell r="BC76">
            <v>3145.5202800000002</v>
          </cell>
          <cell r="BD76">
            <v>2990.4620500000001</v>
          </cell>
          <cell r="BE76">
            <v>2871.5419299999999</v>
          </cell>
          <cell r="BF76">
            <v>3026.1039700000001</v>
          </cell>
          <cell r="BG76">
            <v>2877.7186099999999</v>
          </cell>
          <cell r="BH76">
            <v>2676.37354</v>
          </cell>
          <cell r="BI76">
            <v>2890.0392999999999</v>
          </cell>
          <cell r="BJ76">
            <v>2677.0871000000002</v>
          </cell>
          <cell r="BK76">
            <v>2824.58556</v>
          </cell>
          <cell r="BL76">
            <v>3113.1825199999998</v>
          </cell>
          <cell r="BM76">
            <v>2630.27565</v>
          </cell>
          <cell r="BN76">
            <v>2723.1829699999998</v>
          </cell>
          <cell r="BO76">
            <v>34446.073479999999</v>
          </cell>
          <cell r="BS76">
            <v>2872.3793999999998</v>
          </cell>
          <cell r="BT76">
            <v>2879.73387</v>
          </cell>
          <cell r="BU76">
            <v>3083.7653300000002</v>
          </cell>
          <cell r="BV76">
            <v>2838.3323500000001</v>
          </cell>
          <cell r="BW76">
            <v>3091.1741099999999</v>
          </cell>
          <cell r="BX76">
            <v>2940.5082400000001</v>
          </cell>
          <cell r="BY76">
            <v>2814.0378700000001</v>
          </cell>
          <cell r="BZ76">
            <v>2877.0115599999999</v>
          </cell>
          <cell r="CA76">
            <v>2930.9582799999998</v>
          </cell>
          <cell r="CB76">
            <v>3093.3168900000001</v>
          </cell>
          <cell r="CC76">
            <v>2844.0789799999998</v>
          </cell>
          <cell r="CD76">
            <v>2965.8292999999999</v>
          </cell>
          <cell r="CE76">
            <v>35231.126179999999</v>
          </cell>
          <cell r="CF76">
            <v>2799.1102500000002</v>
          </cell>
          <cell r="CG76" t="e">
            <v>#REF!</v>
          </cell>
          <cell r="CM76">
            <v>2493.1978600000002</v>
          </cell>
          <cell r="CN76">
            <v>2809.48344</v>
          </cell>
          <cell r="CO76">
            <v>2778.4440300000001</v>
          </cell>
          <cell r="CP76">
            <v>2910.6924600000002</v>
          </cell>
          <cell r="CQ76">
            <v>3133.5264900000002</v>
          </cell>
          <cell r="CR76">
            <v>2706.9446200000002</v>
          </cell>
          <cell r="CS76">
            <v>2976.1617999999999</v>
          </cell>
          <cell r="CT76">
            <v>2866.1962899999999</v>
          </cell>
          <cell r="CU76">
            <v>2774.3944999999999</v>
          </cell>
          <cell r="CV76">
            <v>3165.22874</v>
          </cell>
          <cell r="CW76">
            <v>2679.77286</v>
          </cell>
          <cell r="CX76">
            <v>2802.0218500000001</v>
          </cell>
          <cell r="DA76" t="e">
            <v>#REF!</v>
          </cell>
          <cell r="DB76" t="e">
            <v>#REF!</v>
          </cell>
          <cell r="DC76" t="e">
            <v>#REF!</v>
          </cell>
          <cell r="DD76" t="e">
            <v>#REF!</v>
          </cell>
          <cell r="DE76" t="e">
            <v>#REF!</v>
          </cell>
          <cell r="DF76" t="e">
            <v>#REF!</v>
          </cell>
          <cell r="DG76" t="e">
            <v>#REF!</v>
          </cell>
          <cell r="DH76" t="e">
            <v>#REF!</v>
          </cell>
          <cell r="DI76" t="e">
            <v>#REF!</v>
          </cell>
          <cell r="DJ76" t="e">
            <v>#REF!</v>
          </cell>
          <cell r="DK76" t="e">
            <v>#REF!</v>
          </cell>
          <cell r="DL76" t="e">
            <v>#REF!</v>
          </cell>
        </row>
        <row r="77">
          <cell r="A77">
            <v>60</v>
          </cell>
          <cell r="B77" t="str">
            <v>Occupancy</v>
          </cell>
          <cell r="C77">
            <v>5320.0751899999996</v>
          </cell>
          <cell r="D77">
            <v>5689.7864399999999</v>
          </cell>
          <cell r="E77">
            <v>5692.21281</v>
          </cell>
          <cell r="F77">
            <v>5706.4389600000004</v>
          </cell>
          <cell r="G77">
            <v>5752.8661199999997</v>
          </cell>
          <cell r="H77">
            <v>5649.7606299999998</v>
          </cell>
          <cell r="I77">
            <v>5724.8694599999999</v>
          </cell>
          <cell r="J77">
            <v>5377.3913700000003</v>
          </cell>
          <cell r="K77">
            <v>5293.3257999999996</v>
          </cell>
          <cell r="L77">
            <v>5764.6515399999998</v>
          </cell>
          <cell r="M77">
            <v>6459.4102400000002</v>
          </cell>
          <cell r="N77">
            <v>6955.2441099999996</v>
          </cell>
          <cell r="O77">
            <v>69386.032670000001</v>
          </cell>
          <cell r="P77">
            <v>5527.0785900000001</v>
          </cell>
          <cell r="Q77">
            <v>5991.0148200000003</v>
          </cell>
          <cell r="R77">
            <v>5808.8447100000003</v>
          </cell>
          <cell r="S77">
            <v>6183.7462500000001</v>
          </cell>
          <cell r="AB77">
            <v>23510.684369999999</v>
          </cell>
          <cell r="AG77">
            <v>6069.65553</v>
          </cell>
          <cell r="AH77">
            <v>6015.6234700000005</v>
          </cell>
          <cell r="AI77">
            <v>6090.8772300000001</v>
          </cell>
          <cell r="AJ77">
            <v>5993.7034199999998</v>
          </cell>
          <cell r="AK77">
            <v>6091.7783099999997</v>
          </cell>
          <cell r="AL77">
            <v>6230.5375199999999</v>
          </cell>
          <cell r="AM77">
            <v>6143.5015700000004</v>
          </cell>
          <cell r="AN77">
            <v>6086.2680300000002</v>
          </cell>
          <cell r="AO77">
            <v>48721.945079999998</v>
          </cell>
          <cell r="AP77">
            <v>5527.0785900000001</v>
          </cell>
          <cell r="AQ77">
            <v>5991.0148200000003</v>
          </cell>
          <cell r="AR77">
            <v>5808.8447100000003</v>
          </cell>
          <cell r="AS77">
            <v>6183.7462500000001</v>
          </cell>
          <cell r="AT77">
            <v>6069.65553</v>
          </cell>
          <cell r="AU77">
            <v>6015.6234700000005</v>
          </cell>
          <cell r="AV77">
            <v>6090.8772300000001</v>
          </cell>
          <cell r="AW77">
            <v>5993.7034199999998</v>
          </cell>
          <cell r="AX77">
            <v>6091.7783099999997</v>
          </cell>
          <cell r="AY77">
            <v>6230.5375199999999</v>
          </cell>
          <cell r="AZ77">
            <v>6143.5015700000004</v>
          </cell>
          <cell r="BA77">
            <v>6086.2680300000002</v>
          </cell>
          <cell r="BB77">
            <v>72232.629449999993</v>
          </cell>
          <cell r="BC77">
            <v>6018.82906</v>
          </cell>
          <cell r="BD77">
            <v>6004.3292899999997</v>
          </cell>
          <cell r="BE77">
            <v>5849.3913700000003</v>
          </cell>
          <cell r="BF77">
            <v>6021.31945</v>
          </cell>
          <cell r="BG77">
            <v>6029.53622</v>
          </cell>
          <cell r="BH77">
            <v>6001.3900100000001</v>
          </cell>
          <cell r="BI77">
            <v>6104.31203</v>
          </cell>
          <cell r="BJ77">
            <v>5969.8343100000002</v>
          </cell>
          <cell r="BK77">
            <v>6081.5555400000003</v>
          </cell>
          <cell r="BL77">
            <v>6232.1291099999999</v>
          </cell>
          <cell r="BM77">
            <v>6121.0582400000003</v>
          </cell>
          <cell r="BN77">
            <v>6076.0288</v>
          </cell>
          <cell r="BO77">
            <v>72509.713430000003</v>
          </cell>
          <cell r="BS77">
            <v>5322.0569500000001</v>
          </cell>
          <cell r="BT77">
            <v>5327.53665</v>
          </cell>
          <cell r="BU77">
            <v>5386.4274400000004</v>
          </cell>
          <cell r="BV77">
            <v>5416.3272800000004</v>
          </cell>
          <cell r="BW77">
            <v>5444.4121699999996</v>
          </cell>
          <cell r="BX77">
            <v>5307.4910900000004</v>
          </cell>
          <cell r="BY77">
            <v>5268.2237400000004</v>
          </cell>
          <cell r="BZ77">
            <v>5278.3505699999996</v>
          </cell>
          <cell r="CA77">
            <v>5359.0341500000004</v>
          </cell>
          <cell r="CB77">
            <v>5461.6360999999997</v>
          </cell>
          <cell r="CC77">
            <v>5434.1156199999996</v>
          </cell>
          <cell r="CD77">
            <v>5430.3730299999997</v>
          </cell>
          <cell r="CE77">
            <v>64435.984790000002</v>
          </cell>
          <cell r="CF77">
            <v>4951.4862199999998</v>
          </cell>
          <cell r="CG77" t="e">
            <v>#REF!</v>
          </cell>
          <cell r="CM77">
            <v>5320.0751899999996</v>
          </cell>
          <cell r="CN77">
            <v>5689.7864399999999</v>
          </cell>
          <cell r="CO77">
            <v>5692.21281</v>
          </cell>
          <cell r="CP77">
            <v>6032.6939400000001</v>
          </cell>
          <cell r="CQ77">
            <v>6166.0963099999999</v>
          </cell>
          <cell r="CR77">
            <v>5927.4102999999996</v>
          </cell>
          <cell r="CS77">
            <v>5947.6883500000004</v>
          </cell>
          <cell r="CT77">
            <v>5896.3867099999998</v>
          </cell>
          <cell r="CU77">
            <v>5889.1703200000002</v>
          </cell>
          <cell r="CV77">
            <v>6005.2697600000001</v>
          </cell>
          <cell r="CW77">
            <v>5907.5982199999999</v>
          </cell>
          <cell r="CX77">
            <v>5918.5814399999999</v>
          </cell>
          <cell r="DA77" t="e">
            <v>#REF!</v>
          </cell>
          <cell r="DB77" t="e">
            <v>#REF!</v>
          </cell>
          <cell r="DC77" t="e">
            <v>#REF!</v>
          </cell>
          <cell r="DD77" t="e">
            <v>#REF!</v>
          </cell>
          <cell r="DE77" t="e">
            <v>#REF!</v>
          </cell>
          <cell r="DF77" t="e">
            <v>#REF!</v>
          </cell>
          <cell r="DG77" t="e">
            <v>#REF!</v>
          </cell>
          <cell r="DH77" t="e">
            <v>#REF!</v>
          </cell>
          <cell r="DI77" t="e">
            <v>#REF!</v>
          </cell>
          <cell r="DJ77" t="e">
            <v>#REF!</v>
          </cell>
          <cell r="DK77" t="e">
            <v>#REF!</v>
          </cell>
          <cell r="DL77" t="e">
            <v>#REF!</v>
          </cell>
        </row>
        <row r="78">
          <cell r="A78">
            <v>61</v>
          </cell>
          <cell r="B78" t="str">
            <v>Home Office</v>
          </cell>
          <cell r="C78">
            <v>15829.08958</v>
          </cell>
          <cell r="D78">
            <v>18074.93622</v>
          </cell>
          <cell r="E78">
            <v>21126.291789999999</v>
          </cell>
          <cell r="F78">
            <v>15188.766009999999</v>
          </cell>
          <cell r="G78">
            <v>16992.683430000001</v>
          </cell>
          <cell r="H78">
            <v>12470.450559999999</v>
          </cell>
          <cell r="I78">
            <v>18789.947</v>
          </cell>
          <cell r="J78">
            <v>13864.071690000001</v>
          </cell>
          <cell r="K78">
            <v>17532.752939999998</v>
          </cell>
          <cell r="L78">
            <v>20222.960650000001</v>
          </cell>
          <cell r="M78">
            <v>18653.59173</v>
          </cell>
          <cell r="N78">
            <v>30777.957590000002</v>
          </cell>
          <cell r="O78">
            <v>219523.49919</v>
          </cell>
          <cell r="P78">
            <v>17413.197649999998</v>
          </cell>
          <cell r="Q78">
            <v>19070.683219999999</v>
          </cell>
          <cell r="R78">
            <v>21584.23717</v>
          </cell>
          <cell r="S78">
            <v>18842.955829999999</v>
          </cell>
          <cell r="AB78">
            <v>76911.073869999993</v>
          </cell>
          <cell r="AG78">
            <v>17459.431189999999</v>
          </cell>
          <cell r="AH78">
            <v>18419.791089999999</v>
          </cell>
          <cell r="AI78">
            <v>17719.65295</v>
          </cell>
          <cell r="AJ78">
            <v>17042.160479999999</v>
          </cell>
          <cell r="AK78">
            <v>19394.58927</v>
          </cell>
          <cell r="AL78">
            <v>16831.86159</v>
          </cell>
          <cell r="AM78">
            <v>15699.80719</v>
          </cell>
          <cell r="AN78">
            <v>18003.46024</v>
          </cell>
          <cell r="AO78">
            <v>140570.75399999999</v>
          </cell>
          <cell r="AP78">
            <v>17413.197649999998</v>
          </cell>
          <cell r="AQ78">
            <v>19070.683219999999</v>
          </cell>
          <cell r="AR78">
            <v>21584.23717</v>
          </cell>
          <cell r="AS78">
            <v>18842.955829999999</v>
          </cell>
          <cell r="AT78">
            <v>17459.431189999999</v>
          </cell>
          <cell r="AU78">
            <v>18419.791089999999</v>
          </cell>
          <cell r="AV78">
            <v>17719.65295</v>
          </cell>
          <cell r="AW78">
            <v>17042.160479999999</v>
          </cell>
          <cell r="AX78">
            <v>19394.58927</v>
          </cell>
          <cell r="AY78">
            <v>16831.86159</v>
          </cell>
          <cell r="AZ78">
            <v>15699.80719</v>
          </cell>
          <cell r="BA78">
            <v>18003.46024</v>
          </cell>
          <cell r="BB78">
            <v>217481.82787000001</v>
          </cell>
          <cell r="BC78">
            <v>16526.18793</v>
          </cell>
          <cell r="BD78">
            <v>17693.485649999999</v>
          </cell>
          <cell r="BE78">
            <v>22237.578399999999</v>
          </cell>
          <cell r="BF78">
            <v>16955.53671</v>
          </cell>
          <cell r="BG78">
            <v>17144.344580000001</v>
          </cell>
          <cell r="BH78">
            <v>18292.157139999999</v>
          </cell>
          <cell r="BI78">
            <v>17508.781279999999</v>
          </cell>
          <cell r="BJ78">
            <v>16243.559310000001</v>
          </cell>
          <cell r="BK78">
            <v>19011.796300000002</v>
          </cell>
          <cell r="BL78">
            <v>17691.186320000001</v>
          </cell>
          <cell r="BM78">
            <v>16130.700769999999</v>
          </cell>
          <cell r="BN78">
            <v>19717.074949999998</v>
          </cell>
          <cell r="BO78">
            <v>215152.38933999999</v>
          </cell>
          <cell r="BS78">
            <v>16011.180829999999</v>
          </cell>
          <cell r="BT78">
            <v>17870.312170000001</v>
          </cell>
          <cell r="BU78">
            <v>17478.919989999999</v>
          </cell>
          <cell r="BV78">
            <v>15938.164070000001</v>
          </cell>
          <cell r="BW78">
            <v>16343.57653</v>
          </cell>
          <cell r="BX78">
            <v>16088.459919999999</v>
          </cell>
          <cell r="BY78">
            <v>15952.958199999999</v>
          </cell>
          <cell r="BZ78">
            <v>16060.71774</v>
          </cell>
          <cell r="CA78">
            <v>16517.797750000002</v>
          </cell>
          <cell r="CB78">
            <v>19769.341499999999</v>
          </cell>
          <cell r="CC78">
            <v>16063.77781</v>
          </cell>
          <cell r="CD78">
            <v>16489.020909999999</v>
          </cell>
          <cell r="CE78">
            <v>200584.22742000001</v>
          </cell>
          <cell r="CF78">
            <v>16716.12053</v>
          </cell>
          <cell r="CG78" t="e">
            <v>#REF!</v>
          </cell>
          <cell r="CM78">
            <v>15829.08958</v>
          </cell>
          <cell r="CN78">
            <v>18074.93622</v>
          </cell>
          <cell r="CO78">
            <v>21126.291789999999</v>
          </cell>
          <cell r="CP78">
            <v>16785.718270000001</v>
          </cell>
          <cell r="CQ78">
            <v>16643.044010000001</v>
          </cell>
          <cell r="CR78">
            <v>15519.554959999999</v>
          </cell>
          <cell r="CS78">
            <v>17016.698359999999</v>
          </cell>
          <cell r="CT78">
            <v>17071.141070000001</v>
          </cell>
          <cell r="CU78">
            <v>16974.948919999999</v>
          </cell>
          <cell r="CV78">
            <v>21121.527849999999</v>
          </cell>
          <cell r="CW78">
            <v>20228.59374</v>
          </cell>
          <cell r="CX78">
            <v>20758.913209999999</v>
          </cell>
          <cell r="DA78" t="e">
            <v>#REF!</v>
          </cell>
          <cell r="DB78" t="e">
            <v>#REF!</v>
          </cell>
          <cell r="DC78" t="e">
            <v>#REF!</v>
          </cell>
          <cell r="DD78" t="e">
            <v>#REF!</v>
          </cell>
          <cell r="DE78" t="e">
            <v>#REF!</v>
          </cell>
          <cell r="DF78" t="e">
            <v>#REF!</v>
          </cell>
          <cell r="DG78" t="e">
            <v>#REF!</v>
          </cell>
          <cell r="DH78" t="e">
            <v>#REF!</v>
          </cell>
          <cell r="DI78" t="e">
            <v>#REF!</v>
          </cell>
          <cell r="DJ78" t="e">
            <v>#REF!</v>
          </cell>
          <cell r="DK78" t="e">
            <v>#REF!</v>
          </cell>
          <cell r="DL78" t="e">
            <v>#REF!</v>
          </cell>
        </row>
        <row r="79">
          <cell r="A79">
            <v>62</v>
          </cell>
          <cell r="B79" t="str">
            <v>Home Office - ITD</v>
          </cell>
          <cell r="C79">
            <v>15882.597529999999</v>
          </cell>
          <cell r="D79">
            <v>15780.36507</v>
          </cell>
          <cell r="E79">
            <v>15886.88632</v>
          </cell>
          <cell r="F79">
            <v>16747.28098</v>
          </cell>
          <cell r="G79">
            <v>16674.9274</v>
          </cell>
          <cell r="H79">
            <v>16124.61105</v>
          </cell>
          <cell r="I79">
            <v>16552.466530000002</v>
          </cell>
          <cell r="J79">
            <v>20535.606660000001</v>
          </cell>
          <cell r="K79">
            <v>18483.71888</v>
          </cell>
          <cell r="L79">
            <v>16686.27391</v>
          </cell>
          <cell r="M79">
            <v>16009.461090000001</v>
          </cell>
          <cell r="N79">
            <v>15851.621139999999</v>
          </cell>
          <cell r="O79">
            <v>201215.81656000001</v>
          </cell>
          <cell r="P79">
            <v>15881.10505</v>
          </cell>
          <cell r="Q79">
            <v>16155.54326</v>
          </cell>
          <cell r="R79">
            <v>16661.582630000001</v>
          </cell>
          <cell r="S79">
            <v>16649.22553</v>
          </cell>
          <cell r="AB79">
            <v>65347.456469999997</v>
          </cell>
          <cell r="AG79">
            <v>15348.333339999999</v>
          </cell>
          <cell r="AH79">
            <v>15348.333339999999</v>
          </cell>
          <cell r="AI79">
            <v>15348.333339999999</v>
          </cell>
          <cell r="AJ79">
            <v>15348.333339999999</v>
          </cell>
          <cell r="AK79">
            <v>15348.333339999999</v>
          </cell>
          <cell r="AL79">
            <v>15348.333339999999</v>
          </cell>
          <cell r="AM79">
            <v>15348.333339999999</v>
          </cell>
          <cell r="AN79">
            <v>15348.333339999999</v>
          </cell>
          <cell r="AO79">
            <v>122786.66671999999</v>
          </cell>
          <cell r="AP79">
            <v>15881.10505</v>
          </cell>
          <cell r="AQ79">
            <v>16155.54326</v>
          </cell>
          <cell r="AR79">
            <v>16661.582630000001</v>
          </cell>
          <cell r="AS79">
            <v>16649.22553</v>
          </cell>
          <cell r="AT79">
            <v>15348.333339999999</v>
          </cell>
          <cell r="AU79">
            <v>15348.333339999999</v>
          </cell>
          <cell r="AV79">
            <v>15348.333339999999</v>
          </cell>
          <cell r="AW79">
            <v>15348.333339999999</v>
          </cell>
          <cell r="AX79">
            <v>15348.333339999999</v>
          </cell>
          <cell r="AY79">
            <v>15348.333339999999</v>
          </cell>
          <cell r="AZ79">
            <v>15348.333339999999</v>
          </cell>
          <cell r="BA79">
            <v>15348.333339999999</v>
          </cell>
          <cell r="BB79">
            <v>188134.12319000001</v>
          </cell>
          <cell r="BC79">
            <v>15740.867179999999</v>
          </cell>
          <cell r="BD79">
            <v>15724.37923</v>
          </cell>
          <cell r="BE79">
            <v>15606.616840000001</v>
          </cell>
          <cell r="BF79">
            <v>15780.0262</v>
          </cell>
          <cell r="BG79">
            <v>15369.82301</v>
          </cell>
          <cell r="BH79">
            <v>15195.333549999999</v>
          </cell>
          <cell r="BI79">
            <v>15110.54189</v>
          </cell>
          <cell r="BJ79">
            <v>15751.793739999999</v>
          </cell>
          <cell r="BK79">
            <v>15261.764590000001</v>
          </cell>
          <cell r="BL79">
            <v>15023.420910000001</v>
          </cell>
          <cell r="BM79">
            <v>15446.885689999999</v>
          </cell>
          <cell r="BN79">
            <v>14168.547570000001</v>
          </cell>
          <cell r="BO79">
            <v>184180.00039999999</v>
          </cell>
          <cell r="BS79">
            <v>15981.522999999999</v>
          </cell>
          <cell r="BT79">
            <v>15984.965</v>
          </cell>
          <cell r="BU79">
            <v>16691.278999999999</v>
          </cell>
          <cell r="BV79">
            <v>16700.348000000002</v>
          </cell>
          <cell r="BW79">
            <v>16221.76</v>
          </cell>
          <cell r="BX79">
            <v>16298.036</v>
          </cell>
          <cell r="BY79">
            <v>16115.562</v>
          </cell>
          <cell r="BZ79">
            <v>15965.962</v>
          </cell>
          <cell r="CA79">
            <v>16245.833000000001</v>
          </cell>
          <cell r="CB79">
            <v>16291.878000000001</v>
          </cell>
          <cell r="CC79">
            <v>16507.706999999999</v>
          </cell>
          <cell r="CD79">
            <v>16778.136999999999</v>
          </cell>
          <cell r="CE79">
            <v>195782.99</v>
          </cell>
          <cell r="CF79">
            <v>16670.544259999999</v>
          </cell>
          <cell r="CG79" t="e">
            <v>#REF!</v>
          </cell>
          <cell r="CM79">
            <v>15882.597529999999</v>
          </cell>
          <cell r="CN79">
            <v>15780.36507</v>
          </cell>
          <cell r="CO79">
            <v>15886.88632</v>
          </cell>
          <cell r="CP79">
            <v>16658.456330000001</v>
          </cell>
          <cell r="CQ79">
            <v>16658.456330000001</v>
          </cell>
          <cell r="CR79">
            <v>16658.456330000001</v>
          </cell>
          <cell r="CS79">
            <v>16658.456330000001</v>
          </cell>
          <cell r="CT79">
            <v>16658.456330000001</v>
          </cell>
          <cell r="CU79">
            <v>16658.456330000001</v>
          </cell>
          <cell r="CV79">
            <v>16658.456330000001</v>
          </cell>
          <cell r="CW79">
            <v>16658.456330000001</v>
          </cell>
          <cell r="CX79">
            <v>16658.456330000001</v>
          </cell>
          <cell r="DA79" t="e">
            <v>#REF!</v>
          </cell>
          <cell r="DB79" t="e">
            <v>#REF!</v>
          </cell>
          <cell r="DC79" t="e">
            <v>#REF!</v>
          </cell>
          <cell r="DD79" t="e">
            <v>#REF!</v>
          </cell>
          <cell r="DE79" t="e">
            <v>#REF!</v>
          </cell>
          <cell r="DF79" t="e">
            <v>#REF!</v>
          </cell>
          <cell r="DG79" t="e">
            <v>#REF!</v>
          </cell>
          <cell r="DH79" t="e">
            <v>#REF!</v>
          </cell>
          <cell r="DI79" t="e">
            <v>#REF!</v>
          </cell>
          <cell r="DJ79" t="e">
            <v>#REF!</v>
          </cell>
          <cell r="DK79" t="e">
            <v>#REF!</v>
          </cell>
          <cell r="DL79" t="e">
            <v>#REF!</v>
          </cell>
        </row>
        <row r="80">
          <cell r="A80">
            <v>63</v>
          </cell>
          <cell r="B80" t="str">
            <v>Gross Revenue</v>
          </cell>
          <cell r="C80">
            <v>217036.01199</v>
          </cell>
          <cell r="D80">
            <v>212803.94232999999</v>
          </cell>
          <cell r="E80">
            <v>205891.78469</v>
          </cell>
          <cell r="F80">
            <v>294714.45530999999</v>
          </cell>
          <cell r="G80">
            <v>248086.50951</v>
          </cell>
          <cell r="H80">
            <v>206799.00313</v>
          </cell>
          <cell r="I80">
            <v>230550.32298</v>
          </cell>
          <cell r="J80">
            <v>214861.74116999999</v>
          </cell>
          <cell r="K80">
            <v>237640.37667</v>
          </cell>
          <cell r="L80">
            <v>425112.76968999999</v>
          </cell>
          <cell r="M80">
            <v>248375.90768999999</v>
          </cell>
          <cell r="N80">
            <v>259798.63537999999</v>
          </cell>
          <cell r="O80">
            <v>3001671.4605399999</v>
          </cell>
          <cell r="P80">
            <v>250543.87114</v>
          </cell>
          <cell r="Q80">
            <v>261286.54495000001</v>
          </cell>
          <cell r="R80">
            <v>267122.10454999999</v>
          </cell>
          <cell r="S80">
            <v>328021.03700999997</v>
          </cell>
          <cell r="AB80">
            <v>1106973.5576500001</v>
          </cell>
          <cell r="AG80">
            <v>224872.27110000001</v>
          </cell>
          <cell r="AH80">
            <v>237912.84937000001</v>
          </cell>
          <cell r="AI80">
            <v>213323.79573000001</v>
          </cell>
          <cell r="AJ80">
            <v>211533.24424999999</v>
          </cell>
          <cell r="AK80">
            <v>219269.05715000001</v>
          </cell>
          <cell r="AL80">
            <v>414975.54489000002</v>
          </cell>
          <cell r="AM80">
            <v>235076.06635000001</v>
          </cell>
          <cell r="AN80">
            <v>235766.3192</v>
          </cell>
          <cell r="AO80">
            <v>1992729.1480399999</v>
          </cell>
          <cell r="AP80">
            <v>250543.87114</v>
          </cell>
          <cell r="AQ80">
            <v>261286.54495000001</v>
          </cell>
          <cell r="AR80">
            <v>267122.10454999999</v>
          </cell>
          <cell r="AS80">
            <v>328021.03700999997</v>
          </cell>
          <cell r="AT80">
            <v>224872.27110000001</v>
          </cell>
          <cell r="AU80">
            <v>237912.84937000001</v>
          </cell>
          <cell r="AV80">
            <v>213323.79573000001</v>
          </cell>
          <cell r="AW80">
            <v>211533.24424999999</v>
          </cell>
          <cell r="AX80">
            <v>219269.05715000001</v>
          </cell>
          <cell r="AY80">
            <v>414975.54489000002</v>
          </cell>
          <cell r="AZ80">
            <v>235076.06635000001</v>
          </cell>
          <cell r="BA80">
            <v>235766.3192</v>
          </cell>
          <cell r="BB80">
            <v>3099702.7056900002</v>
          </cell>
          <cell r="BC80">
            <v>226168.70035</v>
          </cell>
          <cell r="BD80">
            <v>183721.10503000001</v>
          </cell>
          <cell r="BE80">
            <v>197093.50328</v>
          </cell>
          <cell r="BF80">
            <v>301076.73284000001</v>
          </cell>
          <cell r="BG80">
            <v>200403.17905999999</v>
          </cell>
          <cell r="BH80">
            <v>218503.55048999999</v>
          </cell>
          <cell r="BI80">
            <v>207197.84456999999</v>
          </cell>
          <cell r="BJ80">
            <v>196812.50279</v>
          </cell>
          <cell r="BK80">
            <v>216697.92128000001</v>
          </cell>
          <cell r="BL80">
            <v>399962.28516999999</v>
          </cell>
          <cell r="BM80">
            <v>233932.39556999999</v>
          </cell>
          <cell r="BN80">
            <v>230571.40867</v>
          </cell>
          <cell r="BO80">
            <v>2812141.1291</v>
          </cell>
          <cell r="BS80">
            <v>204012.56146999999</v>
          </cell>
          <cell r="BT80">
            <v>209545.34482999999</v>
          </cell>
          <cell r="BU80">
            <v>229600.57623000001</v>
          </cell>
          <cell r="BV80">
            <v>252144.00359000001</v>
          </cell>
          <cell r="BW80">
            <v>219180.01667000001</v>
          </cell>
          <cell r="BX80">
            <v>231621.12255999999</v>
          </cell>
          <cell r="BY80">
            <v>211404.95667000001</v>
          </cell>
          <cell r="BZ80">
            <v>224404.14079</v>
          </cell>
          <cell r="CA80">
            <v>247668.20829000001</v>
          </cell>
          <cell r="CB80">
            <v>375554.20886000001</v>
          </cell>
          <cell r="CC80">
            <v>265118.50955999998</v>
          </cell>
          <cell r="CD80">
            <v>270531.72858</v>
          </cell>
          <cell r="CE80">
            <v>2940785.3780999999</v>
          </cell>
          <cell r="CF80">
            <v>197657.50093000001</v>
          </cell>
          <cell r="CG80" t="e">
            <v>#REF!</v>
          </cell>
          <cell r="CM80">
            <v>217036.01199</v>
          </cell>
          <cell r="CN80">
            <v>212803.94232999999</v>
          </cell>
          <cell r="CO80">
            <v>205891.78469</v>
          </cell>
          <cell r="CP80">
            <v>280481.48135000002</v>
          </cell>
          <cell r="CQ80">
            <v>233645.27381000001</v>
          </cell>
          <cell r="CR80">
            <v>225630.54289000001</v>
          </cell>
          <cell r="CS80">
            <v>227135.31253</v>
          </cell>
          <cell r="CT80">
            <v>238495.39772000001</v>
          </cell>
          <cell r="CU80">
            <v>237103.53732999999</v>
          </cell>
          <cell r="CV80">
            <v>364021.13114000001</v>
          </cell>
          <cell r="CW80">
            <v>242303.17856</v>
          </cell>
          <cell r="CX80">
            <v>252121.60725</v>
          </cell>
          <cell r="DA80" t="e">
            <v>#REF!</v>
          </cell>
          <cell r="DB80" t="e">
            <v>#REF!</v>
          </cell>
          <cell r="DC80" t="e">
            <v>#REF!</v>
          </cell>
          <cell r="DD80" t="e">
            <v>#REF!</v>
          </cell>
          <cell r="DE80" t="e">
            <v>#REF!</v>
          </cell>
          <cell r="DF80" t="e">
            <v>#REF!</v>
          </cell>
          <cell r="DG80" t="e">
            <v>#REF!</v>
          </cell>
          <cell r="DH80" t="e">
            <v>#REF!</v>
          </cell>
          <cell r="DI80" t="e">
            <v>#REF!</v>
          </cell>
          <cell r="DJ80" t="e">
            <v>#REF!</v>
          </cell>
          <cell r="DK80" t="e">
            <v>#REF!</v>
          </cell>
          <cell r="DL80" t="e">
            <v>#REF!</v>
          </cell>
        </row>
        <row r="81">
          <cell r="A81">
            <v>64</v>
          </cell>
          <cell r="B81" t="str">
            <v>Total Expenses</v>
          </cell>
          <cell r="C81">
            <v>93052.630080000003</v>
          </cell>
          <cell r="D81">
            <v>98589.129629999996</v>
          </cell>
          <cell r="E81">
            <v>98383.050789999994</v>
          </cell>
          <cell r="F81">
            <v>93500.699120000005</v>
          </cell>
          <cell r="G81">
            <v>98488.982000000004</v>
          </cell>
          <cell r="H81">
            <v>88837.545289999995</v>
          </cell>
          <cell r="I81">
            <v>100899.38692</v>
          </cell>
          <cell r="J81">
            <v>100014.01205999999</v>
          </cell>
          <cell r="K81">
            <v>99625.722630000004</v>
          </cell>
          <cell r="L81">
            <v>105571.11966</v>
          </cell>
          <cell r="M81">
            <v>96612.363689999998</v>
          </cell>
          <cell r="N81">
            <v>117807.48893000001</v>
          </cell>
          <cell r="O81">
            <v>1191382.1307999999</v>
          </cell>
          <cell r="P81">
            <v>95952.157640000005</v>
          </cell>
          <cell r="Q81">
            <v>101046.86214</v>
          </cell>
          <cell r="R81">
            <v>97260.450349999999</v>
          </cell>
          <cell r="S81">
            <v>100038.7368</v>
          </cell>
          <cell r="AB81">
            <v>394298.20692999999</v>
          </cell>
          <cell r="AG81">
            <v>99251.408100000001</v>
          </cell>
          <cell r="AH81">
            <v>96767.678260000001</v>
          </cell>
          <cell r="AI81">
            <v>101673.10670999999</v>
          </cell>
          <cell r="AJ81">
            <v>96362.273199999996</v>
          </cell>
          <cell r="AK81">
            <v>99048.991670000003</v>
          </cell>
          <cell r="AL81">
            <v>101632.25768</v>
          </cell>
          <cell r="AM81">
            <v>94385.978520000004</v>
          </cell>
          <cell r="AN81">
            <v>97374.503490000003</v>
          </cell>
          <cell r="AO81">
            <v>786496.19762999995</v>
          </cell>
          <cell r="AP81">
            <v>95952.157640000005</v>
          </cell>
          <cell r="AQ81">
            <v>101046.86214</v>
          </cell>
          <cell r="AR81">
            <v>97260.450349999999</v>
          </cell>
          <cell r="AS81">
            <v>100038.7368</v>
          </cell>
          <cell r="AT81">
            <v>99251.408100000001</v>
          </cell>
          <cell r="AU81">
            <v>96767.678260000001</v>
          </cell>
          <cell r="AV81">
            <v>101673.10670999999</v>
          </cell>
          <cell r="AW81">
            <v>96362.273199999996</v>
          </cell>
          <cell r="AX81">
            <v>99048.991670000003</v>
          </cell>
          <cell r="AY81">
            <v>101632.25768</v>
          </cell>
          <cell r="AZ81">
            <v>94385.978520000004</v>
          </cell>
          <cell r="BA81">
            <v>97374.503490000003</v>
          </cell>
          <cell r="BB81">
            <v>1180794.4045599999</v>
          </cell>
          <cell r="BC81">
            <v>99798.421650000004</v>
          </cell>
          <cell r="BD81">
            <v>102432.3648</v>
          </cell>
          <cell r="BE81">
            <v>100789.7552</v>
          </cell>
          <cell r="BF81">
            <v>101366.24412</v>
          </cell>
          <cell r="BG81">
            <v>99440.385729999995</v>
          </cell>
          <cell r="BH81">
            <v>96865.963300000003</v>
          </cell>
          <cell r="BI81">
            <v>101481.61216</v>
          </cell>
          <cell r="BJ81">
            <v>96073.570879999999</v>
          </cell>
          <cell r="BK81">
            <v>98527.185400000002</v>
          </cell>
          <cell r="BL81">
            <v>102714.36203</v>
          </cell>
          <cell r="BM81">
            <v>95298.444910000006</v>
          </cell>
          <cell r="BN81">
            <v>98236.429310000007</v>
          </cell>
          <cell r="BO81">
            <v>1193024.7394900001</v>
          </cell>
          <cell r="BS81">
            <v>89317.545209999997</v>
          </cell>
          <cell r="BT81">
            <v>92158.310230000003</v>
          </cell>
          <cell r="BU81">
            <v>94839.288809999998</v>
          </cell>
          <cell r="BV81">
            <v>90193.61404</v>
          </cell>
          <cell r="BW81">
            <v>94025.0622</v>
          </cell>
          <cell r="BX81">
            <v>91679.450710000005</v>
          </cell>
          <cell r="BY81">
            <v>90307.664239999998</v>
          </cell>
          <cell r="BZ81">
            <v>91255.099799999996</v>
          </cell>
          <cell r="CA81">
            <v>91846.498040000006</v>
          </cell>
          <cell r="CB81">
            <v>97312.824510000006</v>
          </cell>
          <cell r="CC81">
            <v>91830.204410000006</v>
          </cell>
          <cell r="CD81">
            <v>96817.49381</v>
          </cell>
          <cell r="CE81">
            <v>1111583.0560099999</v>
          </cell>
          <cell r="CF81">
            <v>88598.246960000004</v>
          </cell>
          <cell r="CG81" t="e">
            <v>#REF!</v>
          </cell>
          <cell r="CM81">
            <v>93052.630080000003</v>
          </cell>
          <cell r="CN81">
            <v>98589.129629999996</v>
          </cell>
          <cell r="CO81">
            <v>98383.050789999994</v>
          </cell>
          <cell r="CP81">
            <v>97949.114860000001</v>
          </cell>
          <cell r="CQ81">
            <v>100277.78915</v>
          </cell>
          <cell r="CR81">
            <v>93037.767810000005</v>
          </cell>
          <cell r="CS81">
            <v>100200.78915</v>
          </cell>
          <cell r="CT81">
            <v>97494.114860000001</v>
          </cell>
          <cell r="CU81">
            <v>95784.441409999999</v>
          </cell>
          <cell r="CV81">
            <v>104504.30808</v>
          </cell>
          <cell r="CW81">
            <v>97579.754440000004</v>
          </cell>
          <cell r="CX81">
            <v>100906.44134999999</v>
          </cell>
          <cell r="DA81" t="e">
            <v>#REF!</v>
          </cell>
          <cell r="DB81" t="e">
            <v>#REF!</v>
          </cell>
          <cell r="DC81" t="e">
            <v>#REF!</v>
          </cell>
          <cell r="DD81" t="e">
            <v>#REF!</v>
          </cell>
          <cell r="DE81" t="e">
            <v>#REF!</v>
          </cell>
          <cell r="DF81" t="e">
            <v>#REF!</v>
          </cell>
          <cell r="DG81" t="e">
            <v>#REF!</v>
          </cell>
          <cell r="DH81" t="e">
            <v>#REF!</v>
          </cell>
          <cell r="DI81" t="e">
            <v>#REF!</v>
          </cell>
          <cell r="DJ81" t="e">
            <v>#REF!</v>
          </cell>
          <cell r="DK81" t="e">
            <v>#REF!</v>
          </cell>
          <cell r="DL81" t="e">
            <v>#REF!</v>
          </cell>
        </row>
        <row r="82">
          <cell r="A82">
            <v>65</v>
          </cell>
          <cell r="B82" t="str">
            <v>EBIT</v>
          </cell>
          <cell r="C82">
            <v>123983.38191</v>
          </cell>
          <cell r="D82">
            <v>114214.81269999999</v>
          </cell>
          <cell r="E82">
            <v>107508.73390000001</v>
          </cell>
          <cell r="F82">
            <v>201213.75618999999</v>
          </cell>
          <cell r="G82">
            <v>149597.52751000001</v>
          </cell>
          <cell r="H82">
            <v>117961.45784</v>
          </cell>
          <cell r="I82">
            <v>129650.93606000001</v>
          </cell>
          <cell r="J82">
            <v>114847.72911</v>
          </cell>
          <cell r="K82">
            <v>138014.65403999999</v>
          </cell>
          <cell r="L82">
            <v>319541.65003000002</v>
          </cell>
          <cell r="M82">
            <v>151763.54399999999</v>
          </cell>
          <cell r="N82">
            <v>141991.14645</v>
          </cell>
          <cell r="O82">
            <v>1810289.32974</v>
          </cell>
          <cell r="P82">
            <v>154591.71350000001</v>
          </cell>
          <cell r="Q82">
            <v>160239.68281</v>
          </cell>
          <cell r="R82">
            <v>169861.65419999999</v>
          </cell>
          <cell r="S82">
            <v>227982.30020999999</v>
          </cell>
          <cell r="AB82">
            <v>712675.35071999999</v>
          </cell>
          <cell r="AG82">
            <v>125620.863</v>
          </cell>
          <cell r="AH82">
            <v>141145.17111</v>
          </cell>
          <cell r="AI82">
            <v>111650.68902000001</v>
          </cell>
          <cell r="AJ82">
            <v>115170.97104999999</v>
          </cell>
          <cell r="AK82">
            <v>120220.06548</v>
          </cell>
          <cell r="AL82">
            <v>313343.28720999998</v>
          </cell>
          <cell r="AM82">
            <v>140690.08783</v>
          </cell>
          <cell r="AN82">
            <v>138391.81571</v>
          </cell>
          <cell r="AO82">
            <v>1206232.95041</v>
          </cell>
          <cell r="AP82">
            <v>154591.71350000001</v>
          </cell>
          <cell r="AQ82">
            <v>160239.68281</v>
          </cell>
          <cell r="AR82">
            <v>169861.65419999999</v>
          </cell>
          <cell r="AS82">
            <v>227982.30020999999</v>
          </cell>
          <cell r="AT82">
            <v>125620.863</v>
          </cell>
          <cell r="AU82">
            <v>141145.17111</v>
          </cell>
          <cell r="AV82">
            <v>111650.68902000001</v>
          </cell>
          <cell r="AW82">
            <v>115170.97104999999</v>
          </cell>
          <cell r="AX82">
            <v>120220.06548</v>
          </cell>
          <cell r="AY82">
            <v>313343.28720999998</v>
          </cell>
          <cell r="AZ82">
            <v>140690.08783</v>
          </cell>
          <cell r="BA82">
            <v>138391.81571</v>
          </cell>
          <cell r="BB82">
            <v>1918908.30113</v>
          </cell>
          <cell r="BC82">
            <v>126370.2787</v>
          </cell>
          <cell r="BD82">
            <v>81288.740229999996</v>
          </cell>
          <cell r="BE82">
            <v>96303.748080000005</v>
          </cell>
          <cell r="BF82">
            <v>199710.48871999999</v>
          </cell>
          <cell r="BG82">
            <v>100962.79333</v>
          </cell>
          <cell r="BH82">
            <v>121637.58719000001</v>
          </cell>
          <cell r="BI82">
            <v>105716.23241</v>
          </cell>
          <cell r="BJ82">
            <v>100738.93191</v>
          </cell>
          <cell r="BK82">
            <v>118170.73587999999</v>
          </cell>
          <cell r="BL82">
            <v>297247.92314000003</v>
          </cell>
          <cell r="BM82">
            <v>138633.95066</v>
          </cell>
          <cell r="BN82">
            <v>132334.97936</v>
          </cell>
          <cell r="BO82">
            <v>1619116.38961</v>
          </cell>
          <cell r="BS82">
            <v>114695.01626</v>
          </cell>
          <cell r="BT82">
            <v>117387.0346</v>
          </cell>
          <cell r="BU82">
            <v>134761.28742000001</v>
          </cell>
          <cell r="BV82">
            <v>161950.38954999999</v>
          </cell>
          <cell r="BW82">
            <v>125154.95447</v>
          </cell>
          <cell r="BX82">
            <v>139941.67185000001</v>
          </cell>
          <cell r="BY82">
            <v>121097.29243</v>
          </cell>
          <cell r="BZ82">
            <v>133149.04099000001</v>
          </cell>
          <cell r="CA82">
            <v>155821.71025</v>
          </cell>
          <cell r="CB82">
            <v>278241.38435000001</v>
          </cell>
          <cell r="CC82">
            <v>173288.30515</v>
          </cell>
          <cell r="CD82">
            <v>173714.23477000001</v>
          </cell>
          <cell r="CE82">
            <v>1829202.3220899999</v>
          </cell>
          <cell r="CF82">
            <v>109059.25397000001</v>
          </cell>
          <cell r="CG82" t="e">
            <v>#REF!</v>
          </cell>
          <cell r="CM82">
            <v>123983.38191</v>
          </cell>
          <cell r="CN82">
            <v>114214.81269999999</v>
          </cell>
          <cell r="CO82">
            <v>107508.73390000001</v>
          </cell>
          <cell r="CP82">
            <v>182532.36648999999</v>
          </cell>
          <cell r="CQ82">
            <v>133367.48465999999</v>
          </cell>
          <cell r="CR82">
            <v>132592.77507999999</v>
          </cell>
          <cell r="CS82">
            <v>126934.52338</v>
          </cell>
          <cell r="CT82">
            <v>141001.28286000001</v>
          </cell>
          <cell r="CU82">
            <v>141319.09591999999</v>
          </cell>
          <cell r="CV82">
            <v>259516.82306</v>
          </cell>
          <cell r="CW82">
            <v>144723.42412000001</v>
          </cell>
          <cell r="CX82">
            <v>151215.16589999999</v>
          </cell>
          <cell r="DA82" t="e">
            <v>#REF!</v>
          </cell>
          <cell r="DB82" t="e">
            <v>#REF!</v>
          </cell>
          <cell r="DC82" t="e">
            <v>#REF!</v>
          </cell>
          <cell r="DD82" t="e">
            <v>#REF!</v>
          </cell>
          <cell r="DE82" t="e">
            <v>#REF!</v>
          </cell>
          <cell r="DF82" t="e">
            <v>#REF!</v>
          </cell>
          <cell r="DG82" t="e">
            <v>#REF!</v>
          </cell>
          <cell r="DH82" t="e">
            <v>#REF!</v>
          </cell>
          <cell r="DI82" t="e">
            <v>#REF!</v>
          </cell>
          <cell r="DJ82" t="e">
            <v>#REF!</v>
          </cell>
          <cell r="DK82" t="e">
            <v>#REF!</v>
          </cell>
          <cell r="DL82" t="e">
            <v>#REF!</v>
          </cell>
        </row>
        <row r="83">
          <cell r="A83">
            <v>66</v>
          </cell>
          <cell r="B83" t="str">
            <v>Fee For Service</v>
          </cell>
          <cell r="C83">
            <v>87885.890280000007</v>
          </cell>
          <cell r="D83">
            <v>81043.240139999994</v>
          </cell>
          <cell r="E83">
            <v>94018.212790000005</v>
          </cell>
          <cell r="F83">
            <v>82458.045280000006</v>
          </cell>
          <cell r="G83">
            <v>80182.092319999996</v>
          </cell>
          <cell r="H83">
            <v>74488.012950000004</v>
          </cell>
          <cell r="I83">
            <v>81879.306960000002</v>
          </cell>
          <cell r="J83">
            <v>98784.952680000002</v>
          </cell>
          <cell r="K83">
            <v>95339.862219999995</v>
          </cell>
          <cell r="L83">
            <v>82915.191879999998</v>
          </cell>
          <cell r="M83">
            <v>58882.536</v>
          </cell>
          <cell r="N83">
            <v>71855.932109999994</v>
          </cell>
          <cell r="O83">
            <v>989733.27561000001</v>
          </cell>
          <cell r="P83">
            <v>80201.865250000003</v>
          </cell>
          <cell r="Q83">
            <v>80781.518119999993</v>
          </cell>
          <cell r="R83">
            <v>94931.889769999994</v>
          </cell>
          <cell r="S83">
            <v>86870.991909999997</v>
          </cell>
          <cell r="AB83">
            <v>342786.26504999999</v>
          </cell>
          <cell r="AG83">
            <v>76569.486999999994</v>
          </cell>
          <cell r="AH83">
            <v>94943.357999999993</v>
          </cell>
          <cell r="AI83">
            <v>101327.935</v>
          </cell>
          <cell r="AJ83">
            <v>102878.80499999999</v>
          </cell>
          <cell r="AK83">
            <v>108963.94100000001</v>
          </cell>
          <cell r="AL83">
            <v>100081.41899999999</v>
          </cell>
          <cell r="AM83">
            <v>67147.506999999998</v>
          </cell>
          <cell r="AN83">
            <v>75509.516000000003</v>
          </cell>
          <cell r="AO83">
            <v>727421.96799999999</v>
          </cell>
          <cell r="AP83">
            <v>80201.865250000003</v>
          </cell>
          <cell r="AQ83">
            <v>80781.518119999993</v>
          </cell>
          <cell r="AR83">
            <v>94931.889769999994</v>
          </cell>
          <cell r="AS83">
            <v>86870.991909999997</v>
          </cell>
          <cell r="AT83">
            <v>76569.486999999994</v>
          </cell>
          <cell r="AU83">
            <v>94943.357999999993</v>
          </cell>
          <cell r="AV83">
            <v>101327.935</v>
          </cell>
          <cell r="AW83">
            <v>102878.80499999999</v>
          </cell>
          <cell r="AX83">
            <v>108963.94100000001</v>
          </cell>
          <cell r="AY83">
            <v>100081.41899999999</v>
          </cell>
          <cell r="AZ83">
            <v>67147.506999999998</v>
          </cell>
          <cell r="BA83">
            <v>75509.516000000003</v>
          </cell>
          <cell r="BB83">
            <v>1070208.2330499999</v>
          </cell>
          <cell r="BC83">
            <v>77989.857000000004</v>
          </cell>
          <cell r="BD83">
            <v>91884.078999999998</v>
          </cell>
          <cell r="BE83">
            <v>102952.46</v>
          </cell>
          <cell r="BF83">
            <v>100779.753</v>
          </cell>
          <cell r="BG83">
            <v>80166.816999999995</v>
          </cell>
          <cell r="BH83">
            <v>96257.441000000006</v>
          </cell>
          <cell r="BI83">
            <v>104557.391</v>
          </cell>
          <cell r="BJ83">
            <v>111575.86599999999</v>
          </cell>
          <cell r="BK83">
            <v>113582.363</v>
          </cell>
          <cell r="BL83">
            <v>100964.178</v>
          </cell>
          <cell r="BM83">
            <v>71544.721000000005</v>
          </cell>
          <cell r="BN83">
            <v>77009.631999999998</v>
          </cell>
          <cell r="BO83">
            <v>1129264.558</v>
          </cell>
          <cell r="BS83">
            <v>78133.767000000007</v>
          </cell>
          <cell r="BT83">
            <v>76300.684999999998</v>
          </cell>
          <cell r="BU83">
            <v>84143.845000000001</v>
          </cell>
          <cell r="BV83">
            <v>88623.601999999999</v>
          </cell>
          <cell r="BW83">
            <v>81194.619000000006</v>
          </cell>
          <cell r="BX83">
            <v>86147.717000000004</v>
          </cell>
          <cell r="BY83">
            <v>101117.245</v>
          </cell>
          <cell r="BZ83">
            <v>113970.63800000001</v>
          </cell>
          <cell r="CA83">
            <v>108524.663</v>
          </cell>
          <cell r="CB83">
            <v>99051.877999999997</v>
          </cell>
          <cell r="CC83">
            <v>73073.600999999995</v>
          </cell>
          <cell r="CD83">
            <v>72015.179000000004</v>
          </cell>
          <cell r="CE83">
            <v>1062297.439</v>
          </cell>
          <cell r="CF83">
            <v>92185.119269999996</v>
          </cell>
          <cell r="CG83" t="e">
            <v>#REF!</v>
          </cell>
          <cell r="CM83">
            <v>87885.890280000007</v>
          </cell>
          <cell r="CN83">
            <v>81043.240139999994</v>
          </cell>
          <cell r="CO83">
            <v>94018.212790000005</v>
          </cell>
          <cell r="CP83">
            <v>108345.20699999999</v>
          </cell>
          <cell r="CQ83">
            <v>90425.114000000001</v>
          </cell>
          <cell r="CR83">
            <v>90369.687000000005</v>
          </cell>
          <cell r="CS83">
            <v>89541.514999999999</v>
          </cell>
          <cell r="CT83">
            <v>97813.520999999993</v>
          </cell>
          <cell r="CU83">
            <v>102065.636</v>
          </cell>
          <cell r="CV83">
            <v>102214.334</v>
          </cell>
          <cell r="CW83">
            <v>73411.558000000005</v>
          </cell>
          <cell r="CX83">
            <v>81849.039999999994</v>
          </cell>
          <cell r="DA83" t="e">
            <v>#REF!</v>
          </cell>
          <cell r="DB83" t="e">
            <v>#REF!</v>
          </cell>
          <cell r="DC83" t="e">
            <v>#REF!</v>
          </cell>
          <cell r="DD83" t="e">
            <v>#REF!</v>
          </cell>
          <cell r="DE83" t="e">
            <v>#REF!</v>
          </cell>
          <cell r="DF83" t="e">
            <v>#REF!</v>
          </cell>
          <cell r="DG83" t="e">
            <v>#REF!</v>
          </cell>
          <cell r="DH83" t="e">
            <v>#REF!</v>
          </cell>
          <cell r="DI83" t="e">
            <v>#REF!</v>
          </cell>
          <cell r="DJ83" t="e">
            <v>#REF!</v>
          </cell>
          <cell r="DK83" t="e">
            <v>#REF!</v>
          </cell>
          <cell r="DL83" t="e">
            <v>#REF!</v>
          </cell>
        </row>
        <row r="84">
          <cell r="A84">
            <v>67</v>
          </cell>
          <cell r="B84" t="str">
            <v>Delivery</v>
          </cell>
          <cell r="C84">
            <v>12398.56251</v>
          </cell>
          <cell r="D84">
            <v>12916.688319999999</v>
          </cell>
          <cell r="E84">
            <v>12241.995070000001</v>
          </cell>
          <cell r="F84">
            <v>12269.42734</v>
          </cell>
          <cell r="G84">
            <v>13154.590179999999</v>
          </cell>
          <cell r="H84">
            <v>11338.665499999999</v>
          </cell>
          <cell r="I84">
            <v>13579.23515</v>
          </cell>
          <cell r="J84">
            <v>12449.73157</v>
          </cell>
          <cell r="K84">
            <v>12223.840679999999</v>
          </cell>
          <cell r="L84">
            <v>13063.00972</v>
          </cell>
          <cell r="M84">
            <v>12414.06359</v>
          </cell>
          <cell r="N84">
            <v>13024.437599999999</v>
          </cell>
          <cell r="O84">
            <v>151074.24723000001</v>
          </cell>
          <cell r="P84">
            <v>13226.46639</v>
          </cell>
          <cell r="Q84">
            <v>13354.87839</v>
          </cell>
          <cell r="R84">
            <v>12273.1572</v>
          </cell>
          <cell r="S84">
            <v>13254.63852</v>
          </cell>
          <cell r="AB84">
            <v>52109.140500000001</v>
          </cell>
          <cell r="AG84">
            <v>13448.7781</v>
          </cell>
          <cell r="AH84">
            <v>12348.08258</v>
          </cell>
          <cell r="AI84">
            <v>14032.384609999999</v>
          </cell>
          <cell r="AJ84">
            <v>12382.288430000001</v>
          </cell>
          <cell r="AK84">
            <v>12956.02362</v>
          </cell>
          <cell r="AL84">
            <v>13533.055770000001</v>
          </cell>
          <cell r="AM84">
            <v>12339.69299</v>
          </cell>
          <cell r="AN84">
            <v>12918.377060000001</v>
          </cell>
          <cell r="AO84">
            <v>103958.68316</v>
          </cell>
          <cell r="AP84">
            <v>13226.46639</v>
          </cell>
          <cell r="AQ84">
            <v>13354.87839</v>
          </cell>
          <cell r="AR84">
            <v>12273.1572</v>
          </cell>
          <cell r="AS84">
            <v>13254.63852</v>
          </cell>
          <cell r="AT84">
            <v>13448.7781</v>
          </cell>
          <cell r="AU84">
            <v>12348.08258</v>
          </cell>
          <cell r="AV84">
            <v>14032.384609999999</v>
          </cell>
          <cell r="AW84">
            <v>12382.288430000001</v>
          </cell>
          <cell r="AX84">
            <v>12956.02362</v>
          </cell>
          <cell r="AY84">
            <v>13533.055770000001</v>
          </cell>
          <cell r="AZ84">
            <v>12339.69299</v>
          </cell>
          <cell r="BA84">
            <v>12918.377060000001</v>
          </cell>
          <cell r="BB84">
            <v>156067.82365999999</v>
          </cell>
          <cell r="BC84">
            <v>13473.352699999999</v>
          </cell>
          <cell r="BD84">
            <v>13575.67484</v>
          </cell>
          <cell r="BE84">
            <v>12458.2745</v>
          </cell>
          <cell r="BF84">
            <v>13636.120569999999</v>
          </cell>
          <cell r="BG84">
            <v>13606.563899999999</v>
          </cell>
          <cell r="BH84">
            <v>12516.88962</v>
          </cell>
          <cell r="BI84">
            <v>14206.252839999999</v>
          </cell>
          <cell r="BJ84">
            <v>12539.837649999999</v>
          </cell>
          <cell r="BK84">
            <v>13100.75534</v>
          </cell>
          <cell r="BL84">
            <v>13678.25583</v>
          </cell>
          <cell r="BM84">
            <v>12481.517610000001</v>
          </cell>
          <cell r="BN84">
            <v>13075.462879999999</v>
          </cell>
          <cell r="BO84">
            <v>158348.95827999999</v>
          </cell>
          <cell r="BS84">
            <v>12186.405479999999</v>
          </cell>
          <cell r="BT84">
            <v>12148.60578</v>
          </cell>
          <cell r="BU84">
            <v>12879.75621</v>
          </cell>
          <cell r="BV84">
            <v>12031.88263</v>
          </cell>
          <cell r="BW84">
            <v>13540.514380000001</v>
          </cell>
          <cell r="BX84">
            <v>12559.95033</v>
          </cell>
          <cell r="BY84">
            <v>12529.952079999999</v>
          </cell>
          <cell r="BZ84">
            <v>12536.355519999999</v>
          </cell>
          <cell r="CA84">
            <v>12593.913130000001</v>
          </cell>
          <cell r="CB84">
            <v>12895.703079999999</v>
          </cell>
          <cell r="CC84">
            <v>12486.35816</v>
          </cell>
          <cell r="CD84">
            <v>13121.761270000001</v>
          </cell>
          <cell r="CE84">
            <v>151511.15805</v>
          </cell>
          <cell r="CF84">
            <v>11642.4462</v>
          </cell>
          <cell r="CG84" t="e">
            <v>#REF!</v>
          </cell>
          <cell r="CM84">
            <v>12398.56251</v>
          </cell>
          <cell r="CN84">
            <v>12916.688319999999</v>
          </cell>
          <cell r="CO84">
            <v>12241.995070000001</v>
          </cell>
          <cell r="CP84">
            <v>12309.40028</v>
          </cell>
          <cell r="CQ84">
            <v>13373.602220000001</v>
          </cell>
          <cell r="CR84">
            <v>11190.55867</v>
          </cell>
          <cell r="CS84">
            <v>13388.68266</v>
          </cell>
          <cell r="CT84">
            <v>12306.74768</v>
          </cell>
          <cell r="CU84">
            <v>11764.49862</v>
          </cell>
          <cell r="CV84">
            <v>12886.04811</v>
          </cell>
          <cell r="CW84">
            <v>11690.32818</v>
          </cell>
          <cell r="CX84">
            <v>12281.42764</v>
          </cell>
          <cell r="DA84" t="e">
            <v>#REF!</v>
          </cell>
          <cell r="DB84" t="e">
            <v>#REF!</v>
          </cell>
          <cell r="DC84" t="e">
            <v>#REF!</v>
          </cell>
          <cell r="DD84" t="e">
            <v>#REF!</v>
          </cell>
          <cell r="DE84" t="e">
            <v>#REF!</v>
          </cell>
          <cell r="DF84" t="e">
            <v>#REF!</v>
          </cell>
          <cell r="DG84" t="e">
            <v>#REF!</v>
          </cell>
          <cell r="DH84" t="e">
            <v>#REF!</v>
          </cell>
          <cell r="DI84" t="e">
            <v>#REF!</v>
          </cell>
          <cell r="DJ84" t="e">
            <v>#REF!</v>
          </cell>
          <cell r="DK84" t="e">
            <v>#REF!</v>
          </cell>
          <cell r="DL84" t="e">
            <v>#REF!</v>
          </cell>
        </row>
        <row r="85">
          <cell r="A85">
            <v>68</v>
          </cell>
          <cell r="B85" t="str">
            <v>Eliminations Revenue</v>
          </cell>
          <cell r="C85">
            <v>-27512.36562</v>
          </cell>
          <cell r="D85">
            <v>-26660.16735</v>
          </cell>
          <cell r="E85">
            <v>-24474.08267</v>
          </cell>
          <cell r="F85">
            <v>-26165.467489999999</v>
          </cell>
          <cell r="G85">
            <v>-28435.778880000002</v>
          </cell>
          <cell r="H85">
            <v>-27319.663</v>
          </cell>
          <cell r="I85">
            <v>-33565.177880000003</v>
          </cell>
          <cell r="J85">
            <v>-30404.438040000001</v>
          </cell>
          <cell r="K85">
            <v>-29527.9797</v>
          </cell>
          <cell r="L85">
            <v>-33751.935420000002</v>
          </cell>
          <cell r="M85">
            <v>-29957.752229999998</v>
          </cell>
          <cell r="N85">
            <v>-29944.675579999999</v>
          </cell>
          <cell r="O85">
            <v>-347719.48385999998</v>
          </cell>
          <cell r="P85">
            <v>-33758.58352</v>
          </cell>
          <cell r="Q85">
            <v>-30117.609100000001</v>
          </cell>
          <cell r="R85">
            <v>-27070.805380000002</v>
          </cell>
          <cell r="S85">
            <v>-32574.978169999998</v>
          </cell>
          <cell r="AB85">
            <v>-123521.97616999999</v>
          </cell>
          <cell r="AG85">
            <v>-31676.281999999999</v>
          </cell>
          <cell r="AH85">
            <v>-30557.761999999999</v>
          </cell>
          <cell r="AI85">
            <v>-34767.766000000003</v>
          </cell>
          <cell r="AJ85">
            <v>-31928.69</v>
          </cell>
          <cell r="AK85">
            <v>-33273.938000000002</v>
          </cell>
          <cell r="AL85">
            <v>-36091.557000000001</v>
          </cell>
          <cell r="AM85">
            <v>-33377.936999999998</v>
          </cell>
          <cell r="AN85">
            <v>-34326.866000000002</v>
          </cell>
          <cell r="AO85">
            <v>-266000.79800000001</v>
          </cell>
          <cell r="AP85">
            <v>-33758.58352</v>
          </cell>
          <cell r="AQ85">
            <v>-30117.609100000001</v>
          </cell>
          <cell r="AR85">
            <v>-27070.805380000002</v>
          </cell>
          <cell r="AS85">
            <v>-32574.978169999998</v>
          </cell>
          <cell r="AT85">
            <v>-31676.281999999999</v>
          </cell>
          <cell r="AU85">
            <v>-30557.761999999999</v>
          </cell>
          <cell r="AV85">
            <v>-34767.766000000003</v>
          </cell>
          <cell r="AW85">
            <v>-31928.69</v>
          </cell>
          <cell r="AX85">
            <v>-33273.938000000002</v>
          </cell>
          <cell r="AY85">
            <v>-36091.557000000001</v>
          </cell>
          <cell r="AZ85">
            <v>-33377.936999999998</v>
          </cell>
          <cell r="BA85">
            <v>-34326.866000000002</v>
          </cell>
          <cell r="BB85">
            <v>-389522.77416999999</v>
          </cell>
          <cell r="BC85">
            <v>-31110.013999999999</v>
          </cell>
          <cell r="BD85">
            <v>-30964.287</v>
          </cell>
          <cell r="BE85">
            <v>-28401.982</v>
          </cell>
          <cell r="BF85">
            <v>-32743.081999999999</v>
          </cell>
          <cell r="BG85">
            <v>-31676.281999999999</v>
          </cell>
          <cell r="BH85">
            <v>-30557.761999999999</v>
          </cell>
          <cell r="BI85">
            <v>-34767.766000000003</v>
          </cell>
          <cell r="BJ85">
            <v>-31928.69</v>
          </cell>
          <cell r="BK85">
            <v>-33273.938000000002</v>
          </cell>
          <cell r="BL85">
            <v>-36091.557000000001</v>
          </cell>
          <cell r="BM85">
            <v>-33377.936999999998</v>
          </cell>
          <cell r="BN85">
            <v>-34326.866000000002</v>
          </cell>
          <cell r="BO85">
            <v>-389220.163</v>
          </cell>
          <cell r="BS85">
            <v>-31031.894</v>
          </cell>
          <cell r="BT85">
            <v>-28528.522000000001</v>
          </cell>
          <cell r="BU85">
            <v>-27501.777999999998</v>
          </cell>
          <cell r="BV85">
            <v>-30207.717000000001</v>
          </cell>
          <cell r="BW85">
            <v>-28196.042000000001</v>
          </cell>
          <cell r="BX85">
            <v>-30525.545999999998</v>
          </cell>
          <cell r="BY85">
            <v>-36870.31</v>
          </cell>
          <cell r="BZ85">
            <v>-34985.230000000003</v>
          </cell>
          <cell r="CA85">
            <v>-35220.705999999998</v>
          </cell>
          <cell r="CB85">
            <v>-39530.017</v>
          </cell>
          <cell r="CC85">
            <v>-39664.637999999999</v>
          </cell>
          <cell r="CD85">
            <v>-38634.087</v>
          </cell>
          <cell r="CE85">
            <v>-400896.48700000002</v>
          </cell>
          <cell r="CF85">
            <v>-26792.634999999998</v>
          </cell>
          <cell r="CG85" t="e">
            <v>#REF!</v>
          </cell>
          <cell r="CM85">
            <v>-27512.36562</v>
          </cell>
          <cell r="CN85">
            <v>-26660.16735</v>
          </cell>
          <cell r="CO85">
            <v>-24474.08267</v>
          </cell>
          <cell r="CP85">
            <v>-27618.919000000002</v>
          </cell>
          <cell r="CQ85">
            <v>-29297.738000000001</v>
          </cell>
          <cell r="CR85">
            <v>-26315.777999999998</v>
          </cell>
          <cell r="CS85">
            <v>-35192.071000000004</v>
          </cell>
          <cell r="CT85">
            <v>-32823.983999999997</v>
          </cell>
          <cell r="CU85">
            <v>-33004.535000000003</v>
          </cell>
          <cell r="CV85">
            <v>-37475.194000000003</v>
          </cell>
          <cell r="CW85">
            <v>-36935.474000000002</v>
          </cell>
          <cell r="CX85">
            <v>-38617.071000000004</v>
          </cell>
          <cell r="DA85" t="e">
            <v>#REF!</v>
          </cell>
          <cell r="DB85" t="e">
            <v>#REF!</v>
          </cell>
          <cell r="DC85" t="e">
            <v>#REF!</v>
          </cell>
          <cell r="DD85" t="e">
            <v>#REF!</v>
          </cell>
          <cell r="DE85" t="e">
            <v>#REF!</v>
          </cell>
          <cell r="DF85" t="e">
            <v>#REF!</v>
          </cell>
          <cell r="DG85" t="e">
            <v>#REF!</v>
          </cell>
          <cell r="DH85" t="e">
            <v>#REF!</v>
          </cell>
          <cell r="DI85" t="e">
            <v>#REF!</v>
          </cell>
          <cell r="DJ85" t="e">
            <v>#REF!</v>
          </cell>
          <cell r="DK85" t="e">
            <v>#REF!</v>
          </cell>
          <cell r="DL85" t="e">
            <v>#REF!</v>
          </cell>
        </row>
        <row r="86">
          <cell r="A86">
            <v>69</v>
          </cell>
          <cell r="B86" t="str">
            <v>GX Rebate Independent</v>
          </cell>
          <cell r="C86">
            <v>-32859.308539999998</v>
          </cell>
          <cell r="D86">
            <v>-35521.563139999998</v>
          </cell>
          <cell r="E86">
            <v>-31709.86909</v>
          </cell>
          <cell r="F86">
            <v>-33397.389909999998</v>
          </cell>
          <cell r="G86">
            <v>-38735.823839999997</v>
          </cell>
          <cell r="H86">
            <v>-32168.001810000002</v>
          </cell>
          <cell r="I86">
            <v>-38008.701240000002</v>
          </cell>
          <cell r="J86">
            <v>-38175.47754</v>
          </cell>
          <cell r="K86">
            <v>-36238.166899999997</v>
          </cell>
          <cell r="L86">
            <v>-28958.392</v>
          </cell>
          <cell r="M86">
            <v>-33034.544730000001</v>
          </cell>
          <cell r="N86">
            <v>-35463.248240000001</v>
          </cell>
          <cell r="O86">
            <v>-414270.48697999999</v>
          </cell>
          <cell r="P86">
            <v>-35322.917600000001</v>
          </cell>
          <cell r="Q86">
            <v>-35133.83397</v>
          </cell>
          <cell r="R86">
            <v>-29535.731</v>
          </cell>
          <cell r="S86">
            <v>-34335.971850000002</v>
          </cell>
          <cell r="AB86">
            <v>-134328.45441999999</v>
          </cell>
          <cell r="AG86">
            <v>-33496.241300000002</v>
          </cell>
          <cell r="AH86">
            <v>-31385.957989999999</v>
          </cell>
          <cell r="AI86">
            <v>-36096.546459999998</v>
          </cell>
          <cell r="AJ86">
            <v>-32009.76323</v>
          </cell>
          <cell r="AK86">
            <v>-33756.63781</v>
          </cell>
          <cell r="AL86">
            <v>-36599.020879999996</v>
          </cell>
          <cell r="AM86">
            <v>-33052.899259999998</v>
          </cell>
          <cell r="AN86">
            <v>-34739.137560000003</v>
          </cell>
          <cell r="AO86">
            <v>-271136.20448999997</v>
          </cell>
          <cell r="AP86">
            <v>-35322.917600000001</v>
          </cell>
          <cell r="AQ86">
            <v>-35133.83397</v>
          </cell>
          <cell r="AR86">
            <v>-29535.731</v>
          </cell>
          <cell r="AS86">
            <v>-34335.971850000002</v>
          </cell>
          <cell r="AT86">
            <v>-33496.241300000002</v>
          </cell>
          <cell r="AU86">
            <v>-31385.957989999999</v>
          </cell>
          <cell r="AV86">
            <v>-36096.546459999998</v>
          </cell>
          <cell r="AW86">
            <v>-32009.76323</v>
          </cell>
          <cell r="AX86">
            <v>-33756.63781</v>
          </cell>
          <cell r="AY86">
            <v>-36599.020879999996</v>
          </cell>
          <cell r="AZ86">
            <v>-33052.899259999998</v>
          </cell>
          <cell r="BA86">
            <v>-34739.137560000003</v>
          </cell>
          <cell r="BB86">
            <v>-405464.65891</v>
          </cell>
          <cell r="BC86">
            <v>-34131.588349999998</v>
          </cell>
          <cell r="BD86">
            <v>-34861.035470000003</v>
          </cell>
          <cell r="BE86">
            <v>-31293.209220000001</v>
          </cell>
          <cell r="BF86">
            <v>-35515.027779999997</v>
          </cell>
          <cell r="BG86">
            <v>-35270.52867</v>
          </cell>
          <cell r="BH86">
            <v>-33062.823819999998</v>
          </cell>
          <cell r="BI86">
            <v>-38355.671829999999</v>
          </cell>
          <cell r="BJ86">
            <v>-34011.918409999998</v>
          </cell>
          <cell r="BK86">
            <v>-35864.187169999997</v>
          </cell>
          <cell r="BL86">
            <v>-39018.275609999997</v>
          </cell>
          <cell r="BM86">
            <v>-35221.469080000003</v>
          </cell>
          <cell r="BN86">
            <v>-37022.929750000003</v>
          </cell>
          <cell r="BO86">
            <v>-423628.66515999998</v>
          </cell>
          <cell r="BS86">
            <v>-30413.74194</v>
          </cell>
          <cell r="BT86">
            <v>-30695.69644</v>
          </cell>
          <cell r="BU86">
            <v>-32133.605299999999</v>
          </cell>
          <cell r="BV86">
            <v>-29521.96398</v>
          </cell>
          <cell r="BW86">
            <v>-33825.229829999997</v>
          </cell>
          <cell r="BX86">
            <v>-31261.101159999998</v>
          </cell>
          <cell r="BY86">
            <v>-31921.48789</v>
          </cell>
          <cell r="BZ86">
            <v>-32081.822059999999</v>
          </cell>
          <cell r="CA86">
            <v>-32153.028399999999</v>
          </cell>
          <cell r="CB86">
            <v>-33289.49278</v>
          </cell>
          <cell r="CC86">
            <v>-32294.054209999998</v>
          </cell>
          <cell r="CD86">
            <v>-33762.448830000001</v>
          </cell>
          <cell r="CE86">
            <v>-383353.67281999998</v>
          </cell>
          <cell r="CF86">
            <v>-30958.671770000001</v>
          </cell>
          <cell r="CG86" t="e">
            <v>#REF!</v>
          </cell>
          <cell r="CM86">
            <v>-32859.308539999998</v>
          </cell>
          <cell r="CN86">
            <v>-35521.563139999998</v>
          </cell>
          <cell r="CO86">
            <v>-31709.86909</v>
          </cell>
          <cell r="CP86">
            <v>-35702.661229999998</v>
          </cell>
          <cell r="CQ86">
            <v>-39239.50533</v>
          </cell>
          <cell r="CR86">
            <v>-33405.660129999997</v>
          </cell>
          <cell r="CS86">
            <v>-39131.208330000001</v>
          </cell>
          <cell r="CT86">
            <v>-36314.07372</v>
          </cell>
          <cell r="CU86">
            <v>-35439.84463</v>
          </cell>
          <cell r="CV86">
            <v>-38743.079790000003</v>
          </cell>
          <cell r="CW86">
            <v>-35449.282729999999</v>
          </cell>
          <cell r="CX86">
            <v>-37153.124409999997</v>
          </cell>
          <cell r="DA86" t="e">
            <v>#REF!</v>
          </cell>
          <cell r="DB86" t="e">
            <v>#REF!</v>
          </cell>
          <cell r="DC86" t="e">
            <v>#REF!</v>
          </cell>
          <cell r="DD86" t="e">
            <v>#REF!</v>
          </cell>
          <cell r="DE86" t="e">
            <v>#REF!</v>
          </cell>
          <cell r="DF86" t="e">
            <v>#REF!</v>
          </cell>
          <cell r="DG86" t="e">
            <v>#REF!</v>
          </cell>
          <cell r="DH86" t="e">
            <v>#REF!</v>
          </cell>
          <cell r="DI86" t="e">
            <v>#REF!</v>
          </cell>
          <cell r="DJ86" t="e">
            <v>#REF!</v>
          </cell>
          <cell r="DK86" t="e">
            <v>#REF!</v>
          </cell>
          <cell r="DL86" t="e">
            <v>#REF!</v>
          </cell>
        </row>
        <row r="87">
          <cell r="A87">
            <v>70</v>
          </cell>
          <cell r="B87" t="str">
            <v>GX Rebate National</v>
          </cell>
          <cell r="C87">
            <v>-30167.096850000002</v>
          </cell>
          <cell r="D87">
            <v>-32144.878290000001</v>
          </cell>
          <cell r="E87">
            <v>-26892.33812</v>
          </cell>
          <cell r="F87">
            <v>-26564.29753</v>
          </cell>
          <cell r="G87">
            <v>-30243.05128</v>
          </cell>
          <cell r="H87">
            <v>-25320.693899999998</v>
          </cell>
          <cell r="I87">
            <v>-29197.23963</v>
          </cell>
          <cell r="J87">
            <v>-32305.863789999999</v>
          </cell>
          <cell r="K87">
            <v>-31796.910950000001</v>
          </cell>
          <cell r="L87">
            <v>-35241.873290000003</v>
          </cell>
          <cell r="M87">
            <v>-29112.565760000001</v>
          </cell>
          <cell r="N87">
            <v>-35486.727930000001</v>
          </cell>
          <cell r="O87">
            <v>-364473.53732</v>
          </cell>
          <cell r="P87">
            <v>-38349.783409999996</v>
          </cell>
          <cell r="Q87">
            <v>-36797.165630000003</v>
          </cell>
          <cell r="R87">
            <v>-30800.1368</v>
          </cell>
          <cell r="S87">
            <v>-39147.714160000003</v>
          </cell>
          <cell r="AB87">
            <v>-145094.79999999999</v>
          </cell>
          <cell r="AG87">
            <v>-37044.856059999998</v>
          </cell>
          <cell r="AH87">
            <v>-35972.618009999998</v>
          </cell>
          <cell r="AI87">
            <v>-40457.107450000003</v>
          </cell>
          <cell r="AJ87">
            <v>-37036.503290000001</v>
          </cell>
          <cell r="AK87">
            <v>-38914.765149999999</v>
          </cell>
          <cell r="AL87">
            <v>-40314.573400000001</v>
          </cell>
          <cell r="AM87">
            <v>-36319.8652</v>
          </cell>
          <cell r="AN87">
            <v>-37641.251550000001</v>
          </cell>
          <cell r="AO87">
            <v>-303701.54011</v>
          </cell>
          <cell r="AP87">
            <v>-38349.783409999996</v>
          </cell>
          <cell r="AQ87">
            <v>-36797.165630000003</v>
          </cell>
          <cell r="AR87">
            <v>-30800.1368</v>
          </cell>
          <cell r="AS87">
            <v>-39147.714160000003</v>
          </cell>
          <cell r="AT87">
            <v>-37044.856059999998</v>
          </cell>
          <cell r="AU87">
            <v>-35972.618009999998</v>
          </cell>
          <cell r="AV87">
            <v>-40457.107450000003</v>
          </cell>
          <cell r="AW87">
            <v>-37036.503290000001</v>
          </cell>
          <cell r="AX87">
            <v>-38914.765149999999</v>
          </cell>
          <cell r="AY87">
            <v>-40314.573400000001</v>
          </cell>
          <cell r="AZ87">
            <v>-36319.8652</v>
          </cell>
          <cell r="BA87">
            <v>-37641.251550000001</v>
          </cell>
          <cell r="BB87">
            <v>-448796.34010999999</v>
          </cell>
          <cell r="BC87">
            <v>-35265.148829999998</v>
          </cell>
          <cell r="BD87">
            <v>-36878.167670000003</v>
          </cell>
          <cell r="BE87">
            <v>-33674.477140000003</v>
          </cell>
          <cell r="BF87">
            <v>-37470.2886</v>
          </cell>
          <cell r="BG87">
            <v>-37044.857629999999</v>
          </cell>
          <cell r="BH87">
            <v>-35972.623500000002</v>
          </cell>
          <cell r="BI87">
            <v>-40457.110560000001</v>
          </cell>
          <cell r="BJ87">
            <v>-37036.510049999997</v>
          </cell>
          <cell r="BK87">
            <v>-38914.772010000001</v>
          </cell>
          <cell r="BL87">
            <v>-40314.577790000003</v>
          </cell>
          <cell r="BM87">
            <v>-36319.869279999999</v>
          </cell>
          <cell r="BN87">
            <v>-37641.253649999999</v>
          </cell>
          <cell r="BO87">
            <v>-446989.65671000001</v>
          </cell>
          <cell r="BS87">
            <v>-34063.066760000002</v>
          </cell>
          <cell r="BT87">
            <v>-34758.240870000001</v>
          </cell>
          <cell r="BU87">
            <v>-32142.80271</v>
          </cell>
          <cell r="BV87">
            <v>-28088.475190000001</v>
          </cell>
          <cell r="BW87">
            <v>-31812.49467</v>
          </cell>
          <cell r="BX87">
            <v>-28678.613170000001</v>
          </cell>
          <cell r="BY87">
            <v>-26648.603070000001</v>
          </cell>
          <cell r="BZ87">
            <v>-29902.04595</v>
          </cell>
          <cell r="CA87">
            <v>-37509.88046</v>
          </cell>
          <cell r="CB87">
            <v>-35880.022770000003</v>
          </cell>
          <cell r="CC87">
            <v>-37304.330549999999</v>
          </cell>
          <cell r="CD87">
            <v>-41978.266620000002</v>
          </cell>
          <cell r="CE87">
            <v>-398766.84279000002</v>
          </cell>
          <cell r="CF87">
            <v>-33567.989750000001</v>
          </cell>
          <cell r="CG87" t="e">
            <v>#REF!</v>
          </cell>
          <cell r="CM87">
            <v>-30167.096850000002</v>
          </cell>
          <cell r="CN87">
            <v>-32144.878290000001</v>
          </cell>
          <cell r="CO87">
            <v>-26892.33812</v>
          </cell>
          <cell r="CP87">
            <v>-27198.169590000001</v>
          </cell>
          <cell r="CQ87">
            <v>-31088.25576</v>
          </cell>
          <cell r="CR87">
            <v>-25072.889309999999</v>
          </cell>
          <cell r="CS87">
            <v>-30707.833790000001</v>
          </cell>
          <cell r="CT87">
            <v>-27961.40653</v>
          </cell>
          <cell r="CU87">
            <v>-26810.614969999999</v>
          </cell>
          <cell r="CV87">
            <v>-30225.718049999999</v>
          </cell>
          <cell r="CW87">
            <v>-26244.10802</v>
          </cell>
          <cell r="CX87">
            <v>-26996.809130000001</v>
          </cell>
          <cell r="DA87" t="e">
            <v>#REF!</v>
          </cell>
          <cell r="DB87" t="e">
            <v>#REF!</v>
          </cell>
          <cell r="DC87" t="e">
            <v>#REF!</v>
          </cell>
          <cell r="DD87" t="e">
            <v>#REF!</v>
          </cell>
          <cell r="DE87" t="e">
            <v>#REF!</v>
          </cell>
          <cell r="DF87" t="e">
            <v>#REF!</v>
          </cell>
          <cell r="DG87" t="e">
            <v>#REF!</v>
          </cell>
          <cell r="DH87" t="e">
            <v>#REF!</v>
          </cell>
          <cell r="DI87" t="e">
            <v>#REF!</v>
          </cell>
          <cell r="DJ87" t="e">
            <v>#REF!</v>
          </cell>
          <cell r="DK87" t="e">
            <v>#REF!</v>
          </cell>
          <cell r="DL87" t="e">
            <v>#REF!</v>
          </cell>
        </row>
        <row r="88">
          <cell r="A88">
            <v>71</v>
          </cell>
          <cell r="B88" t="str">
            <v>GX Rebate Local Chains</v>
          </cell>
          <cell r="C88">
            <v>-7142.0622700000004</v>
          </cell>
          <cell r="D88">
            <v>-7163.8860599999998</v>
          </cell>
          <cell r="E88">
            <v>-5414.9865499999996</v>
          </cell>
          <cell r="F88">
            <v>-6956.6556</v>
          </cell>
          <cell r="G88">
            <v>-7448.4480999999996</v>
          </cell>
          <cell r="H88">
            <v>-6640.8819100000001</v>
          </cell>
          <cell r="I88">
            <v>-8848.0712299999996</v>
          </cell>
          <cell r="J88">
            <v>-2789.9256799999998</v>
          </cell>
          <cell r="K88">
            <v>-4163.3461100000004</v>
          </cell>
          <cell r="L88">
            <v>-15277.33684</v>
          </cell>
          <cell r="M88">
            <v>-10750.15503</v>
          </cell>
          <cell r="N88">
            <v>-7414.63112</v>
          </cell>
          <cell r="O88">
            <v>-90010.386499999993</v>
          </cell>
          <cell r="P88">
            <v>-8719.1140699999996</v>
          </cell>
          <cell r="Q88">
            <v>-8472.2814199999993</v>
          </cell>
          <cell r="R88">
            <v>-7346.0743899999998</v>
          </cell>
          <cell r="S88">
            <v>-8188.65229</v>
          </cell>
          <cell r="AB88">
            <v>-32726.122169999999</v>
          </cell>
          <cell r="AG88">
            <v>-6219.6170099999999</v>
          </cell>
          <cell r="AH88">
            <v>-5881.0416500000001</v>
          </cell>
          <cell r="AI88">
            <v>-6598.5533800000003</v>
          </cell>
          <cell r="AJ88">
            <v>-5815.4060399999998</v>
          </cell>
          <cell r="AK88">
            <v>-6213.8825399999996</v>
          </cell>
          <cell r="AL88">
            <v>-6518.5562499999996</v>
          </cell>
          <cell r="AM88">
            <v>-5923.6123799999996</v>
          </cell>
          <cell r="AN88">
            <v>-6249.7862599999999</v>
          </cell>
          <cell r="AO88">
            <v>-49420.45551</v>
          </cell>
          <cell r="AP88">
            <v>-8719.1140699999996</v>
          </cell>
          <cell r="AQ88">
            <v>-8472.2814199999993</v>
          </cell>
          <cell r="AR88">
            <v>-7346.0743899999998</v>
          </cell>
          <cell r="AS88">
            <v>-8188.65229</v>
          </cell>
          <cell r="AT88">
            <v>-6219.6170099999999</v>
          </cell>
          <cell r="AU88">
            <v>-5881.0416500000001</v>
          </cell>
          <cell r="AV88">
            <v>-6598.5533800000003</v>
          </cell>
          <cell r="AW88">
            <v>-5815.4060399999998</v>
          </cell>
          <cell r="AX88">
            <v>-6213.8825399999996</v>
          </cell>
          <cell r="AY88">
            <v>-6518.5562499999996</v>
          </cell>
          <cell r="AZ88">
            <v>-5923.6123799999996</v>
          </cell>
          <cell r="BA88">
            <v>-6249.7862599999999</v>
          </cell>
          <cell r="BB88">
            <v>-82146.577680000002</v>
          </cell>
          <cell r="BC88">
            <v>-7079.9891600000001</v>
          </cell>
          <cell r="BD88">
            <v>-7231.1856399999997</v>
          </cell>
          <cell r="BE88">
            <v>-6486.83572</v>
          </cell>
          <cell r="BF88">
            <v>-7264.66921</v>
          </cell>
          <cell r="BG88">
            <v>-7141.8583600000002</v>
          </cell>
          <cell r="BH88">
            <v>-6746.6553000000004</v>
          </cell>
          <cell r="BI88">
            <v>-7657.9306699999997</v>
          </cell>
          <cell r="BJ88">
            <v>-6755.6854599999997</v>
          </cell>
          <cell r="BK88">
            <v>-7206.5500599999996</v>
          </cell>
          <cell r="BL88">
            <v>-7613.7105799999999</v>
          </cell>
          <cell r="BM88">
            <v>-6911.06448</v>
          </cell>
          <cell r="BN88">
            <v>-7296.4838499999996</v>
          </cell>
          <cell r="BO88">
            <v>-85392.618489999993</v>
          </cell>
          <cell r="BS88">
            <v>-5381.14527</v>
          </cell>
          <cell r="BT88">
            <v>-5419.7656699999998</v>
          </cell>
          <cell r="BU88">
            <v>-5663.0434100000002</v>
          </cell>
          <cell r="BV88">
            <v>-5173.3123699999996</v>
          </cell>
          <cell r="BW88">
            <v>-5924.2430700000004</v>
          </cell>
          <cell r="BX88">
            <v>-5465.2328600000001</v>
          </cell>
          <cell r="BY88">
            <v>-5510.7351099999996</v>
          </cell>
          <cell r="BZ88">
            <v>-5532.3747499999999</v>
          </cell>
          <cell r="CA88">
            <v>-5536.1590299999998</v>
          </cell>
          <cell r="CB88">
            <v>-5637.25108</v>
          </cell>
          <cell r="CC88">
            <v>-5507.6382700000004</v>
          </cell>
          <cell r="CD88">
            <v>-5753.2333799999997</v>
          </cell>
          <cell r="CE88">
            <v>-66504.134269999995</v>
          </cell>
          <cell r="CF88">
            <v>-5267.38465</v>
          </cell>
          <cell r="CG88" t="e">
            <v>#REF!</v>
          </cell>
          <cell r="CM88">
            <v>-7142.0622700000004</v>
          </cell>
          <cell r="CN88">
            <v>-7163.8860599999998</v>
          </cell>
          <cell r="CO88">
            <v>-5414.9865499999996</v>
          </cell>
          <cell r="CP88">
            <v>-6327.6401100000003</v>
          </cell>
          <cell r="CQ88">
            <v>-6817.6989999999996</v>
          </cell>
          <cell r="CR88">
            <v>-5757.0962099999997</v>
          </cell>
          <cell r="CS88">
            <v>-6785.6095400000004</v>
          </cell>
          <cell r="CT88">
            <v>-6177.45723</v>
          </cell>
          <cell r="CU88">
            <v>-5939.1067499999999</v>
          </cell>
          <cell r="CV88">
            <v>-6467.1778000000004</v>
          </cell>
          <cell r="CW88">
            <v>-5879.85923</v>
          </cell>
          <cell r="CX88">
            <v>-6156.5013799999997</v>
          </cell>
          <cell r="DA88" t="e">
            <v>#REF!</v>
          </cell>
          <cell r="DB88" t="e">
            <v>#REF!</v>
          </cell>
          <cell r="DC88" t="e">
            <v>#REF!</v>
          </cell>
          <cell r="DD88" t="e">
            <v>#REF!</v>
          </cell>
          <cell r="DE88" t="e">
            <v>#REF!</v>
          </cell>
          <cell r="DF88" t="e">
            <v>#REF!</v>
          </cell>
          <cell r="DG88" t="e">
            <v>#REF!</v>
          </cell>
          <cell r="DH88" t="e">
            <v>#REF!</v>
          </cell>
          <cell r="DI88" t="e">
            <v>#REF!</v>
          </cell>
          <cell r="DJ88" t="e">
            <v>#REF!</v>
          </cell>
          <cell r="DK88" t="e">
            <v>#REF!</v>
          </cell>
          <cell r="DL88" t="e">
            <v>#REF!</v>
          </cell>
        </row>
        <row r="89">
          <cell r="A89">
            <v>72</v>
          </cell>
          <cell r="B89" t="str">
            <v>GX Rebate Institutional</v>
          </cell>
          <cell r="C89">
            <v>-1968.0452700000001</v>
          </cell>
          <cell r="D89">
            <v>-1155.4664299999999</v>
          </cell>
          <cell r="E89">
            <v>-1168.6939600000001</v>
          </cell>
          <cell r="F89">
            <v>-2404.97955</v>
          </cell>
          <cell r="G89">
            <v>-1754.1067700000001</v>
          </cell>
          <cell r="H89">
            <v>-1252.5600899999999</v>
          </cell>
          <cell r="I89">
            <v>-1169.40851</v>
          </cell>
          <cell r="J89">
            <v>220.45275000000001</v>
          </cell>
          <cell r="K89">
            <v>-596.13845000000003</v>
          </cell>
          <cell r="L89">
            <v>-2150.5468300000002</v>
          </cell>
          <cell r="M89">
            <v>-1494.98569</v>
          </cell>
          <cell r="N89">
            <v>-1058.8861899999999</v>
          </cell>
          <cell r="O89">
            <v>-15953.36499</v>
          </cell>
          <cell r="P89">
            <v>-1338.1651400000001</v>
          </cell>
          <cell r="Q89">
            <v>-1303.1302499999999</v>
          </cell>
          <cell r="R89">
            <v>-899.88933999999995</v>
          </cell>
          <cell r="S89">
            <v>-1282.7759599999999</v>
          </cell>
          <cell r="AB89">
            <v>-4823.9606899999999</v>
          </cell>
          <cell r="AG89">
            <v>-1796.2656500000001</v>
          </cell>
          <cell r="AH89">
            <v>-1714.48632</v>
          </cell>
          <cell r="AI89">
            <v>-2006.9235100000001</v>
          </cell>
          <cell r="AJ89">
            <v>-1793.25712</v>
          </cell>
          <cell r="AK89">
            <v>-1929.6493499999999</v>
          </cell>
          <cell r="AL89">
            <v>-2139.9665399999999</v>
          </cell>
          <cell r="AM89">
            <v>-1975.2244700000001</v>
          </cell>
          <cell r="AN89">
            <v>-2119.5902000000001</v>
          </cell>
          <cell r="AO89">
            <v>-15475.363160000001</v>
          </cell>
          <cell r="AP89">
            <v>-1338.1651400000001</v>
          </cell>
          <cell r="AQ89">
            <v>-1303.1302499999999</v>
          </cell>
          <cell r="AR89">
            <v>-899.88933999999995</v>
          </cell>
          <cell r="AS89">
            <v>-1282.7759599999999</v>
          </cell>
          <cell r="AT89">
            <v>-1796.2656500000001</v>
          </cell>
          <cell r="AU89">
            <v>-1714.48632</v>
          </cell>
          <cell r="AV89">
            <v>-2006.9235100000001</v>
          </cell>
          <cell r="AW89">
            <v>-1793.25712</v>
          </cell>
          <cell r="AX89">
            <v>-1929.6493499999999</v>
          </cell>
          <cell r="AY89">
            <v>-2139.9665399999999</v>
          </cell>
          <cell r="AZ89">
            <v>-1975.2244700000001</v>
          </cell>
          <cell r="BA89">
            <v>-2119.5902000000001</v>
          </cell>
          <cell r="BB89">
            <v>-20299.323850000001</v>
          </cell>
          <cell r="BC89">
            <v>-1993.4437499999999</v>
          </cell>
          <cell r="BD89">
            <v>-2056.83376</v>
          </cell>
          <cell r="BE89">
            <v>-2002.1682599999999</v>
          </cell>
          <cell r="BF89">
            <v>-2291.6849099999999</v>
          </cell>
          <cell r="BG89">
            <v>-2299.1713599999998</v>
          </cell>
          <cell r="BH89">
            <v>-2166.1690100000001</v>
          </cell>
          <cell r="BI89">
            <v>-2546.4832200000001</v>
          </cell>
          <cell r="BJ89">
            <v>-2272.5074300000001</v>
          </cell>
          <cell r="BK89">
            <v>-2430.5404600000002</v>
          </cell>
          <cell r="BL89">
            <v>-2674.3190800000002</v>
          </cell>
          <cell r="BM89">
            <v>-2459.2802700000002</v>
          </cell>
          <cell r="BN89">
            <v>-2626.2557000000002</v>
          </cell>
          <cell r="BO89">
            <v>-27818.857209999998</v>
          </cell>
          <cell r="BS89">
            <v>-1914.1813999999999</v>
          </cell>
          <cell r="BT89">
            <v>-1924.3656800000001</v>
          </cell>
          <cell r="BU89">
            <v>-2026.9682</v>
          </cell>
          <cell r="BV89">
            <v>-1854.3670300000001</v>
          </cell>
          <cell r="BW89">
            <v>-2143.9894100000001</v>
          </cell>
          <cell r="BX89">
            <v>-1968.0265199999999</v>
          </cell>
          <cell r="BY89">
            <v>-2010.87832</v>
          </cell>
          <cell r="BZ89">
            <v>-2021.34628</v>
          </cell>
          <cell r="CA89">
            <v>-2033.3043700000001</v>
          </cell>
          <cell r="CB89">
            <v>-2179.8395700000001</v>
          </cell>
          <cell r="CC89">
            <v>-2091.2297800000001</v>
          </cell>
          <cell r="CD89">
            <v>-2201.78557</v>
          </cell>
          <cell r="CE89">
            <v>-24370.28213</v>
          </cell>
          <cell r="CF89">
            <v>-1299.04748</v>
          </cell>
          <cell r="CG89" t="e">
            <v>#REF!</v>
          </cell>
          <cell r="CM89">
            <v>-1968.0452700000001</v>
          </cell>
          <cell r="CN89">
            <v>-1155.4664299999999</v>
          </cell>
          <cell r="CO89">
            <v>-1168.6939600000001</v>
          </cell>
          <cell r="CP89">
            <v>-1820.90173</v>
          </cell>
          <cell r="CQ89">
            <v>-1967.38463</v>
          </cell>
          <cell r="CR89">
            <v>-1657.3846799999999</v>
          </cell>
          <cell r="CS89">
            <v>-1982.6874499999999</v>
          </cell>
          <cell r="CT89">
            <v>-1812.03153</v>
          </cell>
          <cell r="CU89">
            <v>-1734.6104399999999</v>
          </cell>
          <cell r="CV89">
            <v>-1900.23251</v>
          </cell>
          <cell r="CW89">
            <v>-1733.61329</v>
          </cell>
          <cell r="CX89">
            <v>-1823.6489099999999</v>
          </cell>
          <cell r="DA89" t="e">
            <v>#REF!</v>
          </cell>
          <cell r="DB89" t="e">
            <v>#REF!</v>
          </cell>
          <cell r="DC89" t="e">
            <v>#REF!</v>
          </cell>
          <cell r="DD89" t="e">
            <v>#REF!</v>
          </cell>
          <cell r="DE89" t="e">
            <v>#REF!</v>
          </cell>
          <cell r="DF89" t="e">
            <v>#REF!</v>
          </cell>
          <cell r="DG89" t="e">
            <v>#REF!</v>
          </cell>
          <cell r="DH89" t="e">
            <v>#REF!</v>
          </cell>
          <cell r="DI89" t="e">
            <v>#REF!</v>
          </cell>
          <cell r="DJ89" t="e">
            <v>#REF!</v>
          </cell>
          <cell r="DK89" t="e">
            <v>#REF!</v>
          </cell>
          <cell r="DL89" t="e">
            <v>#REF!</v>
          </cell>
        </row>
        <row r="90">
          <cell r="A90">
            <v>73</v>
          </cell>
          <cell r="B90" t="str">
            <v>GX Rebate Mail Order / Other</v>
          </cell>
          <cell r="C90">
            <v>-1349.42641</v>
          </cell>
          <cell r="D90">
            <v>-1444.9337700000001</v>
          </cell>
          <cell r="E90">
            <v>-1421.21648</v>
          </cell>
          <cell r="F90">
            <v>-295.45625999999999</v>
          </cell>
          <cell r="G90">
            <v>-1324.1473000000001</v>
          </cell>
          <cell r="H90">
            <v>-359.19479000000001</v>
          </cell>
          <cell r="I90">
            <v>-918.63251000000002</v>
          </cell>
          <cell r="J90">
            <v>-512.62827000000004</v>
          </cell>
          <cell r="K90">
            <v>-797.77088000000003</v>
          </cell>
          <cell r="L90">
            <v>-2821.7172700000001</v>
          </cell>
          <cell r="M90">
            <v>-1669.0821800000001</v>
          </cell>
          <cell r="N90">
            <v>-1764.80412</v>
          </cell>
          <cell r="O90">
            <v>-14679.01024</v>
          </cell>
          <cell r="P90">
            <v>-1840.24749</v>
          </cell>
          <cell r="Q90">
            <v>-1979.11985</v>
          </cell>
          <cell r="R90">
            <v>-1582.59376</v>
          </cell>
          <cell r="S90">
            <v>-2149.52873</v>
          </cell>
          <cell r="AB90">
            <v>-7551.4898300000004</v>
          </cell>
          <cell r="AG90">
            <v>-2335.8533499999999</v>
          </cell>
          <cell r="AH90">
            <v>-2230.1414799999998</v>
          </cell>
          <cell r="AI90">
            <v>-2689.7111399999999</v>
          </cell>
          <cell r="AJ90">
            <v>-2402.9900899999998</v>
          </cell>
          <cell r="AK90">
            <v>-2520.1630599999999</v>
          </cell>
          <cell r="AL90">
            <v>-2694.1878099999999</v>
          </cell>
          <cell r="AM90">
            <v>-2453.1575899999998</v>
          </cell>
          <cell r="AN90">
            <v>-2551.9201200000002</v>
          </cell>
          <cell r="AO90">
            <v>-19878.124640000002</v>
          </cell>
          <cell r="AP90">
            <v>-1840.24749</v>
          </cell>
          <cell r="AQ90">
            <v>-1979.11985</v>
          </cell>
          <cell r="AR90">
            <v>-1582.59376</v>
          </cell>
          <cell r="AS90">
            <v>-2149.52873</v>
          </cell>
          <cell r="AT90">
            <v>-2335.8533499999999</v>
          </cell>
          <cell r="AU90">
            <v>-2230.1414799999998</v>
          </cell>
          <cell r="AV90">
            <v>-2689.7111399999999</v>
          </cell>
          <cell r="AW90">
            <v>-2402.9900899999998</v>
          </cell>
          <cell r="AX90">
            <v>-2520.1630599999999</v>
          </cell>
          <cell r="AY90">
            <v>-2694.1878099999999</v>
          </cell>
          <cell r="AZ90">
            <v>-2453.1575899999998</v>
          </cell>
          <cell r="BA90">
            <v>-2551.9201200000002</v>
          </cell>
          <cell r="BB90">
            <v>-27429.61447</v>
          </cell>
          <cell r="BC90">
            <v>-1825.93245</v>
          </cell>
          <cell r="BD90">
            <v>-1879.6966500000001</v>
          </cell>
          <cell r="BE90">
            <v>-1866.07572</v>
          </cell>
          <cell r="BF90">
            <v>-2245.4960999999998</v>
          </cell>
          <cell r="BG90">
            <v>-2267.34557</v>
          </cell>
          <cell r="BH90">
            <v>-2164.2831200000001</v>
          </cell>
          <cell r="BI90">
            <v>-2609.0760799999998</v>
          </cell>
          <cell r="BJ90">
            <v>-2331.4101000000001</v>
          </cell>
          <cell r="BK90">
            <v>-2445.2027699999999</v>
          </cell>
          <cell r="BL90">
            <v>-2614.4645799999998</v>
          </cell>
          <cell r="BM90">
            <v>-2382.2649500000002</v>
          </cell>
          <cell r="BN90">
            <v>-2477.37086</v>
          </cell>
          <cell r="BO90">
            <v>-27108.61895</v>
          </cell>
          <cell r="BS90">
            <v>-1101.5664899999999</v>
          </cell>
          <cell r="BT90">
            <v>-1002.6855</v>
          </cell>
          <cell r="BU90">
            <v>-1217.2681600000001</v>
          </cell>
          <cell r="BV90">
            <v>-1081.1930500000001</v>
          </cell>
          <cell r="BW90">
            <v>-1347.80926</v>
          </cell>
          <cell r="BX90">
            <v>-1277.8772799999999</v>
          </cell>
          <cell r="BY90">
            <v>-1334.43848</v>
          </cell>
          <cell r="BZ90">
            <v>-1367.3822299999999</v>
          </cell>
          <cell r="CA90">
            <v>-1577.7994799999999</v>
          </cell>
          <cell r="CB90">
            <v>-1447.242</v>
          </cell>
          <cell r="CC90">
            <v>-1291.46949</v>
          </cell>
          <cell r="CD90">
            <v>-1603.9308699999999</v>
          </cell>
          <cell r="CE90">
            <v>-15650.66229</v>
          </cell>
          <cell r="CF90">
            <v>-1952.2718199999999</v>
          </cell>
          <cell r="CG90" t="e">
            <v>#REF!</v>
          </cell>
          <cell r="CM90">
            <v>-1349.42641</v>
          </cell>
          <cell r="CN90">
            <v>-1444.9337700000001</v>
          </cell>
          <cell r="CO90">
            <v>-1421.21648</v>
          </cell>
          <cell r="CP90">
            <v>-1955.3486499999999</v>
          </cell>
          <cell r="CQ90">
            <v>-2153.9654099999998</v>
          </cell>
          <cell r="CR90">
            <v>-1846.18704</v>
          </cell>
          <cell r="CS90">
            <v>-2204.7763500000001</v>
          </cell>
          <cell r="CT90">
            <v>-2015.1827800000001</v>
          </cell>
          <cell r="CU90">
            <v>-1923.6168700000001</v>
          </cell>
          <cell r="CV90">
            <v>-2140.0109400000001</v>
          </cell>
          <cell r="CW90">
            <v>-1898.6231299999999</v>
          </cell>
          <cell r="CX90">
            <v>-1972.50227</v>
          </cell>
          <cell r="DA90" t="e">
            <v>#REF!</v>
          </cell>
          <cell r="DB90" t="e">
            <v>#REF!</v>
          </cell>
          <cell r="DC90" t="e">
            <v>#REF!</v>
          </cell>
          <cell r="DD90" t="e">
            <v>#REF!</v>
          </cell>
          <cell r="DE90" t="e">
            <v>#REF!</v>
          </cell>
          <cell r="DF90" t="e">
            <v>#REF!</v>
          </cell>
          <cell r="DG90" t="e">
            <v>#REF!</v>
          </cell>
          <cell r="DH90" t="e">
            <v>#REF!</v>
          </cell>
          <cell r="DI90" t="e">
            <v>#REF!</v>
          </cell>
          <cell r="DJ90" t="e">
            <v>#REF!</v>
          </cell>
          <cell r="DK90" t="e">
            <v>#REF!</v>
          </cell>
          <cell r="DL90" t="e">
            <v>#REF!</v>
          </cell>
        </row>
        <row r="91">
          <cell r="A91">
            <v>74</v>
          </cell>
          <cell r="B91" t="str">
            <v>GX Rebate HO Other All</v>
          </cell>
          <cell r="C91">
            <v>-0.10483000000000001</v>
          </cell>
          <cell r="D91">
            <v>-0.57177</v>
          </cell>
          <cell r="E91">
            <v>-0.10574</v>
          </cell>
          <cell r="F91">
            <v>-0.12464</v>
          </cell>
          <cell r="L91">
            <v>-4.4000000000000002E-4</v>
          </cell>
          <cell r="O91">
            <v>-0.90742</v>
          </cell>
          <cell r="Q91">
            <v>-21.760459999999998</v>
          </cell>
          <cell r="R91">
            <v>7.9119999999999996E-2</v>
          </cell>
          <cell r="AB91">
            <v>-21.681339999999999</v>
          </cell>
          <cell r="AQ91">
            <v>-21.760459999999998</v>
          </cell>
          <cell r="AR91">
            <v>7.9119999999999996E-2</v>
          </cell>
          <cell r="BB91">
            <v>-21.681339999999999</v>
          </cell>
          <cell r="CF91">
            <v>-0.42988999999999999</v>
          </cell>
          <cell r="CG91" t="e">
            <v>#REF!</v>
          </cell>
          <cell r="CM91">
            <v>-0.10483000000000001</v>
          </cell>
          <cell r="CN91">
            <v>-0.62168999999999996</v>
          </cell>
          <cell r="CO91">
            <v>-280.70251999999999</v>
          </cell>
          <cell r="CP91">
            <v>-343.72500000000002</v>
          </cell>
          <cell r="CQ91">
            <v>-2419.6</v>
          </cell>
          <cell r="CR91">
            <v>-342.245</v>
          </cell>
          <cell r="CS91">
            <v>-762.58</v>
          </cell>
          <cell r="CT91">
            <v>-533.66999999999996</v>
          </cell>
          <cell r="CU91">
            <v>196.52799999999999</v>
          </cell>
          <cell r="CV91">
            <v>-31.731000000000002</v>
          </cell>
          <cell r="CW91">
            <v>1267.9749999999999</v>
          </cell>
          <cell r="CX91">
            <v>2045.9749999999999</v>
          </cell>
          <cell r="DA91" t="e">
            <v>#REF!</v>
          </cell>
          <cell r="DB91" t="e">
            <v>#REF!</v>
          </cell>
          <cell r="DC91" t="e">
            <v>#REF!</v>
          </cell>
          <cell r="DD91" t="e">
            <v>#REF!</v>
          </cell>
          <cell r="DE91" t="e">
            <v>#REF!</v>
          </cell>
          <cell r="DF91" t="e">
            <v>#REF!</v>
          </cell>
          <cell r="DG91" t="e">
            <v>#REF!</v>
          </cell>
          <cell r="DH91" t="e">
            <v>#REF!</v>
          </cell>
          <cell r="DI91" t="e">
            <v>#REF!</v>
          </cell>
          <cell r="DJ91" t="e">
            <v>#REF!</v>
          </cell>
          <cell r="DK91" t="e">
            <v>#REF!</v>
          </cell>
          <cell r="DL91" t="e">
            <v>#REF!</v>
          </cell>
        </row>
        <row r="92">
          <cell r="A92">
            <v>75</v>
          </cell>
          <cell r="B92" t="str">
            <v>GX Rebate Warehouse</v>
          </cell>
          <cell r="C92">
            <v>-89.28407</v>
          </cell>
          <cell r="D92">
            <v>-139.48285000000001</v>
          </cell>
          <cell r="E92">
            <v>-397.34097000000003</v>
          </cell>
          <cell r="F92">
            <v>-329.83792999999997</v>
          </cell>
          <cell r="G92">
            <v>-241.45001999999999</v>
          </cell>
          <cell r="H92">
            <v>-345.87788999999998</v>
          </cell>
          <cell r="I92">
            <v>-446.07879000000003</v>
          </cell>
          <cell r="J92">
            <v>-326.67477000000002</v>
          </cell>
          <cell r="K92">
            <v>-325.42302999999998</v>
          </cell>
          <cell r="L92">
            <v>-437.59647999999999</v>
          </cell>
          <cell r="M92">
            <v>-340.37239</v>
          </cell>
          <cell r="N92">
            <v>-319.04408999999998</v>
          </cell>
          <cell r="O92">
            <v>-3738.4632799999999</v>
          </cell>
          <cell r="P92">
            <v>-374.72851000000003</v>
          </cell>
          <cell r="Q92">
            <v>-361.18446999999998</v>
          </cell>
          <cell r="R92">
            <v>-430.24382000000003</v>
          </cell>
          <cell r="S92">
            <v>-254.72367</v>
          </cell>
          <cell r="AB92">
            <v>-1420.8804700000001</v>
          </cell>
          <cell r="AG92">
            <v>-390.68356999999997</v>
          </cell>
          <cell r="AH92">
            <v>-411.28519</v>
          </cell>
          <cell r="AI92">
            <v>-409.14055999999999</v>
          </cell>
          <cell r="AJ92">
            <v>-413.17424999999997</v>
          </cell>
          <cell r="AK92">
            <v>-428.47388000000001</v>
          </cell>
          <cell r="AL92">
            <v>-462.62191999999999</v>
          </cell>
          <cell r="AM92">
            <v>-415.61998</v>
          </cell>
          <cell r="AN92">
            <v>-443.17662999999999</v>
          </cell>
          <cell r="AO92">
            <v>-3374.17598</v>
          </cell>
          <cell r="AP92">
            <v>-374.72851000000003</v>
          </cell>
          <cell r="AQ92">
            <v>-361.18446999999998</v>
          </cell>
          <cell r="AR92">
            <v>-430.24382000000003</v>
          </cell>
          <cell r="AS92">
            <v>-254.72367</v>
          </cell>
          <cell r="AT92">
            <v>-390.68356999999997</v>
          </cell>
          <cell r="AU92">
            <v>-411.28519</v>
          </cell>
          <cell r="AV92">
            <v>-409.14055999999999</v>
          </cell>
          <cell r="AW92">
            <v>-413.17424999999997</v>
          </cell>
          <cell r="AX92">
            <v>-428.47388000000001</v>
          </cell>
          <cell r="AY92">
            <v>-462.62191999999999</v>
          </cell>
          <cell r="AZ92">
            <v>-415.61998</v>
          </cell>
          <cell r="BA92">
            <v>-443.17662999999999</v>
          </cell>
          <cell r="BB92">
            <v>-4795.05645</v>
          </cell>
          <cell r="BC92">
            <v>-387.23201</v>
          </cell>
          <cell r="BD92">
            <v>-449.68912999999998</v>
          </cell>
          <cell r="BE92">
            <v>-347.68948</v>
          </cell>
          <cell r="BF92">
            <v>-442.99063000000001</v>
          </cell>
          <cell r="BG92">
            <v>-390.68356999999997</v>
          </cell>
          <cell r="BH92">
            <v>-411.28519</v>
          </cell>
          <cell r="BI92">
            <v>-409.14055999999999</v>
          </cell>
          <cell r="BJ92">
            <v>-413.17424999999997</v>
          </cell>
          <cell r="BK92">
            <v>-428.47388000000001</v>
          </cell>
          <cell r="BL92">
            <v>-462.62191999999999</v>
          </cell>
          <cell r="BM92">
            <v>-415.61998</v>
          </cell>
          <cell r="BN92">
            <v>-443.17662999999999</v>
          </cell>
          <cell r="BO92">
            <v>-5001.7772299999997</v>
          </cell>
          <cell r="CF92">
            <v>5.3620000000000001E-2</v>
          </cell>
          <cell r="CG92" t="e">
            <v>#REF!</v>
          </cell>
          <cell r="CM92">
            <v>-253.16798</v>
          </cell>
          <cell r="CN92">
            <v>-182.58260999999999</v>
          </cell>
          <cell r="CO92">
            <v>-683.87446</v>
          </cell>
          <cell r="CP92">
            <v>-856.41</v>
          </cell>
          <cell r="CQ92">
            <v>-1215.096</v>
          </cell>
          <cell r="CR92">
            <v>-853.31299999999999</v>
          </cell>
          <cell r="CS92">
            <v>-1184.6769999999999</v>
          </cell>
          <cell r="CT92">
            <v>-1020.135</v>
          </cell>
          <cell r="CU92">
            <v>-972.80799999999999</v>
          </cell>
          <cell r="CV92">
            <v>-1136.826</v>
          </cell>
          <cell r="CW92">
            <v>-850.56100000000004</v>
          </cell>
          <cell r="CX92">
            <v>-792.07100000000003</v>
          </cell>
          <cell r="DA92" t="e">
            <v>#REF!</v>
          </cell>
          <cell r="DB92" t="e">
            <v>#REF!</v>
          </cell>
          <cell r="DC92" t="e">
            <v>#REF!</v>
          </cell>
          <cell r="DD92" t="e">
            <v>#REF!</v>
          </cell>
          <cell r="DE92" t="e">
            <v>#REF!</v>
          </cell>
          <cell r="DF92" t="e">
            <v>#REF!</v>
          </cell>
          <cell r="DG92" t="e">
            <v>#REF!</v>
          </cell>
          <cell r="DH92" t="e">
            <v>#REF!</v>
          </cell>
          <cell r="DI92" t="e">
            <v>#REF!</v>
          </cell>
          <cell r="DJ92" t="e">
            <v>#REF!</v>
          </cell>
          <cell r="DK92" t="e">
            <v>#REF!</v>
          </cell>
          <cell r="DL92" t="e">
            <v>#REF!</v>
          </cell>
        </row>
        <row r="93">
          <cell r="A93">
            <v>76</v>
          </cell>
          <cell r="B93" t="str">
            <v>Open formula</v>
          </cell>
          <cell r="C93">
            <v>89.179239999999993</v>
          </cell>
          <cell r="D93">
            <v>138.91108</v>
          </cell>
          <cell r="E93">
            <v>397.23523</v>
          </cell>
          <cell r="F93">
            <v>329.71328999999997</v>
          </cell>
          <cell r="G93">
            <v>241.45001999999999</v>
          </cell>
          <cell r="H93">
            <v>345.87788999999998</v>
          </cell>
          <cell r="I93">
            <v>446.07879000000003</v>
          </cell>
          <cell r="J93">
            <v>326.67477000000002</v>
          </cell>
          <cell r="K93">
            <v>325.42302999999998</v>
          </cell>
          <cell r="L93">
            <v>437.59604000000002</v>
          </cell>
          <cell r="M93">
            <v>340.37239</v>
          </cell>
          <cell r="N93">
            <v>319.04408999999998</v>
          </cell>
          <cell r="O93">
            <v>3737.5558599999999</v>
          </cell>
          <cell r="P93">
            <v>374.72851000000003</v>
          </cell>
          <cell r="Q93">
            <v>339.42401000000001</v>
          </cell>
          <cell r="R93">
            <v>430.32294000000002</v>
          </cell>
          <cell r="S93">
            <v>254.72367</v>
          </cell>
          <cell r="AB93">
            <v>1399.19913</v>
          </cell>
          <cell r="AG93">
            <v>390.68356999999997</v>
          </cell>
          <cell r="AH93">
            <v>411.28519</v>
          </cell>
          <cell r="AI93">
            <v>409.14055999999999</v>
          </cell>
          <cell r="AJ93">
            <v>413.17424999999997</v>
          </cell>
          <cell r="AK93">
            <v>428.47388000000001</v>
          </cell>
          <cell r="AL93">
            <v>462.62191999999999</v>
          </cell>
          <cell r="AM93">
            <v>415.61998</v>
          </cell>
          <cell r="AN93">
            <v>443.17662999999999</v>
          </cell>
          <cell r="AO93">
            <v>3374.17598</v>
          </cell>
          <cell r="AP93">
            <v>374.72851000000003</v>
          </cell>
          <cell r="AQ93">
            <v>339.42401000000001</v>
          </cell>
          <cell r="AR93">
            <v>430.32294000000002</v>
          </cell>
          <cell r="AS93">
            <v>254.72367</v>
          </cell>
          <cell r="AT93">
            <v>390.68356999999997</v>
          </cell>
          <cell r="AU93">
            <v>411.28519</v>
          </cell>
          <cell r="AV93">
            <v>409.14055999999999</v>
          </cell>
          <cell r="AW93">
            <v>413.17424999999997</v>
          </cell>
          <cell r="AX93">
            <v>428.47388000000001</v>
          </cell>
          <cell r="AY93">
            <v>462.62191999999999</v>
          </cell>
          <cell r="AZ93">
            <v>415.61998</v>
          </cell>
          <cell r="BA93">
            <v>443.17662999999999</v>
          </cell>
          <cell r="BB93">
            <v>4773.3751099999999</v>
          </cell>
          <cell r="BC93">
            <v>387.23201</v>
          </cell>
          <cell r="BD93">
            <v>449.68912999999998</v>
          </cell>
          <cell r="BE93">
            <v>347.68948</v>
          </cell>
          <cell r="BF93">
            <v>442.99063000000001</v>
          </cell>
          <cell r="BG93">
            <v>390.68356999999997</v>
          </cell>
          <cell r="BH93">
            <v>411.28519</v>
          </cell>
          <cell r="BI93">
            <v>409.14055999999999</v>
          </cell>
          <cell r="BJ93">
            <v>413.17424999999997</v>
          </cell>
          <cell r="BK93">
            <v>428.47388000000001</v>
          </cell>
          <cell r="BL93">
            <v>462.62191999999999</v>
          </cell>
          <cell r="BM93">
            <v>415.61998</v>
          </cell>
          <cell r="BN93">
            <v>443.17662999999999</v>
          </cell>
          <cell r="BO93">
            <v>5001.7772299999997</v>
          </cell>
          <cell r="CF93">
            <v>-0.48351</v>
          </cell>
          <cell r="CG93" t="e">
            <v>#REF!</v>
          </cell>
          <cell r="CM93">
            <v>253.06315000000001</v>
          </cell>
          <cell r="CN93">
            <v>181.96091999999999</v>
          </cell>
          <cell r="CO93">
            <v>403.17194000000001</v>
          </cell>
          <cell r="CP93">
            <v>512.68499999999995</v>
          </cell>
          <cell r="CQ93">
            <v>-1204.5039999999999</v>
          </cell>
          <cell r="CR93">
            <v>511.06799999999998</v>
          </cell>
          <cell r="CS93">
            <v>422.09699999999998</v>
          </cell>
          <cell r="CT93">
            <v>486.46499999999997</v>
          </cell>
          <cell r="CU93">
            <v>1169.336</v>
          </cell>
          <cell r="CV93">
            <v>1105.095</v>
          </cell>
          <cell r="CW93">
            <v>2118.5360000000001</v>
          </cell>
          <cell r="CX93">
            <v>2838.0459999999998</v>
          </cell>
          <cell r="DA93" t="e">
            <v>#REF!</v>
          </cell>
          <cell r="DB93" t="e">
            <v>#REF!</v>
          </cell>
          <cell r="DC93" t="e">
            <v>#REF!</v>
          </cell>
          <cell r="DD93" t="e">
            <v>#REF!</v>
          </cell>
          <cell r="DE93" t="e">
            <v>#REF!</v>
          </cell>
          <cell r="DF93" t="e">
            <v>#REF!</v>
          </cell>
          <cell r="DG93" t="e">
            <v>#REF!</v>
          </cell>
          <cell r="DH93" t="e">
            <v>#REF!</v>
          </cell>
          <cell r="DI93" t="e">
            <v>#REF!</v>
          </cell>
          <cell r="DJ93" t="e">
            <v>#REF!</v>
          </cell>
          <cell r="DK93" t="e">
            <v>#REF!</v>
          </cell>
          <cell r="DL93" t="e">
            <v>#REF!</v>
          </cell>
        </row>
        <row r="94">
          <cell r="A94">
            <v>77</v>
          </cell>
          <cell r="B94" t="str">
            <v>Total GX Rebate</v>
          </cell>
          <cell r="C94">
            <v>-73575.328240000003</v>
          </cell>
          <cell r="D94">
            <v>-77570.782309999995</v>
          </cell>
          <cell r="E94">
            <v>-67004.550910000005</v>
          </cell>
          <cell r="F94">
            <v>-69948.741420000006</v>
          </cell>
          <cell r="G94">
            <v>-79747.027310000005</v>
          </cell>
          <cell r="H94">
            <v>-66087.210389999993</v>
          </cell>
          <cell r="I94">
            <v>-78588.131909999996</v>
          </cell>
          <cell r="J94">
            <v>-73890.117299999998</v>
          </cell>
          <cell r="K94">
            <v>-73917.75632</v>
          </cell>
          <cell r="L94">
            <v>-84887.463149999996</v>
          </cell>
          <cell r="M94">
            <v>-76401.705780000004</v>
          </cell>
          <cell r="N94">
            <v>-81507.341690000001</v>
          </cell>
          <cell r="O94">
            <v>-903126.15673000005</v>
          </cell>
          <cell r="P94">
            <v>-85944.956219999993</v>
          </cell>
          <cell r="Q94">
            <v>-84068.476049999997</v>
          </cell>
          <cell r="R94">
            <v>-70594.589989999993</v>
          </cell>
          <cell r="S94">
            <v>-85359.36666</v>
          </cell>
          <cell r="AB94">
            <v>-325967.38892</v>
          </cell>
          <cell r="AG94">
            <v>-81283.516940000001</v>
          </cell>
          <cell r="AH94">
            <v>-77595.530639999997</v>
          </cell>
          <cell r="AI94">
            <v>-88257.982499999998</v>
          </cell>
          <cell r="AJ94">
            <v>-79471.094020000004</v>
          </cell>
          <cell r="AK94">
            <v>-83763.571790000002</v>
          </cell>
          <cell r="AL94">
            <v>-88728.926800000001</v>
          </cell>
          <cell r="AM94">
            <v>-80140.378880000004</v>
          </cell>
          <cell r="AN94">
            <v>-83744.86232</v>
          </cell>
          <cell r="AO94">
            <v>-662985.86389000004</v>
          </cell>
          <cell r="AP94">
            <v>-85944.956219999993</v>
          </cell>
          <cell r="AQ94">
            <v>-84068.476049999997</v>
          </cell>
          <cell r="AR94">
            <v>-70594.589989999993</v>
          </cell>
          <cell r="AS94">
            <v>-85359.36666</v>
          </cell>
          <cell r="AT94">
            <v>-81283.516940000001</v>
          </cell>
          <cell r="AU94">
            <v>-77595.530639999997</v>
          </cell>
          <cell r="AV94">
            <v>-88257.982499999998</v>
          </cell>
          <cell r="AW94">
            <v>-79471.094020000004</v>
          </cell>
          <cell r="AX94">
            <v>-83763.571790000002</v>
          </cell>
          <cell r="AY94">
            <v>-88728.926800000001</v>
          </cell>
          <cell r="AZ94">
            <v>-80140.378880000004</v>
          </cell>
          <cell r="BA94">
            <v>-83744.86232</v>
          </cell>
          <cell r="BB94">
            <v>-988953.25280999998</v>
          </cell>
          <cell r="BC94">
            <v>-80683.33455</v>
          </cell>
          <cell r="BD94">
            <v>-83356.608319999999</v>
          </cell>
          <cell r="BE94">
            <v>-75670.455539999995</v>
          </cell>
          <cell r="BF94">
            <v>-85230.157229999997</v>
          </cell>
          <cell r="BG94">
            <v>-84414.445160000003</v>
          </cell>
          <cell r="BH94">
            <v>-80523.839940000005</v>
          </cell>
          <cell r="BI94">
            <v>-92035.412920000002</v>
          </cell>
          <cell r="BJ94">
            <v>-82821.205700000006</v>
          </cell>
          <cell r="BK94">
            <v>-87289.726349999997</v>
          </cell>
          <cell r="BL94">
            <v>-92697.969559999998</v>
          </cell>
          <cell r="BM94">
            <v>-83709.568039999998</v>
          </cell>
          <cell r="BN94">
            <v>-87507.470440000005</v>
          </cell>
          <cell r="BO94">
            <v>-1015940.19375</v>
          </cell>
          <cell r="BS94">
            <v>-72873.701860000001</v>
          </cell>
          <cell r="BT94">
            <v>-73800.754159999997</v>
          </cell>
          <cell r="BU94">
            <v>-73183.687779999993</v>
          </cell>
          <cell r="BV94">
            <v>-65719.311619999993</v>
          </cell>
          <cell r="BW94">
            <v>-75053.766239999997</v>
          </cell>
          <cell r="BX94">
            <v>-68650.850990000006</v>
          </cell>
          <cell r="BY94">
            <v>-67426.142869999996</v>
          </cell>
          <cell r="BZ94">
            <v>-70904.971269999995</v>
          </cell>
          <cell r="CA94">
            <v>-78810.171740000005</v>
          </cell>
          <cell r="CB94">
            <v>-78433.848199999993</v>
          </cell>
          <cell r="CC94">
            <v>-78488.722299999994</v>
          </cell>
          <cell r="CD94">
            <v>-85299.665269999998</v>
          </cell>
          <cell r="CE94">
            <v>-888645.5943</v>
          </cell>
          <cell r="CF94">
            <v>-73047.581120000003</v>
          </cell>
          <cell r="CG94" t="e">
            <v>#REF!</v>
          </cell>
          <cell r="CM94">
            <v>-73575.328240000003</v>
          </cell>
          <cell r="CN94">
            <v>-77570.782309999995</v>
          </cell>
          <cell r="CO94">
            <v>-67004.550910000005</v>
          </cell>
          <cell r="CP94">
            <v>-74204.856310000003</v>
          </cell>
          <cell r="CQ94">
            <v>-84901.506129999994</v>
          </cell>
          <cell r="CR94">
            <v>-68934.775370000003</v>
          </cell>
          <cell r="CS94">
            <v>-82759.372459999999</v>
          </cell>
          <cell r="CT94">
            <v>-75833.956789999997</v>
          </cell>
          <cell r="CU94">
            <v>-72624.073659999995</v>
          </cell>
          <cell r="CV94">
            <v>-80644.776089999999</v>
          </cell>
          <cell r="CW94">
            <v>-70788.072400000005</v>
          </cell>
          <cell r="CX94">
            <v>-72848.682100000005</v>
          </cell>
          <cell r="DA94" t="e">
            <v>#REF!</v>
          </cell>
          <cell r="DB94" t="e">
            <v>#REF!</v>
          </cell>
          <cell r="DC94" t="e">
            <v>#REF!</v>
          </cell>
          <cell r="DD94" t="e">
            <v>#REF!</v>
          </cell>
          <cell r="DE94" t="e">
            <v>#REF!</v>
          </cell>
          <cell r="DF94" t="e">
            <v>#REF!</v>
          </cell>
          <cell r="DG94" t="e">
            <v>#REF!</v>
          </cell>
          <cell r="DH94" t="e">
            <v>#REF!</v>
          </cell>
          <cell r="DI94" t="e">
            <v>#REF!</v>
          </cell>
          <cell r="DJ94" t="e">
            <v>#REF!</v>
          </cell>
          <cell r="DK94" t="e">
            <v>#REF!</v>
          </cell>
          <cell r="DL94" t="e">
            <v>#REF!</v>
          </cell>
        </row>
        <row r="95">
          <cell r="A95">
            <v>78</v>
          </cell>
          <cell r="B95" t="str">
            <v>Loyalty Scripts Revenue</v>
          </cell>
          <cell r="C95">
            <v>9242.8620499999997</v>
          </cell>
          <cell r="D95">
            <v>6858.1592300000002</v>
          </cell>
          <cell r="E95">
            <v>6653.67058</v>
          </cell>
          <cell r="F95">
            <v>6586.6829900000002</v>
          </cell>
          <cell r="G95">
            <v>6856.4253900000003</v>
          </cell>
          <cell r="H95">
            <v>6082.77603</v>
          </cell>
          <cell r="I95">
            <v>6551.2444299999997</v>
          </cell>
          <cell r="J95">
            <v>6328.5748999999996</v>
          </cell>
          <cell r="K95">
            <v>6889.0198799999998</v>
          </cell>
          <cell r="L95">
            <v>6523.3022799999999</v>
          </cell>
          <cell r="M95">
            <v>6026.2125699999997</v>
          </cell>
          <cell r="N95">
            <v>6729.7795699999997</v>
          </cell>
          <cell r="O95">
            <v>81328.709900000002</v>
          </cell>
          <cell r="P95">
            <v>6277.4958999999999</v>
          </cell>
          <cell r="Q95">
            <v>-6277.4958999999999</v>
          </cell>
          <cell r="R95">
            <v>5971.8713299999999</v>
          </cell>
          <cell r="S95">
            <v>6261.8657400000002</v>
          </cell>
          <cell r="AB95">
            <v>12233.737069999999</v>
          </cell>
          <cell r="AG95">
            <v>6502.915</v>
          </cell>
          <cell r="AH95">
            <v>6286.2060000000001</v>
          </cell>
          <cell r="AI95">
            <v>7350.9160000000002</v>
          </cell>
          <cell r="AJ95">
            <v>7446.6589999999997</v>
          </cell>
          <cell r="AK95">
            <v>7679.598</v>
          </cell>
          <cell r="AL95">
            <v>7594.4409999999998</v>
          </cell>
          <cell r="AM95">
            <v>7377.8680000000004</v>
          </cell>
          <cell r="AN95">
            <v>7345.3869999999997</v>
          </cell>
          <cell r="AO95">
            <v>57583.99</v>
          </cell>
          <cell r="AP95">
            <v>6277.4958999999999</v>
          </cell>
          <cell r="AQ95">
            <v>-6277.4958999999999</v>
          </cell>
          <cell r="AR95">
            <v>5971.8713299999999</v>
          </cell>
          <cell r="AS95">
            <v>6261.8657400000002</v>
          </cell>
          <cell r="AT95">
            <v>6502.915</v>
          </cell>
          <cell r="AU95">
            <v>6286.2060000000001</v>
          </cell>
          <cell r="AV95">
            <v>7350.9160000000002</v>
          </cell>
          <cell r="AW95">
            <v>7446.6589999999997</v>
          </cell>
          <cell r="AX95">
            <v>7679.598</v>
          </cell>
          <cell r="AY95">
            <v>7594.4409999999998</v>
          </cell>
          <cell r="AZ95">
            <v>7377.8680000000004</v>
          </cell>
          <cell r="BA95">
            <v>7345.3869999999997</v>
          </cell>
          <cell r="BB95">
            <v>69817.727069999994</v>
          </cell>
          <cell r="BC95">
            <v>6396.7349999999997</v>
          </cell>
          <cell r="BD95">
            <v>6592.0919999999996</v>
          </cell>
          <cell r="BE95">
            <v>6785.9750000000004</v>
          </cell>
          <cell r="BF95">
            <v>6315.2039999999997</v>
          </cell>
          <cell r="BG95">
            <v>6502.915</v>
          </cell>
          <cell r="BH95">
            <v>6286.2060000000001</v>
          </cell>
          <cell r="BI95">
            <v>7350.9160000000002</v>
          </cell>
          <cell r="BJ95">
            <v>7446.6589999999997</v>
          </cell>
          <cell r="BK95">
            <v>7679.598</v>
          </cell>
          <cell r="BL95">
            <v>7594.4409999999998</v>
          </cell>
          <cell r="BM95">
            <v>7377.8680000000004</v>
          </cell>
          <cell r="BN95">
            <v>7345.3869999999997</v>
          </cell>
          <cell r="BO95">
            <v>83673.995999999999</v>
          </cell>
          <cell r="BS95">
            <v>6376.99</v>
          </cell>
          <cell r="BT95">
            <v>6361.88</v>
          </cell>
          <cell r="BU95">
            <v>6357.4939999999997</v>
          </cell>
          <cell r="BV95">
            <v>6222.3360000000002</v>
          </cell>
          <cell r="BW95">
            <v>6147.1490000000003</v>
          </cell>
          <cell r="BX95">
            <v>6147.0739999999996</v>
          </cell>
          <cell r="BY95">
            <v>7049.7790000000005</v>
          </cell>
          <cell r="BZ95">
            <v>7034.4650000000001</v>
          </cell>
          <cell r="CA95">
            <v>6779.1989999999996</v>
          </cell>
          <cell r="CB95">
            <v>6523.6009999999997</v>
          </cell>
          <cell r="CC95">
            <v>6514.576</v>
          </cell>
          <cell r="CD95">
            <v>6527.2979999999998</v>
          </cell>
          <cell r="CE95">
            <v>78041.841</v>
          </cell>
          <cell r="CF95">
            <v>6529.6268600000003</v>
          </cell>
          <cell r="CG95" t="e">
            <v>#REF!</v>
          </cell>
          <cell r="CM95">
            <v>9242.8620499999997</v>
          </cell>
          <cell r="CN95">
            <v>6858.1592300000002</v>
          </cell>
          <cell r="CO95">
            <v>6653.67058</v>
          </cell>
          <cell r="CP95">
            <v>6348.2719999999999</v>
          </cell>
          <cell r="CQ95">
            <v>6299.6379999999999</v>
          </cell>
          <cell r="CR95">
            <v>6406.9930000000004</v>
          </cell>
          <cell r="CS95">
            <v>6794.8429999999998</v>
          </cell>
          <cell r="CT95">
            <v>7371.5079999999998</v>
          </cell>
          <cell r="CU95">
            <v>7616.8440000000001</v>
          </cell>
          <cell r="CV95">
            <v>7215.74</v>
          </cell>
          <cell r="CW95">
            <v>6873.0959999999995</v>
          </cell>
          <cell r="CX95">
            <v>7095.7420000000002</v>
          </cell>
          <cell r="DA95" t="e">
            <v>#REF!</v>
          </cell>
          <cell r="DB95" t="e">
            <v>#REF!</v>
          </cell>
          <cell r="DC95" t="e">
            <v>#REF!</v>
          </cell>
          <cell r="DD95" t="e">
            <v>#REF!</v>
          </cell>
          <cell r="DE95" t="e">
            <v>#REF!</v>
          </cell>
          <cell r="DF95" t="e">
            <v>#REF!</v>
          </cell>
          <cell r="DG95" t="e">
            <v>#REF!</v>
          </cell>
          <cell r="DH95" t="e">
            <v>#REF!</v>
          </cell>
          <cell r="DI95" t="e">
            <v>#REF!</v>
          </cell>
          <cell r="DJ95" t="e">
            <v>#REF!</v>
          </cell>
          <cell r="DK95" t="e">
            <v>#REF!</v>
          </cell>
          <cell r="DL95" t="e">
            <v>#REF!</v>
          </cell>
        </row>
        <row r="96">
          <cell r="A96">
            <v>79</v>
          </cell>
          <cell r="B96" t="str">
            <v>Loyalty Scripts Gross Profit</v>
          </cell>
          <cell r="C96">
            <v>3290.19787</v>
          </cell>
          <cell r="D96">
            <v>2675.3646800000001</v>
          </cell>
          <cell r="E96">
            <v>2844.8004500000002</v>
          </cell>
          <cell r="F96">
            <v>2648.2085999999999</v>
          </cell>
          <cell r="G96">
            <v>2858.0822199999998</v>
          </cell>
          <cell r="H96">
            <v>2551.7677399999998</v>
          </cell>
          <cell r="I96">
            <v>2678.45687</v>
          </cell>
          <cell r="J96">
            <v>2557.0618199999999</v>
          </cell>
          <cell r="K96">
            <v>2736.6315100000002</v>
          </cell>
          <cell r="L96">
            <v>2375.0176700000002</v>
          </cell>
          <cell r="M96">
            <v>2536.71765</v>
          </cell>
          <cell r="N96">
            <v>2230.64102</v>
          </cell>
          <cell r="O96">
            <v>31982.948100000001</v>
          </cell>
          <cell r="P96">
            <v>2472.2075599999998</v>
          </cell>
          <cell r="Q96">
            <v>-2472.2075599999998</v>
          </cell>
          <cell r="R96">
            <v>2158.0881300000001</v>
          </cell>
          <cell r="S96">
            <v>2609.4041400000001</v>
          </cell>
          <cell r="AB96">
            <v>4767.4922699999997</v>
          </cell>
          <cell r="AG96">
            <v>2477.2869999999998</v>
          </cell>
          <cell r="AH96">
            <v>2446.6979999999999</v>
          </cell>
          <cell r="AI96">
            <v>2688.5610000000001</v>
          </cell>
          <cell r="AJ96">
            <v>2889.4940000000001</v>
          </cell>
          <cell r="AK96">
            <v>2945.384</v>
          </cell>
          <cell r="AL96">
            <v>2953.5279999999998</v>
          </cell>
          <cell r="AM96">
            <v>2910.4160000000002</v>
          </cell>
          <cell r="AN96">
            <v>2875.5920000000001</v>
          </cell>
          <cell r="AO96">
            <v>22186.959999999999</v>
          </cell>
          <cell r="AP96">
            <v>2472.2075599999998</v>
          </cell>
          <cell r="AQ96">
            <v>-2472.2075599999998</v>
          </cell>
          <cell r="AR96">
            <v>2158.0881300000001</v>
          </cell>
          <cell r="AS96">
            <v>2609.4041400000001</v>
          </cell>
          <cell r="AT96">
            <v>2477.2869999999998</v>
          </cell>
          <cell r="AU96">
            <v>2446.6979999999999</v>
          </cell>
          <cell r="AV96">
            <v>2688.5610000000001</v>
          </cell>
          <cell r="AW96">
            <v>2889.4940000000001</v>
          </cell>
          <cell r="AX96">
            <v>2945.384</v>
          </cell>
          <cell r="AY96">
            <v>2953.5279999999998</v>
          </cell>
          <cell r="AZ96">
            <v>2910.4160000000002</v>
          </cell>
          <cell r="BA96">
            <v>2875.5920000000001</v>
          </cell>
          <cell r="BB96">
            <v>26954.452270000002</v>
          </cell>
          <cell r="BC96">
            <v>2287.7289999999998</v>
          </cell>
          <cell r="BD96">
            <v>2375.8150000000001</v>
          </cell>
          <cell r="BE96">
            <v>2525.4839999999999</v>
          </cell>
          <cell r="BF96">
            <v>2225.6529999999998</v>
          </cell>
          <cell r="BG96">
            <v>2477.2869999999998</v>
          </cell>
          <cell r="BH96">
            <v>2446.6979999999999</v>
          </cell>
          <cell r="BI96">
            <v>2688.5610000000001</v>
          </cell>
          <cell r="BJ96">
            <v>2889.4940000000001</v>
          </cell>
          <cell r="BK96">
            <v>2945.384</v>
          </cell>
          <cell r="BL96">
            <v>2953.5279999999998</v>
          </cell>
          <cell r="BM96">
            <v>2910.4160000000002</v>
          </cell>
          <cell r="BN96">
            <v>2875.5920000000001</v>
          </cell>
          <cell r="BO96">
            <v>31601.641</v>
          </cell>
          <cell r="BS96">
            <v>2481.6669999999999</v>
          </cell>
          <cell r="BT96">
            <v>2476.335</v>
          </cell>
          <cell r="BU96">
            <v>2474.5650000000001</v>
          </cell>
          <cell r="BV96">
            <v>2423.7730000000001</v>
          </cell>
          <cell r="BW96">
            <v>2397.5100000000002</v>
          </cell>
          <cell r="BX96">
            <v>2397.7370000000001</v>
          </cell>
          <cell r="BY96">
            <v>2702.183</v>
          </cell>
          <cell r="BZ96">
            <v>2697.2550000000001</v>
          </cell>
          <cell r="CA96">
            <v>2595.3670000000002</v>
          </cell>
          <cell r="CB96">
            <v>2503.788</v>
          </cell>
          <cell r="CC96">
            <v>2500.748</v>
          </cell>
          <cell r="CD96">
            <v>2502.038</v>
          </cell>
          <cell r="CE96">
            <v>30152.966</v>
          </cell>
          <cell r="CF96">
            <v>2725.8213599999999</v>
          </cell>
          <cell r="CG96" t="e">
            <v>#REF!</v>
          </cell>
          <cell r="CM96">
            <v>3290.19787</v>
          </cell>
          <cell r="CN96">
            <v>2675.3646800000001</v>
          </cell>
          <cell r="CO96">
            <v>2844.8004500000002</v>
          </cell>
          <cell r="CP96">
            <v>2606.7139999999999</v>
          </cell>
          <cell r="CQ96">
            <v>2459.7979999999998</v>
          </cell>
          <cell r="CR96">
            <v>2588.6550000000002</v>
          </cell>
          <cell r="CS96">
            <v>2633.4569999999999</v>
          </cell>
          <cell r="CT96">
            <v>2818.277</v>
          </cell>
          <cell r="CU96">
            <v>2917.5070000000001</v>
          </cell>
          <cell r="CV96">
            <v>2563.6759999999999</v>
          </cell>
          <cell r="CW96">
            <v>2389.6019999999999</v>
          </cell>
          <cell r="CX96">
            <v>2357.645</v>
          </cell>
          <cell r="DA96" t="e">
            <v>#REF!</v>
          </cell>
          <cell r="DB96" t="e">
            <v>#REF!</v>
          </cell>
          <cell r="DC96" t="e">
            <v>#REF!</v>
          </cell>
          <cell r="DD96" t="e">
            <v>#REF!</v>
          </cell>
          <cell r="DE96" t="e">
            <v>#REF!</v>
          </cell>
          <cell r="DF96" t="e">
            <v>#REF!</v>
          </cell>
          <cell r="DG96" t="e">
            <v>#REF!</v>
          </cell>
          <cell r="DH96" t="e">
            <v>#REF!</v>
          </cell>
          <cell r="DI96" t="e">
            <v>#REF!</v>
          </cell>
          <cell r="DJ96" t="e">
            <v>#REF!</v>
          </cell>
          <cell r="DK96" t="e">
            <v>#REF!</v>
          </cell>
          <cell r="DL96" t="e">
            <v>#REF!</v>
          </cell>
        </row>
        <row r="97">
          <cell r="A97">
            <v>80</v>
          </cell>
          <cell r="B97" t="str">
            <v>Loyalty/Trial Script Expense</v>
          </cell>
          <cell r="C97">
            <v>1015.67178</v>
          </cell>
          <cell r="D97">
            <v>1050.2735499999999</v>
          </cell>
          <cell r="E97">
            <v>849.64747</v>
          </cell>
          <cell r="F97">
            <v>946.38076999999998</v>
          </cell>
          <cell r="G97">
            <v>1011.97851</v>
          </cell>
          <cell r="H97">
            <v>911.00882999999999</v>
          </cell>
          <cell r="I97">
            <v>892.65895999999998</v>
          </cell>
          <cell r="J97">
            <v>912.42422999999997</v>
          </cell>
          <cell r="K97">
            <v>1000.16682</v>
          </cell>
          <cell r="L97">
            <v>929.28944999999999</v>
          </cell>
          <cell r="M97">
            <v>860.97056999999995</v>
          </cell>
          <cell r="N97">
            <v>1246.5322000000001</v>
          </cell>
          <cell r="O97">
            <v>11627.003140000001</v>
          </cell>
          <cell r="P97">
            <v>918.67215999999996</v>
          </cell>
          <cell r="Q97">
            <v>-918.67215999999996</v>
          </cell>
          <cell r="R97">
            <v>345.15273000000002</v>
          </cell>
          <cell r="S97">
            <v>982.30778999999995</v>
          </cell>
          <cell r="AB97">
            <v>1327.4605200000001</v>
          </cell>
          <cell r="AG97">
            <v>962.29408999999998</v>
          </cell>
          <cell r="AH97">
            <v>1022.36838</v>
          </cell>
          <cell r="AI97">
            <v>1018.93436</v>
          </cell>
          <cell r="AJ97">
            <v>980.98238000000003</v>
          </cell>
          <cell r="AK97">
            <v>1064.0363600000001</v>
          </cell>
          <cell r="AL97">
            <v>1028.9533799999999</v>
          </cell>
          <cell r="AM97">
            <v>973.00436999999999</v>
          </cell>
          <cell r="AN97">
            <v>1008.40037</v>
          </cell>
          <cell r="AO97">
            <v>8058.9736899999998</v>
          </cell>
          <cell r="AP97">
            <v>918.67215999999996</v>
          </cell>
          <cell r="AQ97">
            <v>-918.67215999999996</v>
          </cell>
          <cell r="AR97">
            <v>345.15273000000002</v>
          </cell>
          <cell r="AS97">
            <v>982.30778999999995</v>
          </cell>
          <cell r="AT97">
            <v>962.29408999999998</v>
          </cell>
          <cell r="AU97">
            <v>1022.36838</v>
          </cell>
          <cell r="AV97">
            <v>1018.93436</v>
          </cell>
          <cell r="AW97">
            <v>980.98238000000003</v>
          </cell>
          <cell r="AX97">
            <v>1064.0363600000001</v>
          </cell>
          <cell r="AY97">
            <v>1028.9533799999999</v>
          </cell>
          <cell r="AZ97">
            <v>973.00436999999999</v>
          </cell>
          <cell r="BA97">
            <v>1008.40037</v>
          </cell>
          <cell r="BB97">
            <v>9386.4342099999994</v>
          </cell>
          <cell r="BC97">
            <v>1063.05602</v>
          </cell>
          <cell r="BD97">
            <v>1001.1430800000001</v>
          </cell>
          <cell r="BE97">
            <v>1058.5130799999999</v>
          </cell>
          <cell r="BF97">
            <v>980.73207000000002</v>
          </cell>
          <cell r="BG97">
            <v>962.29408999999998</v>
          </cell>
          <cell r="BH97">
            <v>1022.36838</v>
          </cell>
          <cell r="BI97">
            <v>1018.93436</v>
          </cell>
          <cell r="BJ97">
            <v>980.98238000000003</v>
          </cell>
          <cell r="BK97">
            <v>1064.0363600000001</v>
          </cell>
          <cell r="BL97">
            <v>1028.9533799999999</v>
          </cell>
          <cell r="BM97">
            <v>973.00436999999999</v>
          </cell>
          <cell r="BN97">
            <v>1008.40037</v>
          </cell>
          <cell r="BO97">
            <v>12162.417939999999</v>
          </cell>
          <cell r="BS97">
            <v>1161.019</v>
          </cell>
          <cell r="BT97">
            <v>1155.7639999999999</v>
          </cell>
          <cell r="BU97">
            <v>1291.229</v>
          </cell>
          <cell r="BV97">
            <v>1234.3209999999999</v>
          </cell>
          <cell r="BW97">
            <v>1158.97</v>
          </cell>
          <cell r="BX97">
            <v>1224.3240000000001</v>
          </cell>
          <cell r="BY97">
            <v>1144.6500000000001</v>
          </cell>
          <cell r="BZ97">
            <v>1193.1400000000001</v>
          </cell>
          <cell r="CA97">
            <v>1267.2190000000001</v>
          </cell>
          <cell r="CB97">
            <v>1192.663</v>
          </cell>
          <cell r="CC97">
            <v>1119.6669999999999</v>
          </cell>
          <cell r="CD97">
            <v>1192.6890000000001</v>
          </cell>
          <cell r="CE97">
            <v>14335.655000000001</v>
          </cell>
          <cell r="CF97">
            <v>1166.94598</v>
          </cell>
          <cell r="CG97" t="e">
            <v>#REF!</v>
          </cell>
          <cell r="CM97">
            <v>1015.67178</v>
          </cell>
          <cell r="CN97">
            <v>1050.2735499999999</v>
          </cell>
          <cell r="CO97">
            <v>849.64747</v>
          </cell>
          <cell r="CP97">
            <v>1203.9807599999999</v>
          </cell>
          <cell r="CQ97">
            <v>1142.6537599999999</v>
          </cell>
          <cell r="CR97">
            <v>1124.73576</v>
          </cell>
          <cell r="CS97">
            <v>1144.0687600000001</v>
          </cell>
          <cell r="CT97">
            <v>1074.9949999999999</v>
          </cell>
          <cell r="CU97">
            <v>1176.8207600000001</v>
          </cell>
          <cell r="CV97">
            <v>1152.8957600000001</v>
          </cell>
          <cell r="CW97">
            <v>1083.9357600000001</v>
          </cell>
          <cell r="CX97">
            <v>1113.90076</v>
          </cell>
          <cell r="DA97" t="e">
            <v>#REF!</v>
          </cell>
          <cell r="DB97" t="e">
            <v>#REF!</v>
          </cell>
          <cell r="DC97" t="e">
            <v>#REF!</v>
          </cell>
          <cell r="DD97" t="e">
            <v>#REF!</v>
          </cell>
          <cell r="DE97" t="e">
            <v>#REF!</v>
          </cell>
          <cell r="DF97" t="e">
            <v>#REF!</v>
          </cell>
          <cell r="DG97" t="e">
            <v>#REF!</v>
          </cell>
          <cell r="DH97" t="e">
            <v>#REF!</v>
          </cell>
          <cell r="DI97" t="e">
            <v>#REF!</v>
          </cell>
          <cell r="DJ97" t="e">
            <v>#REF!</v>
          </cell>
          <cell r="DK97" t="e">
            <v>#REF!</v>
          </cell>
          <cell r="DL97" t="e">
            <v>#REF!</v>
          </cell>
        </row>
        <row r="98">
          <cell r="A98">
            <v>81</v>
          </cell>
          <cell r="B98" t="str">
            <v>SRC Expenses</v>
          </cell>
          <cell r="C98">
            <v>541.62202000000002</v>
          </cell>
          <cell r="D98">
            <v>464.93331999999998</v>
          </cell>
          <cell r="E98">
            <v>478.52834999999999</v>
          </cell>
          <cell r="F98">
            <v>464.81106999999997</v>
          </cell>
          <cell r="G98">
            <v>517.59235999999999</v>
          </cell>
          <cell r="H98">
            <v>452.25112000000001</v>
          </cell>
          <cell r="I98">
            <v>484.48160999999999</v>
          </cell>
          <cell r="J98">
            <v>518.62134000000003</v>
          </cell>
          <cell r="K98">
            <v>490.71314000000001</v>
          </cell>
          <cell r="L98">
            <v>516.03193999999996</v>
          </cell>
          <cell r="M98">
            <v>478.68948</v>
          </cell>
          <cell r="N98">
            <v>615.34771000000001</v>
          </cell>
          <cell r="O98">
            <v>6023.6234599999998</v>
          </cell>
          <cell r="P98">
            <v>440.92057999999997</v>
          </cell>
          <cell r="Q98">
            <v>441.91797000000003</v>
          </cell>
          <cell r="R98">
            <v>425.44761999999997</v>
          </cell>
          <cell r="S98">
            <v>472.77452</v>
          </cell>
          <cell r="AB98">
            <v>1781.06069</v>
          </cell>
          <cell r="AG98">
            <v>512.69908999999996</v>
          </cell>
          <cell r="AH98">
            <v>505.81824</v>
          </cell>
          <cell r="AI98">
            <v>521.59022000000004</v>
          </cell>
          <cell r="AJ98">
            <v>505.23232999999999</v>
          </cell>
          <cell r="AK98">
            <v>513.79530999999997</v>
          </cell>
          <cell r="AL98">
            <v>528.971</v>
          </cell>
          <cell r="AM98">
            <v>502.29149999999998</v>
          </cell>
          <cell r="AN98">
            <v>508.23403000000002</v>
          </cell>
          <cell r="AO98">
            <v>4098.6317200000003</v>
          </cell>
          <cell r="AP98">
            <v>440.92057999999997</v>
          </cell>
          <cell r="AQ98">
            <v>441.91797000000003</v>
          </cell>
          <cell r="AR98">
            <v>425.44761999999997</v>
          </cell>
          <cell r="AS98">
            <v>472.77452</v>
          </cell>
          <cell r="AT98">
            <v>512.69908999999996</v>
          </cell>
          <cell r="AU98">
            <v>505.81824</v>
          </cell>
          <cell r="AV98">
            <v>521.59022000000004</v>
          </cell>
          <cell r="AW98">
            <v>505.23232999999999</v>
          </cell>
          <cell r="AX98">
            <v>513.79530999999997</v>
          </cell>
          <cell r="AY98">
            <v>528.971</v>
          </cell>
          <cell r="AZ98">
            <v>502.29149999999998</v>
          </cell>
          <cell r="BA98">
            <v>508.23403000000002</v>
          </cell>
          <cell r="BB98">
            <v>5879.6924099999997</v>
          </cell>
          <cell r="BC98">
            <v>508.51728000000003</v>
          </cell>
          <cell r="BD98">
            <v>515.56233999999995</v>
          </cell>
          <cell r="BE98">
            <v>498.17779999999999</v>
          </cell>
          <cell r="BF98">
            <v>521.06160999999997</v>
          </cell>
          <cell r="BG98">
            <v>512.69908999999996</v>
          </cell>
          <cell r="BH98">
            <v>505.81824</v>
          </cell>
          <cell r="BI98">
            <v>521.59022000000004</v>
          </cell>
          <cell r="BJ98">
            <v>505.23232999999999</v>
          </cell>
          <cell r="BK98">
            <v>513.79530999999997</v>
          </cell>
          <cell r="BL98">
            <v>528.971</v>
          </cell>
          <cell r="BM98">
            <v>502.29149999999998</v>
          </cell>
          <cell r="BN98">
            <v>508.23403000000002</v>
          </cell>
          <cell r="BO98">
            <v>6141.95075</v>
          </cell>
          <cell r="BS98">
            <v>497.88567</v>
          </cell>
          <cell r="BT98">
            <v>489.22895</v>
          </cell>
          <cell r="BU98">
            <v>510.46780000000001</v>
          </cell>
          <cell r="BV98">
            <v>501.21955000000003</v>
          </cell>
          <cell r="BW98">
            <v>527.42745000000002</v>
          </cell>
          <cell r="BX98">
            <v>506.92827999999997</v>
          </cell>
          <cell r="BY98">
            <v>502.00006999999999</v>
          </cell>
          <cell r="BZ98">
            <v>509.42696000000001</v>
          </cell>
          <cell r="CA98">
            <v>509.37731000000002</v>
          </cell>
          <cell r="CB98">
            <v>529.06827999999996</v>
          </cell>
          <cell r="CC98">
            <v>504.64109999999999</v>
          </cell>
          <cell r="CD98">
            <v>511.13258999999999</v>
          </cell>
          <cell r="CE98">
            <v>6098.8040099999998</v>
          </cell>
          <cell r="CF98">
            <v>506.41973999999999</v>
          </cell>
          <cell r="CG98" t="e">
            <v>#REF!</v>
          </cell>
          <cell r="CM98">
            <v>541.62202000000002</v>
          </cell>
          <cell r="CN98">
            <v>464.93331999999998</v>
          </cell>
          <cell r="CO98">
            <v>478.52834999999999</v>
          </cell>
          <cell r="CP98">
            <v>519.57685000000004</v>
          </cell>
          <cell r="CQ98">
            <v>528.55376000000001</v>
          </cell>
          <cell r="CR98">
            <v>503.84545000000003</v>
          </cell>
          <cell r="CS98">
            <v>528.31368999999995</v>
          </cell>
          <cell r="CT98">
            <v>519.90328999999997</v>
          </cell>
          <cell r="CU98">
            <v>509.52244000000002</v>
          </cell>
          <cell r="CV98">
            <v>533.02175</v>
          </cell>
          <cell r="CW98">
            <v>505.93982999999997</v>
          </cell>
          <cell r="CX98">
            <v>514.57090000000005</v>
          </cell>
          <cell r="DA98" t="e">
            <v>#REF!</v>
          </cell>
          <cell r="DB98" t="e">
            <v>#REF!</v>
          </cell>
          <cell r="DC98" t="e">
            <v>#REF!</v>
          </cell>
          <cell r="DD98" t="e">
            <v>#REF!</v>
          </cell>
          <cell r="DE98" t="e">
            <v>#REF!</v>
          </cell>
          <cell r="DF98" t="e">
            <v>#REF!</v>
          </cell>
          <cell r="DG98" t="e">
            <v>#REF!</v>
          </cell>
          <cell r="DH98" t="e">
            <v>#REF!</v>
          </cell>
          <cell r="DI98" t="e">
            <v>#REF!</v>
          </cell>
          <cell r="DJ98" t="e">
            <v>#REF!</v>
          </cell>
          <cell r="DK98" t="e">
            <v>#REF!</v>
          </cell>
          <cell r="DL98" t="e">
            <v>#REF!</v>
          </cell>
        </row>
        <row r="99">
          <cell r="A99">
            <v>82</v>
          </cell>
          <cell r="B99" t="str">
            <v>North Star Revenue</v>
          </cell>
          <cell r="C99">
            <v>19653.326130000001</v>
          </cell>
          <cell r="D99">
            <v>20281.595870000001</v>
          </cell>
          <cell r="E99">
            <v>19033.783609999999</v>
          </cell>
          <cell r="F99">
            <v>19338.016449999999</v>
          </cell>
          <cell r="G99">
            <v>22451.762940000001</v>
          </cell>
          <cell r="H99">
            <v>19575.574619999999</v>
          </cell>
          <cell r="I99">
            <v>23294.456249999999</v>
          </cell>
          <cell r="J99">
            <v>24139.62659</v>
          </cell>
          <cell r="K99">
            <v>24612.52635</v>
          </cell>
          <cell r="L99">
            <v>27106.030419999999</v>
          </cell>
          <cell r="M99">
            <v>23646.467130000001</v>
          </cell>
          <cell r="N99">
            <v>26370.69297</v>
          </cell>
          <cell r="O99">
            <v>269503.85933000001</v>
          </cell>
          <cell r="P99">
            <v>24749.090049999999</v>
          </cell>
          <cell r="Q99">
            <v>23969.721710000002</v>
          </cell>
          <cell r="R99">
            <v>20129.291260000002</v>
          </cell>
          <cell r="S99">
            <v>22032.302599999999</v>
          </cell>
          <cell r="AB99">
            <v>90880.405620000005</v>
          </cell>
          <cell r="AG99">
            <v>34852.853999999999</v>
          </cell>
          <cell r="AH99">
            <v>18249.892</v>
          </cell>
          <cell r="AI99">
            <v>33562.608</v>
          </cell>
          <cell r="AJ99">
            <v>23907.004000000001</v>
          </cell>
          <cell r="AK99">
            <v>38370.455000000002</v>
          </cell>
          <cell r="AL99">
            <v>31763.812000000002</v>
          </cell>
          <cell r="AM99">
            <v>35506.235000000001</v>
          </cell>
          <cell r="AN99">
            <v>1945.8019999999999</v>
          </cell>
          <cell r="AO99">
            <v>218158.66200000001</v>
          </cell>
          <cell r="AP99">
            <v>24749.090049999999</v>
          </cell>
          <cell r="AQ99">
            <v>23969.721710000002</v>
          </cell>
          <cell r="AR99">
            <v>20129.291260000002</v>
          </cell>
          <cell r="AS99">
            <v>22032.302599999999</v>
          </cell>
          <cell r="AT99">
            <v>34852.853999999999</v>
          </cell>
          <cell r="AU99">
            <v>18249.892</v>
          </cell>
          <cell r="AV99">
            <v>33562.608</v>
          </cell>
          <cell r="AW99">
            <v>23907.004000000001</v>
          </cell>
          <cell r="AX99">
            <v>38370.455000000002</v>
          </cell>
          <cell r="AY99">
            <v>31763.812000000002</v>
          </cell>
          <cell r="AZ99">
            <v>35506.235000000001</v>
          </cell>
          <cell r="BA99">
            <v>1945.8019999999999</v>
          </cell>
          <cell r="BB99">
            <v>309039.06761999999</v>
          </cell>
          <cell r="BC99">
            <v>24652.495999999999</v>
          </cell>
          <cell r="BD99">
            <v>24741.136999999999</v>
          </cell>
          <cell r="BE99">
            <v>22199.654999999999</v>
          </cell>
          <cell r="BF99">
            <v>25123.252</v>
          </cell>
          <cell r="BG99">
            <v>25417.994999999999</v>
          </cell>
          <cell r="BH99">
            <v>24353.306</v>
          </cell>
          <cell r="BI99">
            <v>27548.084999999999</v>
          </cell>
          <cell r="BJ99">
            <v>28410.454000000002</v>
          </cell>
          <cell r="BK99">
            <v>29514.128000000001</v>
          </cell>
          <cell r="BL99">
            <v>31687.385999999999</v>
          </cell>
          <cell r="BM99">
            <v>30461.67</v>
          </cell>
          <cell r="BN99">
            <v>31268.373</v>
          </cell>
          <cell r="BO99">
            <v>325377.93699999998</v>
          </cell>
          <cell r="BS99">
            <v>22499.3</v>
          </cell>
          <cell r="BT99">
            <v>22245.928</v>
          </cell>
          <cell r="BU99">
            <v>22344.184000000001</v>
          </cell>
          <cell r="BV99">
            <v>21675.123</v>
          </cell>
          <cell r="BW99">
            <v>21913.448</v>
          </cell>
          <cell r="BX99">
            <v>25367.952000000001</v>
          </cell>
          <cell r="BY99">
            <v>27314.31</v>
          </cell>
          <cell r="BZ99">
            <v>27679.23</v>
          </cell>
          <cell r="CA99">
            <v>29039.705999999998</v>
          </cell>
          <cell r="CB99">
            <v>35674.017</v>
          </cell>
          <cell r="CC99">
            <v>38058.637999999999</v>
          </cell>
          <cell r="CD99">
            <v>38153.099000000002</v>
          </cell>
          <cell r="CE99">
            <v>331964.935</v>
          </cell>
          <cell r="CF99">
            <v>20834.945210000002</v>
          </cell>
          <cell r="CG99" t="e">
            <v>#REF!</v>
          </cell>
          <cell r="CM99">
            <v>19653.326130000001</v>
          </cell>
          <cell r="CN99">
            <v>20281.595870000001</v>
          </cell>
          <cell r="CO99">
            <v>19033.783609999999</v>
          </cell>
          <cell r="CP99">
            <v>20494.303</v>
          </cell>
          <cell r="CQ99">
            <v>23212.243999999999</v>
          </cell>
          <cell r="CR99">
            <v>20005.405999999999</v>
          </cell>
          <cell r="CS99">
            <v>28029.881000000001</v>
          </cell>
          <cell r="CT99">
            <v>26333.976999999999</v>
          </cell>
          <cell r="CU99">
            <v>26589.712</v>
          </cell>
          <cell r="CV99">
            <v>29546.115000000002</v>
          </cell>
          <cell r="CW99">
            <v>29628.142</v>
          </cell>
          <cell r="CX99">
            <v>31179.387999999999</v>
          </cell>
          <cell r="DA99" t="e">
            <v>#REF!</v>
          </cell>
          <cell r="DB99" t="e">
            <v>#REF!</v>
          </cell>
          <cell r="DC99" t="e">
            <v>#REF!</v>
          </cell>
          <cell r="DD99" t="e">
            <v>#REF!</v>
          </cell>
          <cell r="DE99" t="e">
            <v>#REF!</v>
          </cell>
          <cell r="DF99" t="e">
            <v>#REF!</v>
          </cell>
          <cell r="DG99" t="e">
            <v>#REF!</v>
          </cell>
          <cell r="DH99" t="e">
            <v>#REF!</v>
          </cell>
          <cell r="DI99" t="e">
            <v>#REF!</v>
          </cell>
          <cell r="DJ99" t="e">
            <v>#REF!</v>
          </cell>
          <cell r="DK99" t="e">
            <v>#REF!</v>
          </cell>
          <cell r="DL99" t="e">
            <v>#REF!</v>
          </cell>
        </row>
        <row r="100">
          <cell r="A100">
            <v>83</v>
          </cell>
          <cell r="B100" t="str">
            <v>North Star Gross Profit</v>
          </cell>
          <cell r="C100">
            <v>8499.4462000000003</v>
          </cell>
          <cell r="D100">
            <v>9718.8107899999995</v>
          </cell>
          <cell r="E100">
            <v>8824.1547699999992</v>
          </cell>
          <cell r="F100">
            <v>9085.2777399999995</v>
          </cell>
          <cell r="G100">
            <v>11093.50719</v>
          </cell>
          <cell r="H100">
            <v>9490.1858900000007</v>
          </cell>
          <cell r="I100">
            <v>542.01009999999997</v>
          </cell>
          <cell r="J100">
            <v>10646.77145</v>
          </cell>
          <cell r="K100">
            <v>9263.3444400000008</v>
          </cell>
          <cell r="L100">
            <v>11533.077149999999</v>
          </cell>
          <cell r="M100">
            <v>9931.5950499999999</v>
          </cell>
          <cell r="N100">
            <v>-4958.7434499999999</v>
          </cell>
          <cell r="O100">
            <v>93669.437319999997</v>
          </cell>
          <cell r="P100">
            <v>11170.97752</v>
          </cell>
          <cell r="Q100">
            <v>6617.1054400000003</v>
          </cell>
          <cell r="R100">
            <v>3262.21985</v>
          </cell>
          <cell r="S100">
            <v>9671.0367700000006</v>
          </cell>
          <cell r="AB100">
            <v>30721.33958</v>
          </cell>
          <cell r="AG100">
            <v>18493.103999999999</v>
          </cell>
          <cell r="AH100">
            <v>6282.9089999999997</v>
          </cell>
          <cell r="AI100">
            <v>15766.602000000001</v>
          </cell>
          <cell r="AJ100">
            <v>7371.92</v>
          </cell>
          <cell r="AK100">
            <v>18939.983</v>
          </cell>
          <cell r="AL100">
            <v>12773.715</v>
          </cell>
          <cell r="AM100">
            <v>16211.182000000001</v>
          </cell>
          <cell r="AN100">
            <v>-7120.4470000000001</v>
          </cell>
          <cell r="AO100">
            <v>88718.967999999993</v>
          </cell>
          <cell r="AP100">
            <v>11170.97752</v>
          </cell>
          <cell r="AQ100">
            <v>6617.1054400000003</v>
          </cell>
          <cell r="AR100">
            <v>3262.21985</v>
          </cell>
          <cell r="AS100">
            <v>9671.0367700000006</v>
          </cell>
          <cell r="AT100">
            <v>18493.103999999999</v>
          </cell>
          <cell r="AU100">
            <v>6282.9089999999997</v>
          </cell>
          <cell r="AV100">
            <v>15766.602000000001</v>
          </cell>
          <cell r="AW100">
            <v>7371.92</v>
          </cell>
          <cell r="AX100">
            <v>18939.983</v>
          </cell>
          <cell r="AY100">
            <v>12773.715</v>
          </cell>
          <cell r="AZ100">
            <v>16211.182000000001</v>
          </cell>
          <cell r="BA100">
            <v>-7120.4470000000001</v>
          </cell>
          <cell r="BB100">
            <v>119440.30757999999</v>
          </cell>
          <cell r="BC100">
            <v>9173.7610000000004</v>
          </cell>
          <cell r="BD100">
            <v>9147.1589999999997</v>
          </cell>
          <cell r="BE100">
            <v>8935.2530000000006</v>
          </cell>
          <cell r="BF100">
            <v>9852.2970000000005</v>
          </cell>
          <cell r="BG100">
            <v>10018.405000000001</v>
          </cell>
          <cell r="BH100">
            <v>9510.4650000000001</v>
          </cell>
          <cell r="BI100">
            <v>11014.109</v>
          </cell>
          <cell r="BJ100">
            <v>10787.215</v>
          </cell>
          <cell r="BK100">
            <v>11287.915000000001</v>
          </cell>
          <cell r="BL100">
            <v>12264.584000000001</v>
          </cell>
          <cell r="BM100">
            <v>11896.574000000001</v>
          </cell>
          <cell r="BN100">
            <v>12265.255999999999</v>
          </cell>
          <cell r="BO100">
            <v>126152.993</v>
          </cell>
          <cell r="BS100">
            <v>6476.5140000000001</v>
          </cell>
          <cell r="BT100">
            <v>6353.482</v>
          </cell>
          <cell r="BU100">
            <v>6284.1890000000003</v>
          </cell>
          <cell r="BV100">
            <v>6016.17</v>
          </cell>
          <cell r="BW100">
            <v>6111.6409999999996</v>
          </cell>
          <cell r="BX100">
            <v>7617.2820000000002</v>
          </cell>
          <cell r="BY100">
            <v>8212.1939999999995</v>
          </cell>
          <cell r="BZ100">
            <v>8283.2000000000007</v>
          </cell>
          <cell r="CA100">
            <v>8702.8979999999992</v>
          </cell>
          <cell r="CB100">
            <v>10518.642</v>
          </cell>
          <cell r="CC100">
            <v>11452.288</v>
          </cell>
          <cell r="CD100">
            <v>11490.128000000001</v>
          </cell>
          <cell r="CE100">
            <v>97518.627999999997</v>
          </cell>
          <cell r="CF100">
            <v>14091.365229999999</v>
          </cell>
          <cell r="CG100" t="e">
            <v>#REF!</v>
          </cell>
          <cell r="CM100">
            <v>8499.4462000000003</v>
          </cell>
          <cell r="CN100">
            <v>9718.8107899999995</v>
          </cell>
          <cell r="CO100">
            <v>8824.1547699999992</v>
          </cell>
          <cell r="CP100">
            <v>8329.0480000000007</v>
          </cell>
          <cell r="CQ100">
            <v>9375.1550000000007</v>
          </cell>
          <cell r="CR100">
            <v>8063.2780000000002</v>
          </cell>
          <cell r="CS100">
            <v>11562.941999999999</v>
          </cell>
          <cell r="CT100">
            <v>10780.800999999999</v>
          </cell>
          <cell r="CU100">
            <v>10764.249</v>
          </cell>
          <cell r="CV100">
            <v>11770.245999999999</v>
          </cell>
          <cell r="CW100">
            <v>11609.155000000001</v>
          </cell>
          <cell r="CX100">
            <v>12148.784</v>
          </cell>
          <cell r="DA100" t="e">
            <v>#REF!</v>
          </cell>
          <cell r="DB100" t="e">
            <v>#REF!</v>
          </cell>
          <cell r="DC100" t="e">
            <v>#REF!</v>
          </cell>
          <cell r="DD100" t="e">
            <v>#REF!</v>
          </cell>
          <cell r="DE100" t="e">
            <v>#REF!</v>
          </cell>
          <cell r="DF100" t="e">
            <v>#REF!</v>
          </cell>
          <cell r="DG100" t="e">
            <v>#REF!</v>
          </cell>
          <cell r="DH100" t="e">
            <v>#REF!</v>
          </cell>
          <cell r="DI100" t="e">
            <v>#REF!</v>
          </cell>
          <cell r="DJ100" t="e">
            <v>#REF!</v>
          </cell>
          <cell r="DK100" t="e">
            <v>#REF!</v>
          </cell>
          <cell r="DL100" t="e">
            <v>#REF!</v>
          </cell>
        </row>
        <row r="101">
          <cell r="A101">
            <v>84</v>
          </cell>
          <cell r="B101" t="str">
            <v>NorthStar Expenses</v>
          </cell>
          <cell r="C101">
            <v>1044.4713400000001</v>
          </cell>
          <cell r="D101">
            <v>1015.53657</v>
          </cell>
          <cell r="E101">
            <v>1362.1337599999999</v>
          </cell>
          <cell r="F101">
            <v>1223.43957</v>
          </cell>
          <cell r="G101">
            <v>1324.32917</v>
          </cell>
          <cell r="H101">
            <v>1491.03367</v>
          </cell>
          <cell r="I101">
            <v>1215.67346</v>
          </cell>
          <cell r="J101">
            <v>3686.0512199999998</v>
          </cell>
          <cell r="K101">
            <v>1402.65336</v>
          </cell>
          <cell r="L101">
            <v>1609.5011099999999</v>
          </cell>
          <cell r="M101">
            <v>1012.56444</v>
          </cell>
          <cell r="N101">
            <v>1070.2601099999999</v>
          </cell>
          <cell r="O101">
            <v>17457.647779999999</v>
          </cell>
          <cell r="P101">
            <v>1320.52774</v>
          </cell>
          <cell r="Q101">
            <v>2256.7107900000001</v>
          </cell>
          <cell r="R101">
            <v>1009.38256</v>
          </cell>
          <cell r="S101">
            <v>1310.03667</v>
          </cell>
          <cell r="AB101">
            <v>5896.6577600000001</v>
          </cell>
          <cell r="AG101">
            <v>1410.1536799999999</v>
          </cell>
          <cell r="AH101">
            <v>1500.8434999999999</v>
          </cell>
          <cell r="AI101">
            <v>1524.47261</v>
          </cell>
          <cell r="AJ101">
            <v>1346.96912</v>
          </cell>
          <cell r="AK101">
            <v>1475.9237700000001</v>
          </cell>
          <cell r="AL101">
            <v>1422.40266</v>
          </cell>
          <cell r="AM101">
            <v>1198.92453</v>
          </cell>
          <cell r="AN101">
            <v>1402.46028</v>
          </cell>
          <cell r="AO101">
            <v>11282.150149999999</v>
          </cell>
          <cell r="AP101">
            <v>1320.52774</v>
          </cell>
          <cell r="AQ101">
            <v>2256.7107900000001</v>
          </cell>
          <cell r="AR101">
            <v>1009.38256</v>
          </cell>
          <cell r="AS101">
            <v>1310.03667</v>
          </cell>
          <cell r="AT101">
            <v>1410.1536799999999</v>
          </cell>
          <cell r="AU101">
            <v>1500.8434999999999</v>
          </cell>
          <cell r="AV101">
            <v>1524.47261</v>
          </cell>
          <cell r="AW101">
            <v>1346.96912</v>
          </cell>
          <cell r="AX101">
            <v>1475.9237700000001</v>
          </cell>
          <cell r="AY101">
            <v>1422.40266</v>
          </cell>
          <cell r="AZ101">
            <v>1198.92453</v>
          </cell>
          <cell r="BA101">
            <v>1402.46028</v>
          </cell>
          <cell r="BB101">
            <v>17178.80791</v>
          </cell>
          <cell r="BC101">
            <v>1617.9576500000001</v>
          </cell>
          <cell r="BD101">
            <v>1553.2890400000001</v>
          </cell>
          <cell r="BE101">
            <v>1597.1349600000001</v>
          </cell>
          <cell r="BF101">
            <v>1600.1122800000001</v>
          </cell>
          <cell r="BG101">
            <v>1413.2182399999999</v>
          </cell>
          <cell r="BH101">
            <v>1541.9003399999999</v>
          </cell>
          <cell r="BI101">
            <v>1627.78144</v>
          </cell>
          <cell r="BJ101">
            <v>1408.1043500000001</v>
          </cell>
          <cell r="BK101">
            <v>1582.80178</v>
          </cell>
          <cell r="BL101">
            <v>1595.9427499999999</v>
          </cell>
          <cell r="BM101">
            <v>1338.46533</v>
          </cell>
          <cell r="BN101">
            <v>1530.3145300000001</v>
          </cell>
          <cell r="BO101">
            <v>18407.022690000002</v>
          </cell>
          <cell r="BS101">
            <v>999.34936000000005</v>
          </cell>
          <cell r="BT101">
            <v>997.55543999999998</v>
          </cell>
          <cell r="BU101">
            <v>1619.7599399999999</v>
          </cell>
          <cell r="BV101">
            <v>1109.08278</v>
          </cell>
          <cell r="BW101">
            <v>1047.8333</v>
          </cell>
          <cell r="BX101">
            <v>1685.44643</v>
          </cell>
          <cell r="BY101">
            <v>1050.2190399999999</v>
          </cell>
          <cell r="BZ101">
            <v>1120.71163</v>
          </cell>
          <cell r="CA101">
            <v>1636.9006199999999</v>
          </cell>
          <cell r="CB101">
            <v>1085.5270399999999</v>
          </cell>
          <cell r="CC101">
            <v>1037.6849099999999</v>
          </cell>
          <cell r="CD101">
            <v>1618.07743</v>
          </cell>
          <cell r="CE101">
            <v>15008.147919999999</v>
          </cell>
          <cell r="CF101">
            <v>798.32096000000001</v>
          </cell>
          <cell r="CG101" t="e">
            <v>#REF!</v>
          </cell>
          <cell r="CM101">
            <v>1044.4713400000001</v>
          </cell>
          <cell r="CN101">
            <v>1015.53657</v>
          </cell>
          <cell r="CO101">
            <v>1362.1337599999999</v>
          </cell>
          <cell r="CP101">
            <v>1404.01756</v>
          </cell>
          <cell r="CQ101">
            <v>1408.49881</v>
          </cell>
          <cell r="CR101">
            <v>1537.9304199999999</v>
          </cell>
          <cell r="CS101">
            <v>1503.9632099999999</v>
          </cell>
          <cell r="CT101">
            <v>1459.73846</v>
          </cell>
          <cell r="CU101">
            <v>1375.0176899999999</v>
          </cell>
          <cell r="CV101">
            <v>1431.979</v>
          </cell>
          <cell r="CW101">
            <v>1350.68127</v>
          </cell>
          <cell r="CX101">
            <v>1345.41634</v>
          </cell>
          <cell r="DA101" t="e">
            <v>#REF!</v>
          </cell>
          <cell r="DB101" t="e">
            <v>#REF!</v>
          </cell>
          <cell r="DC101" t="e">
            <v>#REF!</v>
          </cell>
          <cell r="DD101" t="e">
            <v>#REF!</v>
          </cell>
          <cell r="DE101" t="e">
            <v>#REF!</v>
          </cell>
          <cell r="DF101" t="e">
            <v>#REF!</v>
          </cell>
          <cell r="DG101" t="e">
            <v>#REF!</v>
          </cell>
          <cell r="DH101" t="e">
            <v>#REF!</v>
          </cell>
          <cell r="DI101" t="e">
            <v>#REF!</v>
          </cell>
          <cell r="DJ101" t="e">
            <v>#REF!</v>
          </cell>
          <cell r="DK101" t="e">
            <v>#REF!</v>
          </cell>
          <cell r="DL101" t="e">
            <v>#REF!</v>
          </cell>
        </row>
        <row r="102">
          <cell r="A102">
            <v>85</v>
          </cell>
          <cell r="B102" t="str">
            <v>RxO Revenue</v>
          </cell>
          <cell r="C102">
            <v>271.02163999999999</v>
          </cell>
          <cell r="D102">
            <v>121.91</v>
          </cell>
          <cell r="E102">
            <v>316.24428999999998</v>
          </cell>
          <cell r="F102">
            <v>268.15749</v>
          </cell>
          <cell r="G102">
            <v>284.14006999999998</v>
          </cell>
          <cell r="H102">
            <v>429.66314999999997</v>
          </cell>
          <cell r="I102">
            <v>494.29730999999998</v>
          </cell>
          <cell r="J102">
            <v>309.59305000000001</v>
          </cell>
          <cell r="K102">
            <v>342.21875</v>
          </cell>
          <cell r="L102">
            <v>352.91131999999999</v>
          </cell>
          <cell r="M102">
            <v>188.34730999999999</v>
          </cell>
          <cell r="N102">
            <v>653.54944</v>
          </cell>
          <cell r="O102">
            <v>4032.0538200000001</v>
          </cell>
          <cell r="P102">
            <v>368.89956999999998</v>
          </cell>
          <cell r="Q102">
            <v>555.50077999999996</v>
          </cell>
          <cell r="R102">
            <v>613.59085000000005</v>
          </cell>
          <cell r="S102">
            <v>471.45087000000001</v>
          </cell>
          <cell r="AB102">
            <v>2009.4420700000001</v>
          </cell>
          <cell r="AG102">
            <v>814.03499999999997</v>
          </cell>
          <cell r="AH102">
            <v>433.07</v>
          </cell>
          <cell r="AI102">
            <v>455.053</v>
          </cell>
          <cell r="AJ102">
            <v>496.14600000000002</v>
          </cell>
          <cell r="AK102">
            <v>536.21600000000001</v>
          </cell>
          <cell r="AL102">
            <v>482.75799999999998</v>
          </cell>
          <cell r="AM102">
            <v>533.00099999999998</v>
          </cell>
          <cell r="AN102">
            <v>567.524</v>
          </cell>
          <cell r="AO102">
            <v>4317.8029999999999</v>
          </cell>
          <cell r="AP102">
            <v>368.89956999999998</v>
          </cell>
          <cell r="AQ102">
            <v>555.50077999999996</v>
          </cell>
          <cell r="AR102">
            <v>613.59085000000005</v>
          </cell>
          <cell r="AS102">
            <v>471.45087000000001</v>
          </cell>
          <cell r="AT102">
            <v>814.03499999999997</v>
          </cell>
          <cell r="AU102">
            <v>433.07</v>
          </cell>
          <cell r="AV102">
            <v>455.053</v>
          </cell>
          <cell r="AW102">
            <v>496.14600000000002</v>
          </cell>
          <cell r="AX102">
            <v>536.21600000000001</v>
          </cell>
          <cell r="AY102">
            <v>482.75799999999998</v>
          </cell>
          <cell r="AZ102">
            <v>533.00099999999998</v>
          </cell>
          <cell r="BA102">
            <v>567.524</v>
          </cell>
          <cell r="BB102">
            <v>6327.2450699999999</v>
          </cell>
          <cell r="BC102">
            <v>469.36700000000002</v>
          </cell>
          <cell r="BD102">
            <v>472.54</v>
          </cell>
          <cell r="BE102">
            <v>480.91199999999998</v>
          </cell>
          <cell r="BF102">
            <v>494.28500000000003</v>
          </cell>
          <cell r="BG102">
            <v>507.65800000000002</v>
          </cell>
          <cell r="BH102">
            <v>519.95100000000002</v>
          </cell>
          <cell r="BI102">
            <v>532.24300000000005</v>
          </cell>
          <cell r="BJ102">
            <v>534.33600000000001</v>
          </cell>
          <cell r="BK102">
            <v>536.42899999999997</v>
          </cell>
          <cell r="BL102">
            <v>537.88499999999999</v>
          </cell>
          <cell r="BM102">
            <v>539.34199999999998</v>
          </cell>
          <cell r="BN102">
            <v>539.34100000000001</v>
          </cell>
          <cell r="BO102">
            <v>6164.2889999999998</v>
          </cell>
          <cell r="BS102">
            <v>195.70400000000001</v>
          </cell>
          <cell r="BT102">
            <v>195.70400000000001</v>
          </cell>
          <cell r="BU102">
            <v>198.42599999999999</v>
          </cell>
          <cell r="BV102">
            <v>208.30500000000001</v>
          </cell>
          <cell r="BW102">
            <v>218.77</v>
          </cell>
          <cell r="BX102">
            <v>211.79300000000001</v>
          </cell>
          <cell r="BY102">
            <v>237.97300000000001</v>
          </cell>
          <cell r="BZ102">
            <v>242.97300000000001</v>
          </cell>
          <cell r="CA102">
            <v>247.97300000000001</v>
          </cell>
          <cell r="CB102">
            <v>253.42599999999999</v>
          </cell>
          <cell r="CC102">
            <v>260.24900000000002</v>
          </cell>
          <cell r="CD102">
            <v>268.42599999999999</v>
          </cell>
          <cell r="CE102">
            <v>2739.7220000000002</v>
          </cell>
          <cell r="CF102">
            <v>183.08826999999999</v>
          </cell>
          <cell r="CG102" t="e">
            <v>#REF!</v>
          </cell>
          <cell r="CM102">
            <v>271.02163999999999</v>
          </cell>
          <cell r="CN102">
            <v>121.91</v>
          </cell>
          <cell r="CO102">
            <v>316.24428999999998</v>
          </cell>
          <cell r="CP102">
            <v>220.98699999999999</v>
          </cell>
          <cell r="CQ102">
            <v>251.73</v>
          </cell>
          <cell r="CR102">
            <v>256.73</v>
          </cell>
          <cell r="CS102">
            <v>298.255</v>
          </cell>
          <cell r="CT102">
            <v>598.255</v>
          </cell>
          <cell r="CU102">
            <v>308.88</v>
          </cell>
          <cell r="CV102">
            <v>335.54700000000003</v>
          </cell>
          <cell r="CW102">
            <v>355.99700000000001</v>
          </cell>
          <cell r="CX102">
            <v>505.61799999999999</v>
          </cell>
          <cell r="DA102" t="e">
            <v>#REF!</v>
          </cell>
          <cell r="DB102" t="e">
            <v>#REF!</v>
          </cell>
          <cell r="DC102" t="e">
            <v>#REF!</v>
          </cell>
          <cell r="DD102" t="e">
            <v>#REF!</v>
          </cell>
          <cell r="DE102" t="e">
            <v>#REF!</v>
          </cell>
          <cell r="DF102" t="e">
            <v>#REF!</v>
          </cell>
          <cell r="DG102" t="e">
            <v>#REF!</v>
          </cell>
          <cell r="DH102" t="e">
            <v>#REF!</v>
          </cell>
          <cell r="DI102" t="e">
            <v>#REF!</v>
          </cell>
          <cell r="DJ102" t="e">
            <v>#REF!</v>
          </cell>
          <cell r="DK102" t="e">
            <v>#REF!</v>
          </cell>
          <cell r="DL102" t="e">
            <v>#REF!</v>
          </cell>
        </row>
        <row r="103">
          <cell r="A103">
            <v>86</v>
          </cell>
          <cell r="B103" t="str">
            <v>RxO Gross Profit</v>
          </cell>
          <cell r="C103">
            <v>271.02163999999999</v>
          </cell>
          <cell r="D103">
            <v>121.91</v>
          </cell>
          <cell r="E103">
            <v>316.24428999999998</v>
          </cell>
          <cell r="F103">
            <v>268.15749</v>
          </cell>
          <cell r="G103">
            <v>284.14006999999998</v>
          </cell>
          <cell r="H103">
            <v>429.66314999999997</v>
          </cell>
          <cell r="I103">
            <v>494.29730999999998</v>
          </cell>
          <cell r="J103">
            <v>309.59305000000001</v>
          </cell>
          <cell r="K103">
            <v>342.21875</v>
          </cell>
          <cell r="L103">
            <v>352.91131999999999</v>
          </cell>
          <cell r="M103">
            <v>188.34730999999999</v>
          </cell>
          <cell r="N103">
            <v>653.54944</v>
          </cell>
          <cell r="O103">
            <v>4032.0538200000001</v>
          </cell>
          <cell r="P103">
            <v>368.89956999999998</v>
          </cell>
          <cell r="Q103">
            <v>555.50077999999996</v>
          </cell>
          <cell r="R103">
            <v>613.56500000000005</v>
          </cell>
          <cell r="S103">
            <v>471.45087000000001</v>
          </cell>
          <cell r="AB103">
            <v>2009.4162200000001</v>
          </cell>
          <cell r="AG103">
            <v>814.03499999999997</v>
          </cell>
          <cell r="AH103">
            <v>433.07</v>
          </cell>
          <cell r="AI103">
            <v>455.053</v>
          </cell>
          <cell r="AJ103">
            <v>496.14600000000002</v>
          </cell>
          <cell r="AK103">
            <v>536.21600000000001</v>
          </cell>
          <cell r="AL103">
            <v>482.75799999999998</v>
          </cell>
          <cell r="AM103">
            <v>533.00099999999998</v>
          </cell>
          <cell r="AN103">
            <v>567.524</v>
          </cell>
          <cell r="AO103">
            <v>4317.8029999999999</v>
          </cell>
          <cell r="AP103">
            <v>368.89956999999998</v>
          </cell>
          <cell r="AQ103">
            <v>555.50077999999996</v>
          </cell>
          <cell r="AR103">
            <v>613.56500000000005</v>
          </cell>
          <cell r="AS103">
            <v>471.45087000000001</v>
          </cell>
          <cell r="AT103">
            <v>814.03499999999997</v>
          </cell>
          <cell r="AU103">
            <v>433.07</v>
          </cell>
          <cell r="AV103">
            <v>455.053</v>
          </cell>
          <cell r="AW103">
            <v>496.14600000000002</v>
          </cell>
          <cell r="AX103">
            <v>536.21600000000001</v>
          </cell>
          <cell r="AY103">
            <v>482.75799999999998</v>
          </cell>
          <cell r="AZ103">
            <v>533.00099999999998</v>
          </cell>
          <cell r="BA103">
            <v>567.524</v>
          </cell>
          <cell r="BB103">
            <v>6327.21922</v>
          </cell>
          <cell r="BC103">
            <v>469.36700000000002</v>
          </cell>
          <cell r="BD103">
            <v>472.54</v>
          </cell>
          <cell r="BE103">
            <v>480.91199999999998</v>
          </cell>
          <cell r="BF103">
            <v>494.28500000000003</v>
          </cell>
          <cell r="BG103">
            <v>507.65800000000002</v>
          </cell>
          <cell r="BH103">
            <v>519.95100000000002</v>
          </cell>
          <cell r="BI103">
            <v>532.24300000000005</v>
          </cell>
          <cell r="BJ103">
            <v>534.33600000000001</v>
          </cell>
          <cell r="BK103">
            <v>536.42899999999997</v>
          </cell>
          <cell r="BL103">
            <v>537.88499999999999</v>
          </cell>
          <cell r="BM103">
            <v>539.34199999999998</v>
          </cell>
          <cell r="BN103">
            <v>539.34100000000001</v>
          </cell>
          <cell r="BO103">
            <v>6164.2889999999998</v>
          </cell>
          <cell r="BS103">
            <v>195.70400000000001</v>
          </cell>
          <cell r="BT103">
            <v>195.70400000000001</v>
          </cell>
          <cell r="BU103">
            <v>198.42599999999999</v>
          </cell>
          <cell r="BV103">
            <v>208.30500000000001</v>
          </cell>
          <cell r="BW103">
            <v>218.77</v>
          </cell>
          <cell r="BX103">
            <v>211.79300000000001</v>
          </cell>
          <cell r="BY103">
            <v>237.97300000000001</v>
          </cell>
          <cell r="BZ103">
            <v>242.97300000000001</v>
          </cell>
          <cell r="CA103">
            <v>247.97300000000001</v>
          </cell>
          <cell r="CB103">
            <v>253.42599999999999</v>
          </cell>
          <cell r="CC103">
            <v>260.24900000000002</v>
          </cell>
          <cell r="CD103">
            <v>268.42599999999999</v>
          </cell>
          <cell r="CE103">
            <v>2739.7220000000002</v>
          </cell>
          <cell r="CF103">
            <v>183.08826999999999</v>
          </cell>
          <cell r="CG103" t="e">
            <v>#REF!</v>
          </cell>
          <cell r="CM103">
            <v>271.02163999999999</v>
          </cell>
          <cell r="CN103">
            <v>121.91</v>
          </cell>
          <cell r="CO103">
            <v>316.24428999999998</v>
          </cell>
          <cell r="CP103">
            <v>220.98699999999999</v>
          </cell>
          <cell r="CQ103">
            <v>251.73</v>
          </cell>
          <cell r="CR103">
            <v>256.73</v>
          </cell>
          <cell r="CS103">
            <v>298.255</v>
          </cell>
          <cell r="CT103">
            <v>598.255</v>
          </cell>
          <cell r="CU103">
            <v>308.88</v>
          </cell>
          <cell r="CV103">
            <v>335.54700000000003</v>
          </cell>
          <cell r="CW103">
            <v>355.99700000000001</v>
          </cell>
          <cell r="CX103">
            <v>505.61799999999999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</row>
        <row r="104">
          <cell r="A104">
            <v>87</v>
          </cell>
          <cell r="B104" t="str">
            <v>RxO Expenses</v>
          </cell>
          <cell r="C104">
            <v>564.69753000000003</v>
          </cell>
          <cell r="D104">
            <v>476.75850000000003</v>
          </cell>
          <cell r="E104">
            <v>688.1549</v>
          </cell>
          <cell r="F104">
            <v>527.26184999999998</v>
          </cell>
          <cell r="G104">
            <v>511.60442</v>
          </cell>
          <cell r="H104">
            <v>515.26732000000004</v>
          </cell>
          <cell r="I104">
            <v>589.60293000000001</v>
          </cell>
          <cell r="J104">
            <v>580.49473999999998</v>
          </cell>
          <cell r="K104">
            <v>542.25509999999997</v>
          </cell>
          <cell r="L104">
            <v>693.02930000000003</v>
          </cell>
          <cell r="M104">
            <v>561.22333000000003</v>
          </cell>
          <cell r="N104">
            <v>777.23892000000001</v>
          </cell>
          <cell r="O104">
            <v>7027.5888400000003</v>
          </cell>
          <cell r="P104">
            <v>484.95145000000002</v>
          </cell>
          <cell r="Q104">
            <v>591.63126</v>
          </cell>
          <cell r="R104">
            <v>632.66234999999995</v>
          </cell>
          <cell r="S104">
            <v>559.38544999999999</v>
          </cell>
          <cell r="AB104">
            <v>2268.63051</v>
          </cell>
          <cell r="AG104">
            <v>595.37648999999999</v>
          </cell>
          <cell r="AH104">
            <v>609.00572</v>
          </cell>
          <cell r="AI104">
            <v>624.16042000000004</v>
          </cell>
          <cell r="AJ104">
            <v>586.92403000000002</v>
          </cell>
          <cell r="AK104">
            <v>639.96705999999995</v>
          </cell>
          <cell r="AL104">
            <v>656.37797999999998</v>
          </cell>
          <cell r="AM104">
            <v>630.49525000000006</v>
          </cell>
          <cell r="AN104">
            <v>670.97771</v>
          </cell>
          <cell r="AO104">
            <v>5013.2846600000003</v>
          </cell>
          <cell r="AP104">
            <v>484.95145000000002</v>
          </cell>
          <cell r="AQ104">
            <v>591.63126</v>
          </cell>
          <cell r="AR104">
            <v>632.66234999999995</v>
          </cell>
          <cell r="AS104">
            <v>559.38544999999999</v>
          </cell>
          <cell r="AT104">
            <v>595.37648999999999</v>
          </cell>
          <cell r="AU104">
            <v>609.00572</v>
          </cell>
          <cell r="AV104">
            <v>624.16042000000004</v>
          </cell>
          <cell r="AW104">
            <v>586.92403000000002</v>
          </cell>
          <cell r="AX104">
            <v>639.96705999999995</v>
          </cell>
          <cell r="AY104">
            <v>656.37797999999998</v>
          </cell>
          <cell r="AZ104">
            <v>630.49525000000006</v>
          </cell>
          <cell r="BA104">
            <v>670.97771</v>
          </cell>
          <cell r="BB104">
            <v>7281.9151700000002</v>
          </cell>
          <cell r="BC104">
            <v>619.56658000000004</v>
          </cell>
          <cell r="BD104">
            <v>630.67543000000001</v>
          </cell>
          <cell r="BE104">
            <v>619.87738000000002</v>
          </cell>
          <cell r="BF104">
            <v>638.23479999999995</v>
          </cell>
          <cell r="BG104">
            <v>614.29750000000001</v>
          </cell>
          <cell r="BH104">
            <v>593.70473000000004</v>
          </cell>
          <cell r="BI104">
            <v>643.71042999999997</v>
          </cell>
          <cell r="BJ104">
            <v>601.97357999999997</v>
          </cell>
          <cell r="BK104">
            <v>621.59607000000005</v>
          </cell>
          <cell r="BL104">
            <v>674.02799000000005</v>
          </cell>
          <cell r="BM104">
            <v>605.36980000000005</v>
          </cell>
          <cell r="BN104">
            <v>625.18226000000004</v>
          </cell>
          <cell r="BO104">
            <v>7488.2165500000001</v>
          </cell>
          <cell r="BS104">
            <v>553.42349999999999</v>
          </cell>
          <cell r="BT104">
            <v>571.86848999999995</v>
          </cell>
          <cell r="BU104">
            <v>610.21393</v>
          </cell>
          <cell r="BV104">
            <v>552.04930000000002</v>
          </cell>
          <cell r="BW104">
            <v>585.20162000000005</v>
          </cell>
          <cell r="BX104">
            <v>616.70182</v>
          </cell>
          <cell r="BY104">
            <v>592.41719999999998</v>
          </cell>
          <cell r="BZ104">
            <v>587.37255000000005</v>
          </cell>
          <cell r="CA104">
            <v>587.37255000000005</v>
          </cell>
          <cell r="CB104">
            <v>612.45072000000005</v>
          </cell>
          <cell r="CC104">
            <v>589.29578000000004</v>
          </cell>
          <cell r="CD104">
            <v>607.63194999999996</v>
          </cell>
          <cell r="CE104">
            <v>7065.9994100000004</v>
          </cell>
          <cell r="CF104">
            <v>452.60136999999997</v>
          </cell>
          <cell r="CG104" t="e">
            <v>#REF!</v>
          </cell>
          <cell r="CM104">
            <v>564.69753000000003</v>
          </cell>
          <cell r="CN104">
            <v>476.75850000000003</v>
          </cell>
          <cell r="CO104">
            <v>688.1549</v>
          </cell>
          <cell r="CP104">
            <v>577.04066999999998</v>
          </cell>
          <cell r="CQ104">
            <v>591.82583999999997</v>
          </cell>
          <cell r="CR104">
            <v>553.79985999999997</v>
          </cell>
          <cell r="CS104">
            <v>604.87302999999997</v>
          </cell>
          <cell r="CT104">
            <v>583.46923000000004</v>
          </cell>
          <cell r="CU104">
            <v>600.89079000000004</v>
          </cell>
          <cell r="CV104">
            <v>635.47513000000004</v>
          </cell>
          <cell r="CW104">
            <v>567.64157999999998</v>
          </cell>
          <cell r="CX104">
            <v>626.74129000000005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</row>
        <row r="105">
          <cell r="A105">
            <v>88</v>
          </cell>
          <cell r="B105" t="str">
            <v>RDC Exp</v>
          </cell>
          <cell r="C105">
            <v>3514.84159</v>
          </cell>
          <cell r="D105">
            <v>3785.54097</v>
          </cell>
          <cell r="E105">
            <v>3715.3683999999998</v>
          </cell>
          <cell r="F105">
            <v>3791.1244799999999</v>
          </cell>
          <cell r="G105">
            <v>4780.2283600000001</v>
          </cell>
          <cell r="H105">
            <v>5075.1981999999998</v>
          </cell>
          <cell r="I105">
            <v>4661.8711000000003</v>
          </cell>
          <cell r="J105">
            <v>4623.4835800000001</v>
          </cell>
          <cell r="K105">
            <v>5107.5658800000001</v>
          </cell>
          <cell r="L105">
            <v>4477.3130600000004</v>
          </cell>
          <cell r="M105">
            <v>5302.6516700000002</v>
          </cell>
          <cell r="N105">
            <v>4828.83169</v>
          </cell>
          <cell r="O105">
            <v>53664.018980000001</v>
          </cell>
          <cell r="P105">
            <v>4206.05026</v>
          </cell>
          <cell r="Q105">
            <v>3934.80015</v>
          </cell>
          <cell r="R105">
            <v>3772.12968</v>
          </cell>
          <cell r="S105">
            <v>3974.14606</v>
          </cell>
          <cell r="AB105">
            <v>15887.12615</v>
          </cell>
          <cell r="AG105">
            <v>4276.0258899999999</v>
          </cell>
          <cell r="AH105">
            <v>4175.8150100000003</v>
          </cell>
          <cell r="AI105">
            <v>4358.6186500000003</v>
          </cell>
          <cell r="AJ105">
            <v>4159.6688999999997</v>
          </cell>
          <cell r="AK105">
            <v>4559.4979400000002</v>
          </cell>
          <cell r="AL105">
            <v>4035.7375999999999</v>
          </cell>
          <cell r="AM105">
            <v>3755.3227999999999</v>
          </cell>
          <cell r="AN105">
            <v>3984.9463599999999</v>
          </cell>
          <cell r="AO105">
            <v>33305.633150000001</v>
          </cell>
          <cell r="AP105">
            <v>4206.05026</v>
          </cell>
          <cell r="AQ105">
            <v>3934.80015</v>
          </cell>
          <cell r="AR105">
            <v>3772.12968</v>
          </cell>
          <cell r="AS105">
            <v>3974.14606</v>
          </cell>
          <cell r="AT105">
            <v>4276.0258899999999</v>
          </cell>
          <cell r="AU105">
            <v>4175.8150100000003</v>
          </cell>
          <cell r="AV105">
            <v>4358.6186500000003</v>
          </cell>
          <cell r="AW105">
            <v>4159.6688999999997</v>
          </cell>
          <cell r="AX105">
            <v>4559.4979400000002</v>
          </cell>
          <cell r="AY105">
            <v>4035.7375999999999</v>
          </cell>
          <cell r="AZ105">
            <v>3755.3227999999999</v>
          </cell>
          <cell r="BA105">
            <v>3984.9463599999999</v>
          </cell>
          <cell r="BB105">
            <v>49192.759299999998</v>
          </cell>
          <cell r="BC105">
            <v>4718.7860799999999</v>
          </cell>
          <cell r="BD105">
            <v>4880.8424100000002</v>
          </cell>
          <cell r="BE105">
            <v>4219.8772099999996</v>
          </cell>
          <cell r="BF105">
            <v>4317.7075500000001</v>
          </cell>
          <cell r="BG105">
            <v>4254.0908900000004</v>
          </cell>
          <cell r="BH105">
            <v>4170.8150100000003</v>
          </cell>
          <cell r="BI105">
            <v>4058.6186499999999</v>
          </cell>
          <cell r="BJ105">
            <v>3859.6689000000001</v>
          </cell>
          <cell r="BK105">
            <v>4116.5859399999999</v>
          </cell>
          <cell r="BL105">
            <v>4035.7375999999999</v>
          </cell>
          <cell r="BM105">
            <v>3755.3227999999999</v>
          </cell>
          <cell r="BN105">
            <v>3984.9463599999999</v>
          </cell>
          <cell r="BO105">
            <v>50372.999400000001</v>
          </cell>
          <cell r="BS105">
            <v>2811.8757900000001</v>
          </cell>
          <cell r="BT105">
            <v>2777.2587199999998</v>
          </cell>
          <cell r="BU105">
            <v>2936.5895599999999</v>
          </cell>
          <cell r="BV105">
            <v>2897.24487</v>
          </cell>
          <cell r="BW105">
            <v>2965.7777599999999</v>
          </cell>
          <cell r="BX105">
            <v>3001.2388999999998</v>
          </cell>
          <cell r="BY105">
            <v>2944.6189599999998</v>
          </cell>
          <cell r="BZ105">
            <v>3010.6867200000002</v>
          </cell>
          <cell r="CA105">
            <v>3032.3972399999998</v>
          </cell>
          <cell r="CB105">
            <v>3259.54819</v>
          </cell>
          <cell r="CC105">
            <v>3067.8363599999998</v>
          </cell>
          <cell r="CD105">
            <v>3840.07942</v>
          </cell>
          <cell r="CE105">
            <v>36545.15249</v>
          </cell>
          <cell r="CF105">
            <v>1981.00614</v>
          </cell>
          <cell r="CG105" t="e">
            <v>#REF!</v>
          </cell>
          <cell r="CM105">
            <v>3514.84159</v>
          </cell>
          <cell r="CN105">
            <v>3785.54097</v>
          </cell>
          <cell r="CO105">
            <v>3715.3683999999998</v>
          </cell>
          <cell r="CP105">
            <v>4267.5152399999997</v>
          </cell>
          <cell r="CQ105">
            <v>4849.9145900000003</v>
          </cell>
          <cell r="CR105">
            <v>4495.5618299999996</v>
          </cell>
          <cell r="CS105">
            <v>4414.1014800000003</v>
          </cell>
          <cell r="CT105">
            <v>4413.7077900000004</v>
          </cell>
          <cell r="CU105">
            <v>4312.5643799999998</v>
          </cell>
          <cell r="CV105">
            <v>3994.2449299999998</v>
          </cell>
          <cell r="CW105">
            <v>3684.43714</v>
          </cell>
          <cell r="CX105">
            <v>4559.9465799999998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</row>
        <row r="106">
          <cell r="A106">
            <v>89</v>
          </cell>
          <cell r="B106" t="str">
            <v>MPB Revenue</v>
          </cell>
          <cell r="C106">
            <v>55868.308620000003</v>
          </cell>
          <cell r="D106">
            <v>63504.728600000002</v>
          </cell>
          <cell r="E106">
            <v>60248.192860000003</v>
          </cell>
          <cell r="F106">
            <v>68333.71428</v>
          </cell>
          <cell r="G106">
            <v>75131.037519999998</v>
          </cell>
          <cell r="H106">
            <v>70906.707139999999</v>
          </cell>
          <cell r="I106">
            <v>82374.418560000006</v>
          </cell>
          <cell r="J106">
            <v>85626.781669999997</v>
          </cell>
          <cell r="K106">
            <v>80724.105389999997</v>
          </cell>
          <cell r="L106">
            <v>90999.210449999999</v>
          </cell>
          <cell r="M106">
            <v>79948.202940000003</v>
          </cell>
          <cell r="N106">
            <v>90097.552020000003</v>
          </cell>
          <cell r="O106">
            <v>903762.96004999999</v>
          </cell>
          <cell r="P106">
            <v>90343.256049999996</v>
          </cell>
          <cell r="Q106">
            <v>92146.768410000004</v>
          </cell>
          <cell r="R106">
            <v>100585.70302</v>
          </cell>
          <cell r="S106">
            <v>111786.86335</v>
          </cell>
          <cell r="AB106">
            <v>394862.59083</v>
          </cell>
          <cell r="AG106">
            <v>99323.372000000003</v>
          </cell>
          <cell r="AH106">
            <v>96893.456999999995</v>
          </cell>
          <cell r="AI106">
            <v>103766.95600000001</v>
          </cell>
          <cell r="AJ106">
            <v>99622.082999999999</v>
          </cell>
          <cell r="AK106">
            <v>100837.041</v>
          </cell>
          <cell r="AL106">
            <v>107964.09299999999</v>
          </cell>
          <cell r="AM106">
            <v>105534.178</v>
          </cell>
          <cell r="AN106">
            <v>106749.13499999999</v>
          </cell>
          <cell r="AO106">
            <v>820690.31499999994</v>
          </cell>
          <cell r="AP106">
            <v>90343.256049999996</v>
          </cell>
          <cell r="AQ106">
            <v>92146.768410000004</v>
          </cell>
          <cell r="AR106">
            <v>100585.70302</v>
          </cell>
          <cell r="AS106">
            <v>111786.86335</v>
          </cell>
          <cell r="AT106">
            <v>99323.372000000003</v>
          </cell>
          <cell r="AU106">
            <v>96893.456999999995</v>
          </cell>
          <cell r="AV106">
            <v>103766.95600000001</v>
          </cell>
          <cell r="AW106">
            <v>99622.082999999999</v>
          </cell>
          <cell r="AX106">
            <v>100837.041</v>
          </cell>
          <cell r="AY106">
            <v>107964.09299999999</v>
          </cell>
          <cell r="AZ106">
            <v>105534.178</v>
          </cell>
          <cell r="BA106">
            <v>106749.13499999999</v>
          </cell>
          <cell r="BB106">
            <v>1215552.9058300001</v>
          </cell>
          <cell r="BC106">
            <v>86453.07</v>
          </cell>
          <cell r="BD106">
            <v>86453.07</v>
          </cell>
          <cell r="BE106">
            <v>84023.153999999995</v>
          </cell>
          <cell r="BF106">
            <v>89673.058999999994</v>
          </cell>
          <cell r="BG106">
            <v>89673.058999999994</v>
          </cell>
          <cell r="BH106">
            <v>88743.144</v>
          </cell>
          <cell r="BI106">
            <v>95616.642999999996</v>
          </cell>
          <cell r="BJ106">
            <v>91471.77</v>
          </cell>
          <cell r="BK106">
            <v>92686.728000000003</v>
          </cell>
          <cell r="BL106">
            <v>99813.78</v>
          </cell>
          <cell r="BM106">
            <v>97383.865000000005</v>
          </cell>
          <cell r="BN106">
            <v>98598.822</v>
          </cell>
          <cell r="BO106">
            <v>1100590.1640000001</v>
          </cell>
          <cell r="BS106">
            <v>17935</v>
          </cell>
          <cell r="BT106">
            <v>17935</v>
          </cell>
          <cell r="BU106">
            <v>17935</v>
          </cell>
          <cell r="BV106">
            <v>20456</v>
          </cell>
          <cell r="BW106">
            <v>20456</v>
          </cell>
          <cell r="BX106">
            <v>20456</v>
          </cell>
          <cell r="BY106">
            <v>23332</v>
          </cell>
          <cell r="BZ106">
            <v>23332</v>
          </cell>
          <cell r="CA106">
            <v>23332</v>
          </cell>
          <cell r="CB106">
            <v>26610.333999999999</v>
          </cell>
          <cell r="CC106">
            <v>26610.333999999999</v>
          </cell>
          <cell r="CD106">
            <v>26610.333999999999</v>
          </cell>
          <cell r="CE106">
            <v>265000.00199999998</v>
          </cell>
          <cell r="CF106">
            <v>14623.335209999999</v>
          </cell>
          <cell r="CG106" t="e">
            <v>#REF!</v>
          </cell>
          <cell r="CM106">
            <v>55868.308620000003</v>
          </cell>
          <cell r="CN106">
            <v>63504.728600000002</v>
          </cell>
          <cell r="CO106">
            <v>60248.192860000003</v>
          </cell>
          <cell r="CP106">
            <v>58243.78</v>
          </cell>
          <cell r="CQ106">
            <v>58243.78</v>
          </cell>
          <cell r="CR106">
            <v>58243.78</v>
          </cell>
          <cell r="CS106">
            <v>62217.578999999998</v>
          </cell>
          <cell r="CT106">
            <v>62217.578999999998</v>
          </cell>
          <cell r="CU106">
            <v>62217.578999999998</v>
          </cell>
          <cell r="CV106">
            <v>66583.763999999996</v>
          </cell>
          <cell r="CW106">
            <v>66583.763999999996</v>
          </cell>
          <cell r="CX106">
            <v>66583.763999999996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</row>
        <row r="107">
          <cell r="A107">
            <v>90</v>
          </cell>
          <cell r="B107" t="str">
            <v>MPB Gross Profit</v>
          </cell>
          <cell r="C107">
            <v>1187.1426100000001</v>
          </cell>
          <cell r="D107">
            <v>1895.72423</v>
          </cell>
          <cell r="E107">
            <v>1399.52063</v>
          </cell>
          <cell r="F107">
            <v>1643.2708299999999</v>
          </cell>
          <cell r="G107">
            <v>1608.01217</v>
          </cell>
          <cell r="H107">
            <v>1342.31413</v>
          </cell>
          <cell r="I107">
            <v>1561.6564699999999</v>
          </cell>
          <cell r="J107">
            <v>1212.3796</v>
          </cell>
          <cell r="K107">
            <v>1968.6635200000001</v>
          </cell>
          <cell r="L107">
            <v>2031.0880400000001</v>
          </cell>
          <cell r="M107">
            <v>1582.89004</v>
          </cell>
          <cell r="N107">
            <v>1322.4972700000001</v>
          </cell>
          <cell r="O107">
            <v>18755.159540000001</v>
          </cell>
          <cell r="P107">
            <v>1921.9320499999999</v>
          </cell>
          <cell r="Q107">
            <v>1909.0096699999999</v>
          </cell>
          <cell r="R107">
            <v>1642.8459800000001</v>
          </cell>
          <cell r="S107">
            <v>2239.56466</v>
          </cell>
          <cell r="AB107">
            <v>7713.3523599999999</v>
          </cell>
          <cell r="AG107">
            <v>1887.6849999999999</v>
          </cell>
          <cell r="AH107">
            <v>1846.5309999999999</v>
          </cell>
          <cell r="AI107">
            <v>2008.17</v>
          </cell>
          <cell r="AJ107">
            <v>1954.2860000000001</v>
          </cell>
          <cell r="AK107">
            <v>1970.0809999999999</v>
          </cell>
          <cell r="AL107">
            <v>2093.6469999999999</v>
          </cell>
          <cell r="AM107">
            <v>2062.0590000000002</v>
          </cell>
          <cell r="AN107">
            <v>2077.8519999999999</v>
          </cell>
          <cell r="AO107">
            <v>15900.311</v>
          </cell>
          <cell r="AP107">
            <v>1921.9320499999999</v>
          </cell>
          <cell r="AQ107">
            <v>1909.0096699999999</v>
          </cell>
          <cell r="AR107">
            <v>1642.8459800000001</v>
          </cell>
          <cell r="AS107">
            <v>2239.56466</v>
          </cell>
          <cell r="AT107">
            <v>1887.6849999999999</v>
          </cell>
          <cell r="AU107">
            <v>1846.5309999999999</v>
          </cell>
          <cell r="AV107">
            <v>2008.17</v>
          </cell>
          <cell r="AW107">
            <v>1954.2860000000001</v>
          </cell>
          <cell r="AX107">
            <v>1970.0809999999999</v>
          </cell>
          <cell r="AY107">
            <v>2093.6469999999999</v>
          </cell>
          <cell r="AZ107">
            <v>2062.0590000000002</v>
          </cell>
          <cell r="BA107">
            <v>2077.8519999999999</v>
          </cell>
          <cell r="BB107">
            <v>23613.663359999999</v>
          </cell>
          <cell r="BC107">
            <v>1779.7719999999999</v>
          </cell>
          <cell r="BD107">
            <v>1779.7719999999999</v>
          </cell>
          <cell r="BE107">
            <v>1741.979</v>
          </cell>
          <cell r="BF107">
            <v>1850.0319999999999</v>
          </cell>
          <cell r="BG107">
            <v>1850.0319999999999</v>
          </cell>
          <cell r="BH107">
            <v>1730.4480000000001</v>
          </cell>
          <cell r="BI107">
            <v>1997.33</v>
          </cell>
          <cell r="BJ107">
            <v>1940.55</v>
          </cell>
          <cell r="BK107">
            <v>1959.4469999999999</v>
          </cell>
          <cell r="BL107">
            <v>2088.42</v>
          </cell>
          <cell r="BM107">
            <v>2050.627</v>
          </cell>
          <cell r="BN107">
            <v>2069.5230000000001</v>
          </cell>
          <cell r="BO107">
            <v>22837.932000000001</v>
          </cell>
          <cell r="BS107">
            <v>615.16999999999996</v>
          </cell>
          <cell r="BT107">
            <v>615.16999999999996</v>
          </cell>
          <cell r="BU107">
            <v>615.16999999999996</v>
          </cell>
          <cell r="BV107">
            <v>701.64099999999996</v>
          </cell>
          <cell r="BW107">
            <v>701.64099999999996</v>
          </cell>
          <cell r="BX107">
            <v>701.64099999999996</v>
          </cell>
          <cell r="BY107">
            <v>800.28800000000001</v>
          </cell>
          <cell r="BZ107">
            <v>800.28800000000001</v>
          </cell>
          <cell r="CA107">
            <v>800.28800000000001</v>
          </cell>
          <cell r="CB107">
            <v>912.73400000000004</v>
          </cell>
          <cell r="CC107">
            <v>912.73400000000004</v>
          </cell>
          <cell r="CD107">
            <v>920.23400000000004</v>
          </cell>
          <cell r="CE107">
            <v>9096.9989999999998</v>
          </cell>
          <cell r="CF107">
            <v>388.13776999999999</v>
          </cell>
          <cell r="CG107" t="e">
            <v>#REF!</v>
          </cell>
          <cell r="CM107">
            <v>1187.1426100000001</v>
          </cell>
          <cell r="CN107">
            <v>1895.72423</v>
          </cell>
          <cell r="CO107">
            <v>1399.52063</v>
          </cell>
          <cell r="CP107">
            <v>1393.788</v>
          </cell>
          <cell r="CQ107">
            <v>1393.788</v>
          </cell>
          <cell r="CR107">
            <v>1393.788</v>
          </cell>
          <cell r="CS107">
            <v>1506.7149999999999</v>
          </cell>
          <cell r="CT107">
            <v>1506.7149999999999</v>
          </cell>
          <cell r="CU107">
            <v>1506.7149999999999</v>
          </cell>
          <cell r="CV107">
            <v>1630.7929999999999</v>
          </cell>
          <cell r="CW107">
            <v>1630.7929999999999</v>
          </cell>
          <cell r="CX107">
            <v>1630.7929999999999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</row>
        <row r="108">
          <cell r="A108">
            <v>91</v>
          </cell>
          <cell r="B108" t="str">
            <v>MPB Expenses</v>
          </cell>
          <cell r="C108">
            <v>508.29557999999997</v>
          </cell>
          <cell r="D108">
            <v>591.08299999999997</v>
          </cell>
          <cell r="E108">
            <v>593.77119000000005</v>
          </cell>
          <cell r="F108">
            <v>612.78169000000003</v>
          </cell>
          <cell r="G108">
            <v>602.94422999999995</v>
          </cell>
          <cell r="H108">
            <v>685.75923</v>
          </cell>
          <cell r="I108">
            <v>717.05637000000002</v>
          </cell>
          <cell r="J108">
            <v>684.85105999999996</v>
          </cell>
          <cell r="K108">
            <v>685.18593999999996</v>
          </cell>
          <cell r="L108">
            <v>843.42439000000002</v>
          </cell>
          <cell r="M108">
            <v>825.38399000000004</v>
          </cell>
          <cell r="N108">
            <v>864.48284999999998</v>
          </cell>
          <cell r="O108">
            <v>8215.0195199999998</v>
          </cell>
          <cell r="P108">
            <v>539.50151000000005</v>
          </cell>
          <cell r="Q108">
            <v>603.99937999999997</v>
          </cell>
          <cell r="R108">
            <v>607.80746999999997</v>
          </cell>
          <cell r="S108">
            <v>574.59864000000005</v>
          </cell>
          <cell r="AB108">
            <v>2325.9070000000002</v>
          </cell>
          <cell r="AG108">
            <v>536.08090000000004</v>
          </cell>
          <cell r="AH108">
            <v>561.99464999999998</v>
          </cell>
          <cell r="AI108">
            <v>596.42066</v>
          </cell>
          <cell r="AJ108">
            <v>529.64720999999997</v>
          </cell>
          <cell r="AK108">
            <v>575.85194999999999</v>
          </cell>
          <cell r="AL108">
            <v>610.78516000000002</v>
          </cell>
          <cell r="AM108">
            <v>537.32371999999998</v>
          </cell>
          <cell r="AN108">
            <v>683.81151</v>
          </cell>
          <cell r="AO108">
            <v>4631.9157599999999</v>
          </cell>
          <cell r="AP108">
            <v>539.50151000000005</v>
          </cell>
          <cell r="AQ108">
            <v>603.99937999999997</v>
          </cell>
          <cell r="AR108">
            <v>607.80746999999997</v>
          </cell>
          <cell r="AS108">
            <v>574.59864000000005</v>
          </cell>
          <cell r="AT108">
            <v>536.08090000000004</v>
          </cell>
          <cell r="AU108">
            <v>561.99464999999998</v>
          </cell>
          <cell r="AV108">
            <v>596.42066</v>
          </cell>
          <cell r="AW108">
            <v>529.64720999999997</v>
          </cell>
          <cell r="AX108">
            <v>575.85194999999999</v>
          </cell>
          <cell r="AY108">
            <v>610.78516000000002</v>
          </cell>
          <cell r="AZ108">
            <v>537.32371999999998</v>
          </cell>
          <cell r="BA108">
            <v>683.81151</v>
          </cell>
          <cell r="BB108">
            <v>6957.82276</v>
          </cell>
          <cell r="BC108">
            <v>484.66816</v>
          </cell>
          <cell r="BD108">
            <v>542.02656000000002</v>
          </cell>
          <cell r="BE108">
            <v>534.65697999999998</v>
          </cell>
          <cell r="BF108">
            <v>541.54291999999998</v>
          </cell>
          <cell r="BG108">
            <v>503.97919999999999</v>
          </cell>
          <cell r="BH108">
            <v>535.84133999999995</v>
          </cell>
          <cell r="BI108">
            <v>568.58407</v>
          </cell>
          <cell r="BJ108">
            <v>504.85822000000002</v>
          </cell>
          <cell r="BK108">
            <v>549.96375999999998</v>
          </cell>
          <cell r="BL108">
            <v>586.75382000000002</v>
          </cell>
          <cell r="BM108">
            <v>515.49077999999997</v>
          </cell>
          <cell r="BN108">
            <v>660.87936999999999</v>
          </cell>
          <cell r="BO108">
            <v>6529.2451799999999</v>
          </cell>
          <cell r="BS108">
            <v>306.42027000000002</v>
          </cell>
          <cell r="BT108">
            <v>306.43630999999999</v>
          </cell>
          <cell r="BU108">
            <v>414.25912</v>
          </cell>
          <cell r="BV108">
            <v>390.90584000000001</v>
          </cell>
          <cell r="BW108">
            <v>405.47656999999998</v>
          </cell>
          <cell r="BX108">
            <v>410.10395999999997</v>
          </cell>
          <cell r="BY108">
            <v>410.53255000000001</v>
          </cell>
          <cell r="BZ108">
            <v>425.81815</v>
          </cell>
          <cell r="CA108">
            <v>441.77983</v>
          </cell>
          <cell r="CB108">
            <v>446.23475000000002</v>
          </cell>
          <cell r="CC108">
            <v>440.30865</v>
          </cell>
          <cell r="CD108">
            <v>460.26179999999999</v>
          </cell>
          <cell r="CE108">
            <v>4858.5378000000001</v>
          </cell>
          <cell r="CF108">
            <v>272.40069</v>
          </cell>
          <cell r="CG108" t="e">
            <v>#REF!</v>
          </cell>
          <cell r="CM108">
            <v>508.29557999999997</v>
          </cell>
          <cell r="CN108">
            <v>591.08299999999997</v>
          </cell>
          <cell r="CO108">
            <v>593.77119000000005</v>
          </cell>
          <cell r="CP108">
            <v>597.06867</v>
          </cell>
          <cell r="CQ108">
            <v>554.90814</v>
          </cell>
          <cell r="CR108">
            <v>588.50373000000002</v>
          </cell>
          <cell r="CS108">
            <v>639.8759</v>
          </cell>
          <cell r="CT108">
            <v>581.10293999999999</v>
          </cell>
          <cell r="CU108">
            <v>620.85330999999996</v>
          </cell>
          <cell r="CV108">
            <v>662.10901000000001</v>
          </cell>
          <cell r="CW108">
            <v>598.58884</v>
          </cell>
          <cell r="CX108">
            <v>653.87203</v>
          </cell>
          <cell r="DA108" t="e">
            <v>#REF!</v>
          </cell>
          <cell r="DB108" t="e">
            <v>#REF!</v>
          </cell>
          <cell r="DC108" t="e">
            <v>#REF!</v>
          </cell>
          <cell r="DD108" t="e">
            <v>#REF!</v>
          </cell>
          <cell r="DE108" t="e">
            <v>#REF!</v>
          </cell>
          <cell r="DF108" t="e">
            <v>#REF!</v>
          </cell>
          <cell r="DG108" t="e">
            <v>#REF!</v>
          </cell>
          <cell r="DH108" t="e">
            <v>#REF!</v>
          </cell>
          <cell r="DI108" t="e">
            <v>#REF!</v>
          </cell>
          <cell r="DJ108" t="e">
            <v>#REF!</v>
          </cell>
          <cell r="DK108" t="e">
            <v>#REF!</v>
          </cell>
          <cell r="DL108" t="e">
            <v>#REF!</v>
          </cell>
        </row>
        <row r="109">
          <cell r="A109">
            <v>92</v>
          </cell>
          <cell r="B109" t="str">
            <v>Total Core Sell Profit</v>
          </cell>
          <cell r="C109">
            <v>-198372.57902999999</v>
          </cell>
          <cell r="D109">
            <v>-213347.77280000001</v>
          </cell>
          <cell r="E109">
            <v>-201668.63884999999</v>
          </cell>
          <cell r="F109">
            <v>-200426.0637</v>
          </cell>
          <cell r="G109">
            <v>-219483.27408999999</v>
          </cell>
          <cell r="H109">
            <v>-210725.87752000001</v>
          </cell>
          <cell r="I109">
            <v>-240498.50594999999</v>
          </cell>
          <cell r="J109">
            <v>-232620.70165999999</v>
          </cell>
          <cell r="K109">
            <v>-236083.96939000001</v>
          </cell>
          <cell r="L109">
            <v>-247104.97304000001</v>
          </cell>
          <cell r="M109">
            <v>-222796.79534000001</v>
          </cell>
          <cell r="N109">
            <v>-243706.57951000001</v>
          </cell>
          <cell r="O109">
            <v>-2666835.7308800002</v>
          </cell>
          <cell r="P109">
            <v>-265949.31443999999</v>
          </cell>
          <cell r="Q109">
            <v>-280496.93946999998</v>
          </cell>
          <cell r="R109">
            <v>-234273.18776999999</v>
          </cell>
          <cell r="S109">
            <v>-278060.46143000002</v>
          </cell>
          <cell r="AB109">
            <v>-1058779.9031100001</v>
          </cell>
          <cell r="AG109">
            <v>-269956.72502999997</v>
          </cell>
          <cell r="AH109">
            <v>-251429.16978</v>
          </cell>
          <cell r="AI109">
            <v>-295041.45672999998</v>
          </cell>
          <cell r="AJ109">
            <v>-254350.43525000001</v>
          </cell>
          <cell r="AK109">
            <v>-264289.13670999999</v>
          </cell>
          <cell r="AL109">
            <v>-283605.90603999997</v>
          </cell>
          <cell r="AM109">
            <v>-258705.80824000001</v>
          </cell>
          <cell r="AN109">
            <v>-271383.63312999997</v>
          </cell>
          <cell r="AO109">
            <v>-2148762.27091</v>
          </cell>
          <cell r="AP109">
            <v>-265949.31443999999</v>
          </cell>
          <cell r="AQ109">
            <v>-280496.93946999998</v>
          </cell>
          <cell r="AR109">
            <v>-234273.18776999999</v>
          </cell>
          <cell r="AS109">
            <v>-278060.46143000002</v>
          </cell>
          <cell r="AT109">
            <v>-269956.72502999997</v>
          </cell>
          <cell r="AU109">
            <v>-251429.16978</v>
          </cell>
          <cell r="AV109">
            <v>-295041.45672999998</v>
          </cell>
          <cell r="AW109">
            <v>-254350.43525000001</v>
          </cell>
          <cell r="AX109">
            <v>-264289.13670999999</v>
          </cell>
          <cell r="AY109">
            <v>-283605.90603999997</v>
          </cell>
          <cell r="AZ109">
            <v>-258705.80824000001</v>
          </cell>
          <cell r="BA109">
            <v>-271383.63312999997</v>
          </cell>
          <cell r="BB109">
            <v>-3207542.1740199998</v>
          </cell>
          <cell r="BC109">
            <v>-268802.93397000001</v>
          </cell>
          <cell r="BD109">
            <v>-271621.15227000002</v>
          </cell>
          <cell r="BE109">
            <v>-247906.3279</v>
          </cell>
          <cell r="BF109">
            <v>-280277.07114999997</v>
          </cell>
          <cell r="BG109">
            <v>-279588.90159999998</v>
          </cell>
          <cell r="BH109">
            <v>-259974.02137999999</v>
          </cell>
          <cell r="BI109">
            <v>-308913.01851999998</v>
          </cell>
          <cell r="BJ109">
            <v>-265773.88445000001</v>
          </cell>
          <cell r="BK109">
            <v>-274671.70124999998</v>
          </cell>
          <cell r="BL109">
            <v>-295412.32831000001</v>
          </cell>
          <cell r="BM109">
            <v>-269412.73810000002</v>
          </cell>
          <cell r="BN109">
            <v>-282577.11485000001</v>
          </cell>
          <cell r="BO109">
            <v>-3304931.1937500001</v>
          </cell>
          <cell r="CM109">
            <v>-198536.48039000001</v>
          </cell>
          <cell r="CN109">
            <v>-213390.86986999999</v>
          </cell>
          <cell r="CO109">
            <v>-201955.16941</v>
          </cell>
          <cell r="CP109">
            <v>-220423.87103000001</v>
          </cell>
          <cell r="CQ109">
            <v>-217726.91665999999</v>
          </cell>
          <cell r="CR109">
            <v>-179550.54381</v>
          </cell>
          <cell r="CS109">
            <v>-229461.37267000001</v>
          </cell>
          <cell r="CT109">
            <v>-206741.08700999999</v>
          </cell>
          <cell r="CU109">
            <v>-197780.17984</v>
          </cell>
          <cell r="CV109">
            <v>-251585.58694000001</v>
          </cell>
          <cell r="CW109">
            <v>-196771.27540000001</v>
          </cell>
          <cell r="CX109">
            <v>-200113.38858999999</v>
          </cell>
          <cell r="DA109" t="e">
            <v>#REF!</v>
          </cell>
          <cell r="DB109" t="e">
            <v>#REF!</v>
          </cell>
          <cell r="DC109" t="e">
            <v>#REF!</v>
          </cell>
          <cell r="DD109" t="e">
            <v>#REF!</v>
          </cell>
          <cell r="DE109" t="e">
            <v>#REF!</v>
          </cell>
          <cell r="DF109" t="e">
            <v>#REF!</v>
          </cell>
          <cell r="DG109" t="e">
            <v>#REF!</v>
          </cell>
          <cell r="DH109" t="e">
            <v>#REF!</v>
          </cell>
          <cell r="DI109" t="e">
            <v>#REF!</v>
          </cell>
          <cell r="DJ109" t="e">
            <v>#REF!</v>
          </cell>
          <cell r="DK109" t="e">
            <v>#REF!</v>
          </cell>
          <cell r="DL109" t="e">
            <v>#REF!</v>
          </cell>
        </row>
        <row r="110">
          <cell r="A110">
            <v>93</v>
          </cell>
          <cell r="B110" t="str">
            <v>Packaging Revenue</v>
          </cell>
          <cell r="C110">
            <v>8202.8979099999997</v>
          </cell>
          <cell r="D110">
            <v>6810.3903200000004</v>
          </cell>
          <cell r="E110">
            <v>4463.3215799999998</v>
          </cell>
          <cell r="F110">
            <v>5633.6474699999999</v>
          </cell>
          <cell r="G110">
            <v>5733.0226599999996</v>
          </cell>
          <cell r="H110">
            <v>6976.4693200000002</v>
          </cell>
          <cell r="I110">
            <v>7177.8852100000004</v>
          </cell>
          <cell r="J110">
            <v>5437.5721000000003</v>
          </cell>
          <cell r="K110">
            <v>5627.32125</v>
          </cell>
          <cell r="L110">
            <v>5843.6893600000003</v>
          </cell>
          <cell r="M110">
            <v>5436.81988</v>
          </cell>
          <cell r="N110">
            <v>3649.3022599999999</v>
          </cell>
          <cell r="O110">
            <v>70992.339319999999</v>
          </cell>
          <cell r="P110">
            <v>7448.5921099999996</v>
          </cell>
          <cell r="Q110">
            <v>6577.5688499999997</v>
          </cell>
          <cell r="R110">
            <v>6342.60736</v>
          </cell>
          <cell r="S110">
            <v>6674.4843300000002</v>
          </cell>
          <cell r="AB110">
            <v>27043.252649999999</v>
          </cell>
          <cell r="AG110">
            <v>6084.3729999999996</v>
          </cell>
          <cell r="AH110">
            <v>5792.2550000000001</v>
          </cell>
          <cell r="AI110">
            <v>7117.4459999999999</v>
          </cell>
          <cell r="AJ110">
            <v>6207.1350000000002</v>
          </cell>
          <cell r="AK110">
            <v>5743.9719999999998</v>
          </cell>
          <cell r="AL110">
            <v>7127.5739999999996</v>
          </cell>
          <cell r="AM110">
            <v>6170.3090000000002</v>
          </cell>
          <cell r="AN110">
            <v>5867.098</v>
          </cell>
          <cell r="AO110">
            <v>50110.161999999997</v>
          </cell>
          <cell r="AP110">
            <v>7448.5921099999996</v>
          </cell>
          <cell r="AQ110">
            <v>6577.5688499999997</v>
          </cell>
          <cell r="AR110">
            <v>6342.60736</v>
          </cell>
          <cell r="AS110">
            <v>6674.4843300000002</v>
          </cell>
          <cell r="AT110">
            <v>6084.3729999999996</v>
          </cell>
          <cell r="AU110">
            <v>5792.2550000000001</v>
          </cell>
          <cell r="AV110">
            <v>7117.4459999999999</v>
          </cell>
          <cell r="AW110">
            <v>6207.1350000000002</v>
          </cell>
          <cell r="AX110">
            <v>5743.9719999999998</v>
          </cell>
          <cell r="AY110">
            <v>7127.5739999999996</v>
          </cell>
          <cell r="AZ110">
            <v>6170.3090000000002</v>
          </cell>
          <cell r="BA110">
            <v>5867.098</v>
          </cell>
          <cell r="BB110">
            <v>77153.414650000006</v>
          </cell>
          <cell r="BC110">
            <v>6611.6989999999996</v>
          </cell>
          <cell r="BD110">
            <v>5981.2460000000001</v>
          </cell>
          <cell r="BE110">
            <v>5496.2139999999999</v>
          </cell>
          <cell r="BF110">
            <v>6864.9570000000003</v>
          </cell>
          <cell r="BG110">
            <v>6084.3729999999996</v>
          </cell>
          <cell r="BH110">
            <v>5792.2550000000001</v>
          </cell>
          <cell r="BI110">
            <v>7117.4459999999999</v>
          </cell>
          <cell r="BJ110">
            <v>6207.1350000000002</v>
          </cell>
          <cell r="BK110">
            <v>5743.9719999999998</v>
          </cell>
          <cell r="BL110">
            <v>7127.5739999999996</v>
          </cell>
          <cell r="BM110">
            <v>6170.3090000000002</v>
          </cell>
          <cell r="BN110">
            <v>5867.098</v>
          </cell>
          <cell r="BO110">
            <v>75064.278000000006</v>
          </cell>
          <cell r="CM110">
            <v>8202.8979099999997</v>
          </cell>
          <cell r="CN110">
            <v>6810.3903200000004</v>
          </cell>
          <cell r="CO110">
            <v>4463.3215799999998</v>
          </cell>
          <cell r="CP110">
            <v>7091.0990000000002</v>
          </cell>
          <cell r="CQ110">
            <v>6051.9769999999999</v>
          </cell>
          <cell r="CR110">
            <v>6276.8549999999996</v>
          </cell>
          <cell r="CS110">
            <v>7128.6729999999998</v>
          </cell>
          <cell r="CT110">
            <v>6456.49</v>
          </cell>
          <cell r="CU110">
            <v>6381.3059999999996</v>
          </cell>
          <cell r="CV110">
            <v>7895.5619999999999</v>
          </cell>
          <cell r="CW110">
            <v>7273.8149999999996</v>
          </cell>
          <cell r="CX110">
            <v>7404.17</v>
          </cell>
          <cell r="DA110" t="e">
            <v>#REF!</v>
          </cell>
          <cell r="DB110" t="e">
            <v>#REF!</v>
          </cell>
          <cell r="DC110" t="e">
            <v>#REF!</v>
          </cell>
          <cell r="DD110" t="e">
            <v>#REF!</v>
          </cell>
          <cell r="DE110" t="e">
            <v>#REF!</v>
          </cell>
          <cell r="DF110" t="e">
            <v>#REF!</v>
          </cell>
          <cell r="DG110" t="e">
            <v>#REF!</v>
          </cell>
          <cell r="DH110" t="e">
            <v>#REF!</v>
          </cell>
          <cell r="DI110" t="e">
            <v>#REF!</v>
          </cell>
          <cell r="DJ110" t="e">
            <v>#REF!</v>
          </cell>
          <cell r="DK110" t="e">
            <v>#REF!</v>
          </cell>
          <cell r="DL110" t="e">
            <v>#REF!</v>
          </cell>
        </row>
        <row r="111">
          <cell r="A111">
            <v>94</v>
          </cell>
          <cell r="B111" t="str">
            <v>Packaging Gross Profit</v>
          </cell>
          <cell r="C111">
            <v>1901.0724600000001</v>
          </cell>
          <cell r="D111">
            <v>1401.20317</v>
          </cell>
          <cell r="E111">
            <v>988.43231000000003</v>
          </cell>
          <cell r="F111">
            <v>1523.0662199999999</v>
          </cell>
          <cell r="G111">
            <v>1066.0035399999999</v>
          </cell>
          <cell r="H111">
            <v>1232.15706</v>
          </cell>
          <cell r="I111">
            <v>1707.12806</v>
          </cell>
          <cell r="J111">
            <v>1844.02683</v>
          </cell>
          <cell r="K111">
            <v>1055.74378</v>
          </cell>
          <cell r="L111">
            <v>1303.3228099999999</v>
          </cell>
          <cell r="M111">
            <v>1039.8441600000001</v>
          </cell>
          <cell r="N111">
            <v>692.76980000000003</v>
          </cell>
          <cell r="O111">
            <v>15754.770200000001</v>
          </cell>
          <cell r="P111">
            <v>1586.33764</v>
          </cell>
          <cell r="Q111">
            <v>1803.8149900000001</v>
          </cell>
          <cell r="R111">
            <v>1100.9749300000001</v>
          </cell>
          <cell r="S111">
            <v>1735.3853799999999</v>
          </cell>
          <cell r="AB111">
            <v>6226.5129399999996</v>
          </cell>
          <cell r="AG111">
            <v>1463.989</v>
          </cell>
          <cell r="AH111">
            <v>1471.1379999999999</v>
          </cell>
          <cell r="AI111">
            <v>1621.723</v>
          </cell>
          <cell r="AJ111">
            <v>1435.729</v>
          </cell>
          <cell r="AK111">
            <v>1375.4770000000001</v>
          </cell>
          <cell r="AL111">
            <v>1543.5250000000001</v>
          </cell>
          <cell r="AM111">
            <v>1388.7550000000001</v>
          </cell>
          <cell r="AN111">
            <v>1390.9169999999999</v>
          </cell>
          <cell r="AO111">
            <v>11691.253000000001</v>
          </cell>
          <cell r="AP111">
            <v>1586.33764</v>
          </cell>
          <cell r="AQ111">
            <v>1803.8149900000001</v>
          </cell>
          <cell r="AR111">
            <v>1100.9749300000001</v>
          </cell>
          <cell r="AS111">
            <v>1735.3853799999999</v>
          </cell>
          <cell r="AT111">
            <v>1463.989</v>
          </cell>
          <cell r="AU111">
            <v>1471.1379999999999</v>
          </cell>
          <cell r="AV111">
            <v>1621.723</v>
          </cell>
          <cell r="AW111">
            <v>1435.729</v>
          </cell>
          <cell r="AX111">
            <v>1375.4770000000001</v>
          </cell>
          <cell r="AY111">
            <v>1543.5250000000001</v>
          </cell>
          <cell r="AZ111">
            <v>1388.7550000000001</v>
          </cell>
          <cell r="BA111">
            <v>1390.9169999999999</v>
          </cell>
          <cell r="BB111">
            <v>17917.765940000001</v>
          </cell>
          <cell r="BC111">
            <v>1464.9349999999999</v>
          </cell>
          <cell r="BD111">
            <v>1442.6010000000001</v>
          </cell>
          <cell r="BE111">
            <v>1362.85</v>
          </cell>
          <cell r="BF111">
            <v>1549.415</v>
          </cell>
          <cell r="BG111">
            <v>1463.989</v>
          </cell>
          <cell r="BH111">
            <v>1471.1379999999999</v>
          </cell>
          <cell r="BI111">
            <v>1621.723</v>
          </cell>
          <cell r="BJ111">
            <v>1435.729</v>
          </cell>
          <cell r="BK111">
            <v>1375.4770000000001</v>
          </cell>
          <cell r="BL111">
            <v>1543.5250000000001</v>
          </cell>
          <cell r="BM111">
            <v>1388.7550000000001</v>
          </cell>
          <cell r="BN111">
            <v>1390.9169999999999</v>
          </cell>
          <cell r="BO111">
            <v>17511.054</v>
          </cell>
          <cell r="CM111">
            <v>1901.0724600000001</v>
          </cell>
          <cell r="CN111">
            <v>1401.20317</v>
          </cell>
          <cell r="CO111">
            <v>988.43231000000003</v>
          </cell>
          <cell r="CP111">
            <v>1737.98</v>
          </cell>
          <cell r="CQ111">
            <v>1596.748</v>
          </cell>
          <cell r="CR111">
            <v>1685.3530000000001</v>
          </cell>
          <cell r="CS111">
            <v>1793.3009999999999</v>
          </cell>
          <cell r="CT111">
            <v>1803.17</v>
          </cell>
          <cell r="CU111">
            <v>1776.079</v>
          </cell>
          <cell r="CV111">
            <v>1943.33</v>
          </cell>
          <cell r="CW111">
            <v>1966.002</v>
          </cell>
          <cell r="CX111">
            <v>2039.2149999999999</v>
          </cell>
          <cell r="DA111" t="e">
            <v>#REF!</v>
          </cell>
          <cell r="DB111" t="e">
            <v>#REF!</v>
          </cell>
          <cell r="DC111" t="e">
            <v>#REF!</v>
          </cell>
          <cell r="DD111" t="e">
            <v>#REF!</v>
          </cell>
          <cell r="DE111" t="e">
            <v>#REF!</v>
          </cell>
          <cell r="DF111" t="e">
            <v>#REF!</v>
          </cell>
          <cell r="DG111" t="e">
            <v>#REF!</v>
          </cell>
          <cell r="DH111" t="e">
            <v>#REF!</v>
          </cell>
          <cell r="DI111" t="e">
            <v>#REF!</v>
          </cell>
          <cell r="DJ111" t="e">
            <v>#REF!</v>
          </cell>
          <cell r="DK111" t="e">
            <v>#REF!</v>
          </cell>
          <cell r="DL111" t="e">
            <v>#REF!</v>
          </cell>
        </row>
        <row r="112">
          <cell r="A112">
            <v>95</v>
          </cell>
          <cell r="B112" t="str">
            <v>Packaging Expenses</v>
          </cell>
          <cell r="C112">
            <v>1696.4926399999999</v>
          </cell>
          <cell r="D112">
            <v>1834.7648899999999</v>
          </cell>
          <cell r="E112">
            <v>1739.2150099999999</v>
          </cell>
          <cell r="F112">
            <v>1589.2541100000001</v>
          </cell>
          <cell r="G112">
            <v>1701.0619999999999</v>
          </cell>
          <cell r="H112">
            <v>1667.6644100000001</v>
          </cell>
          <cell r="I112">
            <v>1822.5505499999999</v>
          </cell>
          <cell r="J112">
            <v>1663.18642</v>
          </cell>
          <cell r="K112">
            <v>1714.4361699999999</v>
          </cell>
          <cell r="L112">
            <v>1777.42508</v>
          </cell>
          <cell r="M112">
            <v>1640.40985</v>
          </cell>
          <cell r="N112">
            <v>2265.7932099999998</v>
          </cell>
          <cell r="O112">
            <v>21112.25434</v>
          </cell>
          <cell r="P112">
            <v>1640.9789800000001</v>
          </cell>
          <cell r="Q112">
            <v>1469.65752</v>
          </cell>
          <cell r="R112">
            <v>1499.98605</v>
          </cell>
          <cell r="S112">
            <v>1498.9607699999999</v>
          </cell>
          <cell r="AB112">
            <v>6109.5833199999997</v>
          </cell>
          <cell r="AG112">
            <v>1658.63051</v>
          </cell>
          <cell r="AH112">
            <v>1636.3717899999999</v>
          </cell>
          <cell r="AI112">
            <v>1699.8720900000001</v>
          </cell>
          <cell r="AJ112">
            <v>1600.5401400000001</v>
          </cell>
          <cell r="AK112">
            <v>1651.42022</v>
          </cell>
          <cell r="AL112">
            <v>1716.09564</v>
          </cell>
          <cell r="AM112">
            <v>1595.3871899999999</v>
          </cell>
          <cell r="AN112">
            <v>1631.54854</v>
          </cell>
          <cell r="AO112">
            <v>13189.866120000001</v>
          </cell>
          <cell r="AP112">
            <v>1640.9789800000001</v>
          </cell>
          <cell r="AQ112">
            <v>1469.65752</v>
          </cell>
          <cell r="AR112">
            <v>1499.98605</v>
          </cell>
          <cell r="AS112">
            <v>1498.9607699999999</v>
          </cell>
          <cell r="AT112">
            <v>1658.63051</v>
          </cell>
          <cell r="AU112">
            <v>1636.3717899999999</v>
          </cell>
          <cell r="AV112">
            <v>1699.8720900000001</v>
          </cell>
          <cell r="AW112">
            <v>1600.5401400000001</v>
          </cell>
          <cell r="AX112">
            <v>1651.42022</v>
          </cell>
          <cell r="AY112">
            <v>1716.09564</v>
          </cell>
          <cell r="AZ112">
            <v>1595.3871899999999</v>
          </cell>
          <cell r="BA112">
            <v>1631.54854</v>
          </cell>
          <cell r="BB112">
            <v>19299.44944</v>
          </cell>
          <cell r="BC112">
            <v>1668.7858000000001</v>
          </cell>
          <cell r="BD112">
            <v>1717.6870200000001</v>
          </cell>
          <cell r="BE112">
            <v>1708.1681799999999</v>
          </cell>
          <cell r="BF112">
            <v>1761.6204</v>
          </cell>
          <cell r="BG112">
            <v>1658.63051</v>
          </cell>
          <cell r="BH112">
            <v>1636.3717899999999</v>
          </cell>
          <cell r="BI112">
            <v>1699.8720900000001</v>
          </cell>
          <cell r="BJ112">
            <v>1600.5401400000001</v>
          </cell>
          <cell r="BK112">
            <v>1651.42022</v>
          </cell>
          <cell r="BL112">
            <v>1716.09564</v>
          </cell>
          <cell r="BM112">
            <v>1595.3871899999999</v>
          </cell>
          <cell r="BN112">
            <v>1631.54854</v>
          </cell>
          <cell r="BO112">
            <v>20046.127519999998</v>
          </cell>
          <cell r="CM112">
            <v>1696.4926399999999</v>
          </cell>
          <cell r="CN112">
            <v>1834.7648899999999</v>
          </cell>
          <cell r="CO112">
            <v>1739.2150099999999</v>
          </cell>
          <cell r="CP112">
            <v>1672.38895</v>
          </cell>
          <cell r="CQ112">
            <v>1648.1488099999999</v>
          </cell>
          <cell r="CR112">
            <v>1559.9797699999999</v>
          </cell>
          <cell r="CS112">
            <v>1653.8860299999999</v>
          </cell>
          <cell r="CT112">
            <v>1640.0981400000001</v>
          </cell>
          <cell r="CU112">
            <v>1625.65012</v>
          </cell>
          <cell r="CV112">
            <v>1727.9875400000001</v>
          </cell>
          <cell r="CW112">
            <v>1612.9282599999999</v>
          </cell>
          <cell r="CX112">
            <v>1672.89168</v>
          </cell>
          <cell r="DA112" t="e">
            <v>#REF!</v>
          </cell>
          <cell r="DB112" t="e">
            <v>#REF!</v>
          </cell>
          <cell r="DC112" t="e">
            <v>#REF!</v>
          </cell>
          <cell r="DD112" t="e">
            <v>#REF!</v>
          </cell>
          <cell r="DE112" t="e">
            <v>#REF!</v>
          </cell>
          <cell r="DF112" t="e">
            <v>#REF!</v>
          </cell>
          <cell r="DG112" t="e">
            <v>#REF!</v>
          </cell>
          <cell r="DH112" t="e">
            <v>#REF!</v>
          </cell>
          <cell r="DI112" t="e">
            <v>#REF!</v>
          </cell>
          <cell r="DJ112" t="e">
            <v>#REF!</v>
          </cell>
          <cell r="DK112" t="e">
            <v>#REF!</v>
          </cell>
          <cell r="DL112" t="e">
            <v>#REF!</v>
          </cell>
        </row>
        <row r="113">
          <cell r="A113">
            <v>96</v>
          </cell>
          <cell r="B113" t="str">
            <v>Distribution - TEST</v>
          </cell>
          <cell r="C113">
            <v>20230.95508</v>
          </cell>
          <cell r="D113">
            <v>19847.258829999999</v>
          </cell>
          <cell r="E113">
            <v>19342.885160000002</v>
          </cell>
          <cell r="F113">
            <v>19504.67239</v>
          </cell>
          <cell r="G113">
            <v>19609.091219999998</v>
          </cell>
          <cell r="H113">
            <v>18561.011589999998</v>
          </cell>
          <cell r="I113">
            <v>19681.583200000001</v>
          </cell>
          <cell r="J113">
            <v>21793.63738</v>
          </cell>
          <cell r="K113">
            <v>19982.799459999998</v>
          </cell>
          <cell r="L113">
            <v>21482.912639999999</v>
          </cell>
          <cell r="M113">
            <v>18546.654109999999</v>
          </cell>
          <cell r="N113">
            <v>19604.53196</v>
          </cell>
          <cell r="O113">
            <v>238187.99301999999</v>
          </cell>
          <cell r="P113">
            <v>18542.778910000001</v>
          </cell>
          <cell r="Q113">
            <v>20976.282879999999</v>
          </cell>
          <cell r="R113">
            <v>16523.32948</v>
          </cell>
          <cell r="S113">
            <v>19799.261200000001</v>
          </cell>
          <cell r="AB113">
            <v>75841.652470000001</v>
          </cell>
          <cell r="AG113">
            <v>20460.168320000001</v>
          </cell>
          <cell r="AH113">
            <v>17965.559809999999</v>
          </cell>
          <cell r="AI113">
            <v>20964.87328</v>
          </cell>
          <cell r="AJ113">
            <v>19472.543669999999</v>
          </cell>
          <cell r="AK113">
            <v>18509.221539999999</v>
          </cell>
          <cell r="AL113">
            <v>21619.956610000001</v>
          </cell>
          <cell r="AM113">
            <v>19447.801909999998</v>
          </cell>
          <cell r="AN113">
            <v>18148.943510000001</v>
          </cell>
          <cell r="AO113">
            <v>156589.06865</v>
          </cell>
          <cell r="AP113">
            <v>18542.778910000001</v>
          </cell>
          <cell r="AQ113">
            <v>20976.282879999999</v>
          </cell>
          <cell r="AR113">
            <v>16523.32948</v>
          </cell>
          <cell r="AS113">
            <v>19799.261200000001</v>
          </cell>
          <cell r="AT113">
            <v>20460.168320000001</v>
          </cell>
          <cell r="AU113">
            <v>17965.559809999999</v>
          </cell>
          <cell r="AV113">
            <v>20964.87328</v>
          </cell>
          <cell r="AW113">
            <v>19472.543669999999</v>
          </cell>
          <cell r="AX113">
            <v>18509.221539999999</v>
          </cell>
          <cell r="AY113">
            <v>21619.956610000001</v>
          </cell>
          <cell r="AZ113">
            <v>19447.801909999998</v>
          </cell>
          <cell r="BA113">
            <v>18148.943510000001</v>
          </cell>
          <cell r="BB113">
            <v>232430.72112</v>
          </cell>
          <cell r="BC113">
            <v>20495.212599999999</v>
          </cell>
          <cell r="BD113">
            <v>21077.081150000002</v>
          </cell>
          <cell r="BE113">
            <v>17643.200079999999</v>
          </cell>
          <cell r="BF113">
            <v>21401.313750000001</v>
          </cell>
          <cell r="BG113">
            <v>20814.904910000001</v>
          </cell>
          <cell r="BH113">
            <v>18311.14747</v>
          </cell>
          <cell r="BI113">
            <v>21330.972750000001</v>
          </cell>
          <cell r="BJ113">
            <v>19807.991620000001</v>
          </cell>
          <cell r="BK113">
            <v>18872.55602</v>
          </cell>
          <cell r="BL113">
            <v>21992.47149</v>
          </cell>
          <cell r="BM113">
            <v>19766.625120000001</v>
          </cell>
          <cell r="BN113">
            <v>18468.198609999999</v>
          </cell>
          <cell r="BO113">
            <v>239981.67556999999</v>
          </cell>
          <cell r="CM113">
            <v>20230.95508</v>
          </cell>
          <cell r="CN113">
            <v>19847.258829999999</v>
          </cell>
          <cell r="CO113">
            <v>19342.885160000002</v>
          </cell>
          <cell r="CP113">
            <v>19343.110400000001</v>
          </cell>
          <cell r="CQ113">
            <v>19898.60123</v>
          </cell>
          <cell r="CR113">
            <v>17829.282869999999</v>
          </cell>
          <cell r="CS113">
            <v>19596.255969999998</v>
          </cell>
          <cell r="CT113">
            <v>18949.67297</v>
          </cell>
          <cell r="CU113">
            <v>18429.627270000001</v>
          </cell>
          <cell r="CV113">
            <v>20135.622640000001</v>
          </cell>
          <cell r="CW113">
            <v>18089.065419999999</v>
          </cell>
          <cell r="CX113">
            <v>18613.10701</v>
          </cell>
          <cell r="DA113" t="e">
            <v>#REF!</v>
          </cell>
          <cell r="DB113" t="e">
            <v>#REF!</v>
          </cell>
          <cell r="DC113" t="e">
            <v>#REF!</v>
          </cell>
          <cell r="DD113" t="e">
            <v>#REF!</v>
          </cell>
          <cell r="DE113" t="e">
            <v>#REF!</v>
          </cell>
          <cell r="DF113" t="e">
            <v>#REF!</v>
          </cell>
          <cell r="DG113" t="e">
            <v>#REF!</v>
          </cell>
          <cell r="DH113" t="e">
            <v>#REF!</v>
          </cell>
          <cell r="DI113" t="e">
            <v>#REF!</v>
          </cell>
          <cell r="DJ113" t="e">
            <v>#REF!</v>
          </cell>
          <cell r="DK113" t="e">
            <v>#REF!</v>
          </cell>
          <cell r="DL113" t="e">
            <v>#REF!</v>
          </cell>
        </row>
        <row r="114">
          <cell r="A114">
            <v>97</v>
          </cell>
          <cell r="B114" t="str">
            <v>RDC External Exp</v>
          </cell>
          <cell r="C114">
            <v>78.777850000000001</v>
          </cell>
          <cell r="D114">
            <v>117.17822</v>
          </cell>
          <cell r="E114">
            <v>121.66436</v>
          </cell>
          <cell r="F114">
            <v>142.58188999999999</v>
          </cell>
          <cell r="G114">
            <v>225.80624</v>
          </cell>
          <cell r="H114">
            <v>37.931469999999997</v>
          </cell>
          <cell r="I114">
            <v>24.704599999999999</v>
          </cell>
          <cell r="J114">
            <v>156.83814000000001</v>
          </cell>
          <cell r="K114">
            <v>65.842349999999996</v>
          </cell>
          <cell r="L114">
            <v>54.919620000000002</v>
          </cell>
          <cell r="M114">
            <v>264.75013000000001</v>
          </cell>
          <cell r="N114">
            <v>50.111800000000002</v>
          </cell>
          <cell r="O114">
            <v>1341.1066699999999</v>
          </cell>
          <cell r="P114">
            <v>39.358339999999998</v>
          </cell>
          <cell r="Q114">
            <v>30.665759999999999</v>
          </cell>
          <cell r="R114">
            <v>20.94453</v>
          </cell>
          <cell r="S114">
            <v>26.756049999999998</v>
          </cell>
          <cell r="AB114">
            <v>117.72468000000001</v>
          </cell>
          <cell r="AG114">
            <v>205.77020999999999</v>
          </cell>
          <cell r="AH114">
            <v>198.93622999999999</v>
          </cell>
          <cell r="AI114">
            <v>133.92221000000001</v>
          </cell>
          <cell r="AJ114">
            <v>127.34137</v>
          </cell>
          <cell r="AK114">
            <v>127.26197000000001</v>
          </cell>
          <cell r="AL114">
            <v>138.42187999999999</v>
          </cell>
          <cell r="AM114">
            <v>123.96144</v>
          </cell>
          <cell r="AN114">
            <v>125.43891000000001</v>
          </cell>
          <cell r="AO114">
            <v>1181.05422</v>
          </cell>
          <cell r="AP114">
            <v>39.358339999999998</v>
          </cell>
          <cell r="AQ114">
            <v>30.665759999999999</v>
          </cell>
          <cell r="AR114">
            <v>20.94453</v>
          </cell>
          <cell r="AS114">
            <v>26.756049999999998</v>
          </cell>
          <cell r="AT114">
            <v>205.77020999999999</v>
          </cell>
          <cell r="AU114">
            <v>198.93622999999999</v>
          </cell>
          <cell r="AV114">
            <v>133.92221000000001</v>
          </cell>
          <cell r="AW114">
            <v>127.34137</v>
          </cell>
          <cell r="AX114">
            <v>127.26197000000001</v>
          </cell>
          <cell r="AY114">
            <v>138.42187999999999</v>
          </cell>
          <cell r="AZ114">
            <v>123.96144</v>
          </cell>
          <cell r="BA114">
            <v>125.43891000000001</v>
          </cell>
          <cell r="BB114">
            <v>1298.7789</v>
          </cell>
          <cell r="BC114">
            <v>250.64685</v>
          </cell>
          <cell r="BD114">
            <v>198.06654</v>
          </cell>
          <cell r="BE114">
            <v>186.81371999999999</v>
          </cell>
          <cell r="BF114">
            <v>221.48095000000001</v>
          </cell>
          <cell r="BG114">
            <v>205.77020999999999</v>
          </cell>
          <cell r="BH114">
            <v>198.93622999999999</v>
          </cell>
          <cell r="BI114">
            <v>133.92221000000001</v>
          </cell>
          <cell r="BJ114">
            <v>127.34137</v>
          </cell>
          <cell r="BK114">
            <v>127.26197000000001</v>
          </cell>
          <cell r="BL114">
            <v>138.42187999999999</v>
          </cell>
          <cell r="BM114">
            <v>123.96144</v>
          </cell>
          <cell r="BN114">
            <v>125.43891000000001</v>
          </cell>
          <cell r="BO114">
            <v>2038.0622800000001</v>
          </cell>
        </row>
        <row r="115">
          <cell r="A115">
            <v>98</v>
          </cell>
          <cell r="B115" t="str">
            <v>RDC Internal Expense</v>
          </cell>
          <cell r="C115">
            <v>3436.0637400000001</v>
          </cell>
          <cell r="D115">
            <v>3668.3627499999998</v>
          </cell>
          <cell r="E115">
            <v>3593.7040400000001</v>
          </cell>
          <cell r="F115">
            <v>3648.54259</v>
          </cell>
          <cell r="G115">
            <v>4554.4221200000002</v>
          </cell>
          <cell r="H115">
            <v>5037.2667300000003</v>
          </cell>
          <cell r="I115">
            <v>4637.1665000000003</v>
          </cell>
          <cell r="J115">
            <v>4466.6454400000002</v>
          </cell>
          <cell r="K115">
            <v>5041.7235300000002</v>
          </cell>
          <cell r="L115">
            <v>4422.3934399999998</v>
          </cell>
          <cell r="M115">
            <v>5037.9015399999998</v>
          </cell>
          <cell r="N115">
            <v>4778.7198900000003</v>
          </cell>
          <cell r="O115">
            <v>52322.91231</v>
          </cell>
          <cell r="P115">
            <v>4166.6919200000002</v>
          </cell>
          <cell r="Q115">
            <v>3904.1343900000002</v>
          </cell>
          <cell r="R115">
            <v>3751.1851499999998</v>
          </cell>
          <cell r="S115">
            <v>3947.3900100000001</v>
          </cell>
          <cell r="AB115">
            <v>15769.401470000001</v>
          </cell>
          <cell r="AG115">
            <v>4070.2556800000002</v>
          </cell>
          <cell r="AH115">
            <v>3976.87878</v>
          </cell>
          <cell r="AI115">
            <v>4224.6964399999997</v>
          </cell>
          <cell r="AJ115">
            <v>4032.32753</v>
          </cell>
          <cell r="AK115">
            <v>4432.2359699999997</v>
          </cell>
          <cell r="AL115">
            <v>3897.3157200000001</v>
          </cell>
          <cell r="AM115">
            <v>3631.3613599999999</v>
          </cell>
          <cell r="AN115">
            <v>3859.5074500000001</v>
          </cell>
          <cell r="AO115">
            <v>32124.57893</v>
          </cell>
          <cell r="AP115">
            <v>4166.6919200000002</v>
          </cell>
          <cell r="AQ115">
            <v>3904.1343900000002</v>
          </cell>
          <cell r="AR115">
            <v>3751.1851499999998</v>
          </cell>
          <cell r="AS115">
            <v>3947.3900100000001</v>
          </cell>
          <cell r="AT115">
            <v>4070.2556800000002</v>
          </cell>
          <cell r="AU115">
            <v>3976.87878</v>
          </cell>
          <cell r="AV115">
            <v>4224.6964399999997</v>
          </cell>
          <cell r="AW115">
            <v>4032.32753</v>
          </cell>
          <cell r="AX115">
            <v>4432.2359699999997</v>
          </cell>
          <cell r="AY115">
            <v>3897.3157200000001</v>
          </cell>
          <cell r="AZ115">
            <v>3631.3613599999999</v>
          </cell>
          <cell r="BA115">
            <v>3859.5074500000001</v>
          </cell>
          <cell r="BB115">
            <v>47893.9804</v>
          </cell>
          <cell r="BC115">
            <v>4468.1392299999998</v>
          </cell>
          <cell r="BD115">
            <v>4682.7758700000004</v>
          </cell>
          <cell r="BE115">
            <v>4033.06349</v>
          </cell>
          <cell r="BF115">
            <v>4096.2266</v>
          </cell>
          <cell r="BG115">
            <v>4048.3206799999998</v>
          </cell>
          <cell r="BH115">
            <v>3971.87878</v>
          </cell>
          <cell r="BI115">
            <v>3924.6964400000002</v>
          </cell>
          <cell r="BJ115">
            <v>3732.32753</v>
          </cell>
          <cell r="BK115">
            <v>3989.3239699999999</v>
          </cell>
          <cell r="BL115">
            <v>3897.3157200000001</v>
          </cell>
          <cell r="BM115">
            <v>3631.3613599999999</v>
          </cell>
          <cell r="BN115">
            <v>3859.5074500000001</v>
          </cell>
          <cell r="BO115">
            <v>48334.937120000002</v>
          </cell>
        </row>
        <row r="116">
          <cell r="A116">
            <v>99</v>
          </cell>
          <cell r="B116" t="str">
            <v>Packaging NRGP</v>
          </cell>
          <cell r="C116">
            <v>234.36282</v>
          </cell>
          <cell r="D116">
            <v>-20.21753</v>
          </cell>
          <cell r="E116">
            <v>136.24458000000001</v>
          </cell>
          <cell r="F116">
            <v>92.41574</v>
          </cell>
          <cell r="G116">
            <v>88.472859999999997</v>
          </cell>
          <cell r="H116">
            <v>70.279420000000002</v>
          </cell>
          <cell r="I116">
            <v>35.228639999999999</v>
          </cell>
          <cell r="J116">
            <v>64.332430000000002</v>
          </cell>
          <cell r="K116">
            <v>23.977139999999999</v>
          </cell>
          <cell r="L116">
            <v>111.53034</v>
          </cell>
          <cell r="M116">
            <v>341.07794000000001</v>
          </cell>
          <cell r="N116">
            <v>582.2482</v>
          </cell>
          <cell r="O116">
            <v>1759.9525799999999</v>
          </cell>
          <cell r="P116">
            <v>236.20278999999999</v>
          </cell>
          <cell r="Q116">
            <v>93.033500000000004</v>
          </cell>
          <cell r="R116">
            <v>89.010710000000003</v>
          </cell>
          <cell r="S116">
            <v>58.859290000000001</v>
          </cell>
          <cell r="AB116">
            <v>477.10629</v>
          </cell>
          <cell r="AG116">
            <v>114.503</v>
          </cell>
          <cell r="AH116">
            <v>105.857</v>
          </cell>
          <cell r="AI116">
            <v>130.06700000000001</v>
          </cell>
          <cell r="AJ116">
            <v>114.503</v>
          </cell>
          <cell r="AK116">
            <v>105.857</v>
          </cell>
          <cell r="AL116">
            <v>130.06700000000001</v>
          </cell>
          <cell r="AM116">
            <v>114.503</v>
          </cell>
          <cell r="AN116">
            <v>105.857</v>
          </cell>
          <cell r="AO116">
            <v>921.21400000000006</v>
          </cell>
          <cell r="AP116">
            <v>236.20278999999999</v>
          </cell>
          <cell r="AQ116">
            <v>93.033500000000004</v>
          </cell>
          <cell r="AR116">
            <v>89.010710000000003</v>
          </cell>
          <cell r="AS116">
            <v>58.859290000000001</v>
          </cell>
          <cell r="AT116">
            <v>114.503</v>
          </cell>
          <cell r="AU116">
            <v>105.857</v>
          </cell>
          <cell r="AV116">
            <v>130.06700000000001</v>
          </cell>
          <cell r="AW116">
            <v>114.503</v>
          </cell>
          <cell r="AX116">
            <v>105.857</v>
          </cell>
          <cell r="AY116">
            <v>130.06700000000001</v>
          </cell>
          <cell r="AZ116">
            <v>114.503</v>
          </cell>
          <cell r="BA116">
            <v>105.857</v>
          </cell>
          <cell r="BB116">
            <v>1398.3202900000001</v>
          </cell>
          <cell r="BC116">
            <v>130.06700000000001</v>
          </cell>
          <cell r="BD116">
            <v>114.503</v>
          </cell>
          <cell r="BE116">
            <v>105.857</v>
          </cell>
          <cell r="BF116">
            <v>130.06700000000001</v>
          </cell>
          <cell r="BG116">
            <v>114.503</v>
          </cell>
          <cell r="BH116">
            <v>105.857</v>
          </cell>
          <cell r="BI116">
            <v>130.06700000000001</v>
          </cell>
          <cell r="BJ116">
            <v>114.503</v>
          </cell>
          <cell r="BK116">
            <v>105.857</v>
          </cell>
          <cell r="BL116">
            <v>130.06700000000001</v>
          </cell>
          <cell r="BM116">
            <v>114.503</v>
          </cell>
          <cell r="BN116">
            <v>105.857</v>
          </cell>
          <cell r="BO116">
            <v>1401.7080000000001</v>
          </cell>
        </row>
        <row r="117">
          <cell r="A117">
            <v>100</v>
          </cell>
          <cell r="B117" t="str">
            <v>Net NRGP</v>
          </cell>
          <cell r="C117">
            <v>139095.677</v>
          </cell>
          <cell r="D117">
            <v>135263.69941</v>
          </cell>
          <cell r="E117">
            <v>132216.75485999999</v>
          </cell>
          <cell r="F117">
            <v>193181.31779</v>
          </cell>
          <cell r="G117">
            <v>153456.76162</v>
          </cell>
          <cell r="H117">
            <v>136854.89249</v>
          </cell>
          <cell r="I117">
            <v>153064.02149000001</v>
          </cell>
          <cell r="J117">
            <v>138635.80442</v>
          </cell>
          <cell r="K117">
            <v>159990.20559999999</v>
          </cell>
          <cell r="L117">
            <v>333762.72934000002</v>
          </cell>
          <cell r="M117">
            <v>184534.29717999999</v>
          </cell>
          <cell r="N117">
            <v>184996.02110000001</v>
          </cell>
          <cell r="O117">
            <v>2045052.1823</v>
          </cell>
          <cell r="P117">
            <v>157079.86214000001</v>
          </cell>
          <cell r="Q117">
            <v>160624.53327000001</v>
          </cell>
          <cell r="R117">
            <v>153763.99676000001</v>
          </cell>
          <cell r="S117">
            <v>236142.97691999999</v>
          </cell>
          <cell r="AB117">
            <v>707611.36909000005</v>
          </cell>
          <cell r="AG117">
            <v>153353.258</v>
          </cell>
          <cell r="AH117">
            <v>168654.49799999999</v>
          </cell>
          <cell r="AI117">
            <v>149578.16399999999</v>
          </cell>
          <cell r="AJ117">
            <v>144932.38699999999</v>
          </cell>
          <cell r="AK117">
            <v>150890.408</v>
          </cell>
          <cell r="AL117">
            <v>341603.06300000002</v>
          </cell>
          <cell r="AM117">
            <v>169315.93400000001</v>
          </cell>
          <cell r="AN117">
            <v>166456.47</v>
          </cell>
          <cell r="AO117">
            <v>1444784.182</v>
          </cell>
          <cell r="AP117">
            <v>157079.86214000001</v>
          </cell>
          <cell r="AQ117">
            <v>160624.53327000001</v>
          </cell>
          <cell r="AR117">
            <v>153763.99676000001</v>
          </cell>
          <cell r="AS117">
            <v>236142.97691999999</v>
          </cell>
          <cell r="AT117">
            <v>153353.258</v>
          </cell>
          <cell r="AU117">
            <v>168654.49799999999</v>
          </cell>
          <cell r="AV117">
            <v>149578.16399999999</v>
          </cell>
          <cell r="AW117">
            <v>144932.38699999999</v>
          </cell>
          <cell r="AX117">
            <v>150890.408</v>
          </cell>
          <cell r="AY117">
            <v>341603.06300000002</v>
          </cell>
          <cell r="AZ117">
            <v>169315.93400000001</v>
          </cell>
          <cell r="BA117">
            <v>166456.47</v>
          </cell>
          <cell r="BB117">
            <v>2152395.5510900002</v>
          </cell>
          <cell r="BC117">
            <v>156671.927</v>
          </cell>
          <cell r="BD117">
            <v>129617.208</v>
          </cell>
          <cell r="BE117">
            <v>143980.82</v>
          </cell>
          <cell r="BF117">
            <v>240167.97</v>
          </cell>
          <cell r="BG117">
            <v>143140.70300000001</v>
          </cell>
          <cell r="BH117">
            <v>162255.45199999999</v>
          </cell>
          <cell r="BI117">
            <v>162386.87400000001</v>
          </cell>
          <cell r="BJ117">
            <v>145710.94699999999</v>
          </cell>
          <cell r="BK117">
            <v>161823.50399999999</v>
          </cell>
          <cell r="BL117">
            <v>341906.19699999999</v>
          </cell>
          <cell r="BM117">
            <v>182021.06599999999</v>
          </cell>
          <cell r="BN117">
            <v>174767.329</v>
          </cell>
          <cell r="BO117">
            <v>2144449.997</v>
          </cell>
        </row>
        <row r="118">
          <cell r="A118">
            <v>101</v>
          </cell>
          <cell r="B118" t="str">
            <v>Total Gross Profit</v>
          </cell>
          <cell r="C118">
            <v>230883.33046</v>
          </cell>
          <cell r="D118">
            <v>227764.88746</v>
          </cell>
          <cell r="E118">
            <v>219981.07097999999</v>
          </cell>
          <cell r="F118">
            <v>308871.38754000003</v>
          </cell>
          <cell r="G118">
            <v>264497.34139999998</v>
          </cell>
          <cell r="H118">
            <v>221336.96445999999</v>
          </cell>
          <cell r="I118">
            <v>238011.48196999999</v>
          </cell>
          <cell r="J118">
            <v>229192.14579000001</v>
          </cell>
          <cell r="K118">
            <v>252715.46692000001</v>
          </cell>
          <cell r="L118">
            <v>442088.06404000003</v>
          </cell>
          <cell r="M118">
            <v>263273.43290999997</v>
          </cell>
          <cell r="N118">
            <v>259716.40912</v>
          </cell>
          <cell r="O118">
            <v>3158331.9830499999</v>
          </cell>
          <cell r="P118">
            <v>261329.87927</v>
          </cell>
          <cell r="Q118">
            <v>260043.66853</v>
          </cell>
          <cell r="R118">
            <v>267107.94624999998</v>
          </cell>
          <cell r="S118">
            <v>334625.20639000001</v>
          </cell>
          <cell r="AB118">
            <v>1123106.70044</v>
          </cell>
          <cell r="AG118">
            <v>249311.1441</v>
          </cell>
          <cell r="AH118">
            <v>249688.81336999999</v>
          </cell>
          <cell r="AI118">
            <v>235008.94673</v>
          </cell>
          <cell r="AJ118">
            <v>225011.84925</v>
          </cell>
          <cell r="AK118">
            <v>244427.47414999999</v>
          </cell>
          <cell r="AL118">
            <v>434045.95488999999</v>
          </cell>
          <cell r="AM118">
            <v>257559.48035</v>
          </cell>
          <cell r="AN118">
            <v>234933.59020000001</v>
          </cell>
          <cell r="AO118">
            <v>2129987.2530399999</v>
          </cell>
          <cell r="AP118">
            <v>261329.87927</v>
          </cell>
          <cell r="AQ118">
            <v>260043.66853</v>
          </cell>
          <cell r="AR118">
            <v>267107.94624999998</v>
          </cell>
          <cell r="AS118">
            <v>334625.20639000001</v>
          </cell>
          <cell r="AT118">
            <v>249311.1441</v>
          </cell>
          <cell r="AU118">
            <v>249688.81336999999</v>
          </cell>
          <cell r="AV118">
            <v>235008.94673</v>
          </cell>
          <cell r="AW118">
            <v>225011.84925</v>
          </cell>
          <cell r="AX118">
            <v>244427.47414999999</v>
          </cell>
          <cell r="AY118">
            <v>434045.95488999999</v>
          </cell>
          <cell r="AZ118">
            <v>257559.48035</v>
          </cell>
          <cell r="BA118">
            <v>234933.59020000001</v>
          </cell>
          <cell r="BB118">
            <v>3253093.9534800001</v>
          </cell>
          <cell r="BC118">
            <v>240646.09935</v>
          </cell>
          <cell r="BD118">
            <v>198263.15603000001</v>
          </cell>
          <cell r="BE118">
            <v>211543.89027999999</v>
          </cell>
          <cell r="BF118">
            <v>316265.76783999999</v>
          </cell>
          <cell r="BG118">
            <v>216023.32306</v>
          </cell>
          <cell r="BH118">
            <v>233477.86848999999</v>
          </cell>
          <cell r="BI118">
            <v>224196.85256999999</v>
          </cell>
          <cell r="BJ118">
            <v>213730.85678999999</v>
          </cell>
          <cell r="BK118">
            <v>234193.84927999999</v>
          </cell>
          <cell r="BL118">
            <v>418573.46416999999</v>
          </cell>
          <cell r="BM118">
            <v>252096.11056999999</v>
          </cell>
          <cell r="BN118">
            <v>249087.87067</v>
          </cell>
          <cell r="BO118">
            <v>3008099.1091</v>
          </cell>
        </row>
        <row r="119">
          <cell r="A119">
            <v>102</v>
          </cell>
          <cell r="B119" t="str">
            <v>Access Health Revenue</v>
          </cell>
          <cell r="C119">
            <v>257.63272999999998</v>
          </cell>
          <cell r="D119">
            <v>257.53037999999998</v>
          </cell>
          <cell r="E119">
            <v>-515.16310999999996</v>
          </cell>
          <cell r="AG119">
            <v>1009.013</v>
          </cell>
          <cell r="AH119">
            <v>1014.241</v>
          </cell>
          <cell r="AI119">
            <v>1020.169</v>
          </cell>
          <cell r="AJ119">
            <v>1026.797</v>
          </cell>
          <cell r="AK119">
            <v>1032.0250000000001</v>
          </cell>
          <cell r="AL119">
            <v>1038.653</v>
          </cell>
          <cell r="AM119">
            <v>1043.8810000000001</v>
          </cell>
          <cell r="AN119">
            <v>1049.809</v>
          </cell>
          <cell r="AO119">
            <v>8234.5879999999997</v>
          </cell>
          <cell r="AT119">
            <v>1009.013</v>
          </cell>
          <cell r="AU119">
            <v>1014.241</v>
          </cell>
          <cell r="AV119">
            <v>1020.169</v>
          </cell>
          <cell r="AW119">
            <v>1026.797</v>
          </cell>
          <cell r="AX119">
            <v>1032.0250000000001</v>
          </cell>
          <cell r="AY119">
            <v>1038.653</v>
          </cell>
          <cell r="AZ119">
            <v>1043.8810000000001</v>
          </cell>
          <cell r="BA119">
            <v>1049.809</v>
          </cell>
          <cell r="BB119">
            <v>8234.5879999999997</v>
          </cell>
        </row>
        <row r="120">
          <cell r="A120">
            <v>103</v>
          </cell>
          <cell r="B120" t="str">
            <v>Operating Revenue (Adjusted)</v>
          </cell>
          <cell r="C120">
            <v>7947633.0359100001</v>
          </cell>
          <cell r="D120">
            <v>8439556.9470899999</v>
          </cell>
          <cell r="E120">
            <v>7734799.9177700002</v>
          </cell>
          <cell r="F120">
            <v>7957779.53144</v>
          </cell>
          <cell r="G120">
            <v>7998043.4867599998</v>
          </cell>
          <cell r="H120">
            <v>7322307.7878799997</v>
          </cell>
          <cell r="I120">
            <v>8268122.4508600002</v>
          </cell>
          <cell r="J120">
            <v>7885948.5735999998</v>
          </cell>
          <cell r="K120">
            <v>8122982.55908</v>
          </cell>
          <cell r="L120">
            <v>8277110.5889900001</v>
          </cell>
          <cell r="M120">
            <v>7316846.6935299998</v>
          </cell>
          <cell r="N120">
            <v>8106195.1234799996</v>
          </cell>
          <cell r="O120">
            <v>95377326.696390003</v>
          </cell>
          <cell r="P120">
            <v>8374633.6198899997</v>
          </cell>
          <cell r="Q120">
            <v>8589638.1237499993</v>
          </cell>
          <cell r="R120">
            <v>7856428.3424199997</v>
          </cell>
          <cell r="S120">
            <v>8582190.6320699994</v>
          </cell>
          <cell r="AB120">
            <v>33402890.71813</v>
          </cell>
          <cell r="AG120">
            <v>8472194.4505400006</v>
          </cell>
          <cell r="AH120">
            <v>7817737.1639400003</v>
          </cell>
          <cell r="AI120">
            <v>9084724.7295200005</v>
          </cell>
          <cell r="AJ120">
            <v>7865071.8521299995</v>
          </cell>
          <cell r="AK120">
            <v>8194458.5109299999</v>
          </cell>
          <cell r="AL120">
            <v>8794911.8410700001</v>
          </cell>
          <cell r="AM120">
            <v>7979366.3559800005</v>
          </cell>
          <cell r="AN120">
            <v>8360878.7199100005</v>
          </cell>
          <cell r="AO120">
            <v>66569343.624020003</v>
          </cell>
          <cell r="AP120">
            <v>8374633.6198899997</v>
          </cell>
          <cell r="AQ120">
            <v>8589638.1237499993</v>
          </cell>
          <cell r="AR120">
            <v>7856428.3424199997</v>
          </cell>
          <cell r="AS120">
            <v>8582190.6320699994</v>
          </cell>
          <cell r="AT120">
            <v>8472194.4505400006</v>
          </cell>
          <cell r="AU120">
            <v>7817737.1639400003</v>
          </cell>
          <cell r="AV120">
            <v>9084724.7295200005</v>
          </cell>
          <cell r="AW120">
            <v>7865071.8521299995</v>
          </cell>
          <cell r="AX120">
            <v>8194458.5109299999</v>
          </cell>
          <cell r="AY120">
            <v>8794911.8410700001</v>
          </cell>
          <cell r="AZ120">
            <v>7979366.3559800005</v>
          </cell>
          <cell r="BA120">
            <v>8360878.7199100005</v>
          </cell>
          <cell r="BB120">
            <v>99972234.342150003</v>
          </cell>
          <cell r="BC120">
            <v>8405863.1177500002</v>
          </cell>
          <cell r="BD120">
            <v>8483023.2459699996</v>
          </cell>
          <cell r="BE120">
            <v>7755091.6298799999</v>
          </cell>
          <cell r="BF120">
            <v>8729185.6961899996</v>
          </cell>
          <cell r="BG120">
            <v>8717274.9305700008</v>
          </cell>
          <cell r="BH120">
            <v>8041876.6949399998</v>
          </cell>
          <cell r="BI120">
            <v>9387056.7168000005</v>
          </cell>
          <cell r="BJ120">
            <v>8125178.1999300001</v>
          </cell>
          <cell r="BK120">
            <v>8445484.6470400002</v>
          </cell>
          <cell r="BL120">
            <v>9076047.87586</v>
          </cell>
          <cell r="BM120">
            <v>8235369.9159399997</v>
          </cell>
          <cell r="BN120">
            <v>8628188.4777600002</v>
          </cell>
          <cell r="BO120">
            <v>102029641.14862999</v>
          </cell>
        </row>
        <row r="121">
          <cell r="A121">
            <v>104</v>
          </cell>
          <cell r="B121" t="str">
            <v>Cost of Sales</v>
          </cell>
          <cell r="C121">
            <v>-8378735.2853899999</v>
          </cell>
          <cell r="D121">
            <v>-8900694.1981700007</v>
          </cell>
          <cell r="E121">
            <v>-8164633.3359700004</v>
          </cell>
          <cell r="F121">
            <v>-8398887.7788299993</v>
          </cell>
          <cell r="G121">
            <v>-8482440.6329399999</v>
          </cell>
          <cell r="H121">
            <v>-7756730.6462200005</v>
          </cell>
          <cell r="I121">
            <v>-8770664.7618499994</v>
          </cell>
          <cell r="J121">
            <v>-8364594.2165400004</v>
          </cell>
          <cell r="K121">
            <v>-8624011.9129099995</v>
          </cell>
          <cell r="L121">
            <v>-8770827.3781800009</v>
          </cell>
          <cell r="M121">
            <v>-7779098.4039399996</v>
          </cell>
          <cell r="N121">
            <v>-8647937.6742000002</v>
          </cell>
          <cell r="O121">
            <v>-101039256.22514001</v>
          </cell>
          <cell r="P121">
            <v>-8915308.1949400008</v>
          </cell>
          <cell r="Q121">
            <v>-9134802.1793600004</v>
          </cell>
          <cell r="R121">
            <v>-8365127.69441</v>
          </cell>
          <cell r="S121">
            <v>-9166738.8153700009</v>
          </cell>
          <cell r="AB121">
            <v>-35581976.88408</v>
          </cell>
          <cell r="AG121">
            <v>-9017566.4184399992</v>
          </cell>
          <cell r="AH121">
            <v>-8329252.6385700004</v>
          </cell>
          <cell r="AI121">
            <v>-9670516.6507900003</v>
          </cell>
          <cell r="AJ121">
            <v>-8387747.3138800003</v>
          </cell>
          <cell r="AK121">
            <v>-8736303.9487800002</v>
          </cell>
          <cell r="AL121">
            <v>-9371238.2431799993</v>
          </cell>
          <cell r="AM121">
            <v>-8514448.4556300007</v>
          </cell>
          <cell r="AN121">
            <v>-8905029.68671</v>
          </cell>
          <cell r="AO121">
            <v>-70932103.355979994</v>
          </cell>
          <cell r="AP121">
            <v>-8915308.1949400008</v>
          </cell>
          <cell r="AQ121">
            <v>-9134802.1793600004</v>
          </cell>
          <cell r="AR121">
            <v>-8365127.69441</v>
          </cell>
          <cell r="AS121">
            <v>-9166738.8153700009</v>
          </cell>
          <cell r="AT121">
            <v>-9017566.4184399992</v>
          </cell>
          <cell r="AU121">
            <v>-8329252.6385700004</v>
          </cell>
          <cell r="AV121">
            <v>-9670516.6507900003</v>
          </cell>
          <cell r="AW121">
            <v>-8387747.3138800003</v>
          </cell>
          <cell r="AX121">
            <v>-8736303.9487800002</v>
          </cell>
          <cell r="AY121">
            <v>-9371238.2431799993</v>
          </cell>
          <cell r="AZ121">
            <v>-8514448.4556300007</v>
          </cell>
          <cell r="BA121">
            <v>-8905029.68671</v>
          </cell>
          <cell r="BB121">
            <v>-106514080.24006</v>
          </cell>
          <cell r="BC121">
            <v>-8933850.5044</v>
          </cell>
          <cell r="BD121">
            <v>-9017051.1949400008</v>
          </cell>
          <cell r="BE121">
            <v>-8248664.2715999996</v>
          </cell>
          <cell r="BF121">
            <v>-9277325.5753499996</v>
          </cell>
          <cell r="BG121">
            <v>-9264319.6545100007</v>
          </cell>
          <cell r="BH121">
            <v>-8559009.7714499999</v>
          </cell>
          <cell r="BI121">
            <v>-9980547.9712300003</v>
          </cell>
          <cell r="BJ121">
            <v>-8654988.5821400005</v>
          </cell>
          <cell r="BK121">
            <v>-8991322.2297600005</v>
          </cell>
          <cell r="BL121">
            <v>-9659838.2446899991</v>
          </cell>
          <cell r="BM121">
            <v>-8775354.28737</v>
          </cell>
          <cell r="BN121">
            <v>-9188191.6320900004</v>
          </cell>
          <cell r="BO121">
            <v>-108550463.91953</v>
          </cell>
        </row>
        <row r="122">
          <cell r="A122">
            <v>105</v>
          </cell>
          <cell r="B122" t="str">
            <v>Total Buy Profit</v>
          </cell>
          <cell r="C122">
            <v>144774.56843000001</v>
          </cell>
          <cell r="D122">
            <v>140471.46956</v>
          </cell>
          <cell r="E122">
            <v>143418.89924</v>
          </cell>
          <cell r="F122">
            <v>213800.34570999999</v>
          </cell>
          <cell r="G122">
            <v>164629.25752000001</v>
          </cell>
          <cell r="H122">
            <v>151011.61418</v>
          </cell>
          <cell r="I122">
            <v>160832.67775</v>
          </cell>
          <cell r="J122">
            <v>137326.99418000001</v>
          </cell>
          <cell r="K122">
            <v>167380.34697000001</v>
          </cell>
          <cell r="L122">
            <v>348616.46197</v>
          </cell>
          <cell r="M122">
            <v>190695.71400000001</v>
          </cell>
          <cell r="N122">
            <v>189784.05168999999</v>
          </cell>
          <cell r="O122">
            <v>2152742.4012000002</v>
          </cell>
          <cell r="P122">
            <v>161053.87267000001</v>
          </cell>
          <cell r="Q122">
            <v>172608.57678</v>
          </cell>
          <cell r="R122">
            <v>175168.25844000001</v>
          </cell>
          <cell r="S122">
            <v>244649.66613999999</v>
          </cell>
          <cell r="AB122">
            <v>753480.37402999995</v>
          </cell>
          <cell r="AG122">
            <v>164773.47</v>
          </cell>
          <cell r="AH122">
            <v>179985.473</v>
          </cell>
          <cell r="AI122">
            <v>160078.492</v>
          </cell>
          <cell r="AJ122">
            <v>155049.84</v>
          </cell>
          <cell r="AK122">
            <v>159803.405</v>
          </cell>
          <cell r="AL122">
            <v>352313.495</v>
          </cell>
          <cell r="AM122">
            <v>178089.37100000001</v>
          </cell>
          <cell r="AN122">
            <v>175763.37299999999</v>
          </cell>
          <cell r="AO122">
            <v>1525856.919</v>
          </cell>
          <cell r="AP122">
            <v>161053.87267000001</v>
          </cell>
          <cell r="AQ122">
            <v>172608.57678</v>
          </cell>
          <cell r="AR122">
            <v>175168.25844000001</v>
          </cell>
          <cell r="AS122">
            <v>244649.66613999999</v>
          </cell>
          <cell r="AT122">
            <v>164773.47</v>
          </cell>
          <cell r="AU122">
            <v>179985.473</v>
          </cell>
          <cell r="AV122">
            <v>160078.492</v>
          </cell>
          <cell r="AW122">
            <v>155049.84</v>
          </cell>
          <cell r="AX122">
            <v>159803.405</v>
          </cell>
          <cell r="AY122">
            <v>352313.495</v>
          </cell>
          <cell r="AZ122">
            <v>178089.37100000001</v>
          </cell>
          <cell r="BA122">
            <v>175763.37299999999</v>
          </cell>
          <cell r="BB122">
            <v>2279337.2930299998</v>
          </cell>
          <cell r="BC122">
            <v>163282.07</v>
          </cell>
          <cell r="BD122">
            <v>136719.60500000001</v>
          </cell>
          <cell r="BE122">
            <v>150766.80300000001</v>
          </cell>
          <cell r="BF122">
            <v>249137.30900000001</v>
          </cell>
          <cell r="BG122">
            <v>152219.79999999999</v>
          </cell>
          <cell r="BH122">
            <v>171278.52499999999</v>
          </cell>
          <cell r="BI122">
            <v>170714.76800000001</v>
          </cell>
          <cell r="BJ122">
            <v>154337.99900000001</v>
          </cell>
          <cell r="BK122">
            <v>170353.272</v>
          </cell>
          <cell r="BL122">
            <v>352233.4</v>
          </cell>
          <cell r="BM122">
            <v>190464.04699999999</v>
          </cell>
          <cell r="BN122">
            <v>184736.44699999999</v>
          </cell>
          <cell r="BO122">
            <v>2246244.0449999999</v>
          </cell>
        </row>
        <row r="123">
          <cell r="A123">
            <v>106</v>
          </cell>
          <cell r="B123" t="str">
            <v>Total Net Fee Income</v>
          </cell>
          <cell r="C123">
            <v>25291.31337</v>
          </cell>
          <cell r="D123">
            <v>22643.780159999998</v>
          </cell>
          <cell r="E123">
            <v>24608.765729999999</v>
          </cell>
          <cell r="F123">
            <v>25787.920030000001</v>
          </cell>
          <cell r="G123">
            <v>25502.015019999999</v>
          </cell>
          <cell r="H123">
            <v>23250.658240000001</v>
          </cell>
          <cell r="I123">
            <v>22084.76065</v>
          </cell>
          <cell r="J123">
            <v>22675.58987</v>
          </cell>
          <cell r="K123">
            <v>24101.50821</v>
          </cell>
          <cell r="L123">
            <v>24432.74755</v>
          </cell>
          <cell r="M123">
            <v>23738.760740000002</v>
          </cell>
          <cell r="N123">
            <v>25912.30142</v>
          </cell>
          <cell r="O123">
            <v>290030.12099000002</v>
          </cell>
          <cell r="P123">
            <v>28842.001359999998</v>
          </cell>
          <cell r="Q123">
            <v>28080.006410000002</v>
          </cell>
          <cell r="R123">
            <v>27368.884590000001</v>
          </cell>
          <cell r="S123">
            <v>27631.00288</v>
          </cell>
          <cell r="AB123">
            <v>111921.89524</v>
          </cell>
          <cell r="AG123">
            <v>25463.516</v>
          </cell>
          <cell r="AH123">
            <v>28773.93</v>
          </cell>
          <cell r="AI123">
            <v>28592.609</v>
          </cell>
          <cell r="AJ123">
            <v>26805.264999999999</v>
          </cell>
          <cell r="AK123">
            <v>28596.532999999999</v>
          </cell>
          <cell r="AL123">
            <v>30537.823</v>
          </cell>
          <cell r="AM123">
            <v>27280.813999999998</v>
          </cell>
          <cell r="AN123">
            <v>28909.347000000002</v>
          </cell>
          <cell r="AO123">
            <v>224959.837</v>
          </cell>
          <cell r="AP123">
            <v>28842.001359999998</v>
          </cell>
          <cell r="AQ123">
            <v>28080.006410000002</v>
          </cell>
          <cell r="AR123">
            <v>27368.884590000001</v>
          </cell>
          <cell r="AS123">
            <v>27631.00288</v>
          </cell>
          <cell r="AT123">
            <v>25463.516</v>
          </cell>
          <cell r="AU123">
            <v>28773.93</v>
          </cell>
          <cell r="AV123">
            <v>28592.609</v>
          </cell>
          <cell r="AW123">
            <v>26805.264999999999</v>
          </cell>
          <cell r="AX123">
            <v>28596.532999999999</v>
          </cell>
          <cell r="AY123">
            <v>30537.823</v>
          </cell>
          <cell r="AZ123">
            <v>27280.813999999998</v>
          </cell>
          <cell r="BA123">
            <v>28909.347000000002</v>
          </cell>
          <cell r="BB123">
            <v>336881.73223999998</v>
          </cell>
          <cell r="BC123">
            <v>27724.629000000001</v>
          </cell>
          <cell r="BD123">
            <v>26887.919000000002</v>
          </cell>
          <cell r="BE123">
            <v>28129.032999999999</v>
          </cell>
          <cell r="BF123">
            <v>27522.17</v>
          </cell>
          <cell r="BG123">
            <v>25463.516</v>
          </cell>
          <cell r="BH123">
            <v>28773.93</v>
          </cell>
          <cell r="BI123">
            <v>28592.609</v>
          </cell>
          <cell r="BJ123">
            <v>26805.264999999999</v>
          </cell>
          <cell r="BK123">
            <v>28596.532999999999</v>
          </cell>
          <cell r="BL123">
            <v>30537.823</v>
          </cell>
          <cell r="BM123">
            <v>27280.813999999998</v>
          </cell>
          <cell r="BN123">
            <v>28909.347000000002</v>
          </cell>
          <cell r="BO123">
            <v>335223.58799999999</v>
          </cell>
        </row>
        <row r="124">
          <cell r="A124">
            <v>107</v>
          </cell>
          <cell r="B124" t="str">
            <v>Total Net Gx Income</v>
          </cell>
          <cell r="C124">
            <v>115132.6094</v>
          </cell>
          <cell r="D124">
            <v>125391.98078</v>
          </cell>
          <cell r="E124">
            <v>113421.65360000001</v>
          </cell>
          <cell r="F124">
            <v>125284.51871</v>
          </cell>
          <cell r="G124">
            <v>138924.12002</v>
          </cell>
          <cell r="H124">
            <v>115188.99006</v>
          </cell>
          <cell r="I124">
            <v>129938.7754</v>
          </cell>
          <cell r="J124">
            <v>139745.39595000001</v>
          </cell>
          <cell r="K124">
            <v>142598.35763000001</v>
          </cell>
          <cell r="L124">
            <v>146306.26920000001</v>
          </cell>
          <cell r="M124">
            <v>125364.86805999999</v>
          </cell>
          <cell r="N124">
            <v>146583.94063999999</v>
          </cell>
          <cell r="O124">
            <v>1563881.47945</v>
          </cell>
          <cell r="P124">
            <v>167885.58864</v>
          </cell>
          <cell r="Q124">
            <v>166981.17176</v>
          </cell>
          <cell r="R124">
            <v>156790.86885999999</v>
          </cell>
          <cell r="S124">
            <v>163117.10531000001</v>
          </cell>
          <cell r="AB124">
            <v>654774.73456999997</v>
          </cell>
          <cell r="AG124">
            <v>153798.23306</v>
          </cell>
          <cell r="AH124">
            <v>128327.02035999999</v>
          </cell>
          <cell r="AI124">
            <v>146646.95050000001</v>
          </cell>
          <cell r="AJ124">
            <v>128812.06398000001</v>
          </cell>
          <cell r="AK124">
            <v>145512.83921000001</v>
          </cell>
          <cell r="AL124">
            <v>147469.51120000001</v>
          </cell>
          <cell r="AM124">
            <v>139001.87012000001</v>
          </cell>
          <cell r="AN124">
            <v>121371.78268</v>
          </cell>
          <cell r="AO124">
            <v>1110940.2711100001</v>
          </cell>
          <cell r="AP124">
            <v>167885.58864</v>
          </cell>
          <cell r="AQ124">
            <v>166981.17176</v>
          </cell>
          <cell r="AR124">
            <v>156790.86885999999</v>
          </cell>
          <cell r="AS124">
            <v>163117.10531000001</v>
          </cell>
          <cell r="AT124">
            <v>153798.23306</v>
          </cell>
          <cell r="AU124">
            <v>128327.02035999999</v>
          </cell>
          <cell r="AV124">
            <v>146646.95050000001</v>
          </cell>
          <cell r="AW124">
            <v>128812.06398000001</v>
          </cell>
          <cell r="AX124">
            <v>145512.83921000001</v>
          </cell>
          <cell r="AY124">
            <v>147469.51120000001</v>
          </cell>
          <cell r="AZ124">
            <v>139001.87012000001</v>
          </cell>
          <cell r="BA124">
            <v>121371.78268</v>
          </cell>
          <cell r="BB124">
            <v>1765715.0056799999</v>
          </cell>
          <cell r="BC124">
            <v>150492.18745</v>
          </cell>
          <cell r="BD124">
            <v>135557.80168</v>
          </cell>
          <cell r="BE124">
            <v>124232.97846</v>
          </cell>
          <cell r="BF124">
            <v>144512.32376999999</v>
          </cell>
          <cell r="BG124">
            <v>142451.60584</v>
          </cell>
          <cell r="BH124">
            <v>128861.26706</v>
          </cell>
          <cell r="BI124">
            <v>138388.02708</v>
          </cell>
          <cell r="BJ124">
            <v>129112.2473</v>
          </cell>
          <cell r="BK124">
            <v>134581.61665000001</v>
          </cell>
          <cell r="BL124">
            <v>143250.33744</v>
          </cell>
          <cell r="BM124">
            <v>131353.07295999999</v>
          </cell>
          <cell r="BN124">
            <v>137241.87755999999</v>
          </cell>
          <cell r="BO124">
            <v>1640035.3432499999</v>
          </cell>
        </row>
        <row r="125">
          <cell r="A125">
            <v>108</v>
          </cell>
          <cell r="B125" t="str">
            <v>Total Selling Profit</v>
          </cell>
          <cell r="C125">
            <v>-261188.34650000001</v>
          </cell>
          <cell r="D125">
            <v>-278623.34487999999</v>
          </cell>
          <cell r="E125">
            <v>-261413.97146</v>
          </cell>
          <cell r="F125">
            <v>-262145.60308999999</v>
          </cell>
          <cell r="G125">
            <v>-274646.05622999999</v>
          </cell>
          <cell r="H125">
            <v>-259973.54626</v>
          </cell>
          <cell r="I125">
            <v>-294508.29595</v>
          </cell>
          <cell r="J125">
            <v>-280933.61366999999</v>
          </cell>
          <cell r="K125">
            <v>-295036.88442999998</v>
          </cell>
          <cell r="L125">
            <v>-293508.11424000002</v>
          </cell>
          <cell r="M125">
            <v>-265055.90587000002</v>
          </cell>
          <cell r="N125">
            <v>-308386.28269999998</v>
          </cell>
          <cell r="O125">
            <v>-3335419.9652800001</v>
          </cell>
          <cell r="P125">
            <v>-310906.76247999998</v>
          </cell>
          <cell r="Q125">
            <v>-328645.40272000001</v>
          </cell>
          <cell r="R125">
            <v>-300998.00735999999</v>
          </cell>
          <cell r="S125">
            <v>-329505.19105000002</v>
          </cell>
          <cell r="AB125">
            <v>-1270055.3636099999</v>
          </cell>
          <cell r="AG125">
            <v>-325551.97795999999</v>
          </cell>
          <cell r="AH125">
            <v>-302032.85599000001</v>
          </cell>
          <cell r="AI125">
            <v>-353198.87576999998</v>
          </cell>
          <cell r="AJ125">
            <v>-304375.06673000002</v>
          </cell>
          <cell r="AK125">
            <v>-315361.67005999997</v>
          </cell>
          <cell r="AL125">
            <v>-338705.59031</v>
          </cell>
          <cell r="AM125">
            <v>-308112.16177000001</v>
          </cell>
          <cell r="AN125">
            <v>-322521.88747999998</v>
          </cell>
          <cell r="AO125">
            <v>-2569860.0860700002</v>
          </cell>
          <cell r="AP125">
            <v>-310906.76247999998</v>
          </cell>
          <cell r="AQ125">
            <v>-328645.40272000001</v>
          </cell>
          <cell r="AR125">
            <v>-300998.00735999999</v>
          </cell>
          <cell r="AS125">
            <v>-329505.19105000002</v>
          </cell>
          <cell r="AT125">
            <v>-325551.97795999999</v>
          </cell>
          <cell r="AU125">
            <v>-302032.85599000001</v>
          </cell>
          <cell r="AV125">
            <v>-353198.87576999998</v>
          </cell>
          <cell r="AW125">
            <v>-304375.06673000002</v>
          </cell>
          <cell r="AX125">
            <v>-315361.67005999997</v>
          </cell>
          <cell r="AY125">
            <v>-338705.59031</v>
          </cell>
          <cell r="AZ125">
            <v>-308112.16177000001</v>
          </cell>
          <cell r="BA125">
            <v>-322521.88747999998</v>
          </cell>
          <cell r="BB125">
            <v>-3839915.4496800001</v>
          </cell>
          <cell r="BC125">
            <v>-322365.28710000002</v>
          </cell>
          <cell r="BD125">
            <v>-325390.03265000001</v>
          </cell>
          <cell r="BE125">
            <v>-296878.77117999998</v>
          </cell>
          <cell r="BF125">
            <v>-335004.92892999999</v>
          </cell>
          <cell r="BG125">
            <v>-334595.47178000002</v>
          </cell>
          <cell r="BH125">
            <v>-310041.89756999997</v>
          </cell>
          <cell r="BI125">
            <v>-366454.67251</v>
          </cell>
          <cell r="BJ125">
            <v>-315268.85551000002</v>
          </cell>
          <cell r="BK125">
            <v>-325203.51837000001</v>
          </cell>
          <cell r="BL125">
            <v>-349928.71227000002</v>
          </cell>
          <cell r="BM125">
            <v>-318296.31939000002</v>
          </cell>
          <cell r="BN125">
            <v>-333174.26389</v>
          </cell>
          <cell r="BO125">
            <v>-3932602.7311499999</v>
          </cell>
        </row>
        <row r="126">
          <cell r="A126">
            <v>109</v>
          </cell>
          <cell r="B126" t="str">
            <v>Total Field Expenses</v>
          </cell>
          <cell r="C126">
            <v>58207.77781</v>
          </cell>
          <cell r="D126">
            <v>61600.176720000003</v>
          </cell>
          <cell r="E126">
            <v>57876.165359999999</v>
          </cell>
          <cell r="F126">
            <v>57922.676249999997</v>
          </cell>
          <cell r="G126">
            <v>61081.693420000003</v>
          </cell>
          <cell r="H126">
            <v>56316.954810000003</v>
          </cell>
          <cell r="I126">
            <v>61853.989509999999</v>
          </cell>
          <cell r="J126">
            <v>59331.630929999999</v>
          </cell>
          <cell r="K126">
            <v>59398.221899999997</v>
          </cell>
          <cell r="L126">
            <v>64118.752820000002</v>
          </cell>
          <cell r="M126">
            <v>58100.06611</v>
          </cell>
          <cell r="N126">
            <v>66302.094330000007</v>
          </cell>
          <cell r="O126">
            <v>722110.19996999996</v>
          </cell>
          <cell r="P126">
            <v>58707.428659999998</v>
          </cell>
          <cell r="Q126">
            <v>62392.167829999999</v>
          </cell>
          <cell r="R126">
            <v>55610.144319999999</v>
          </cell>
          <cell r="S126">
            <v>60308.400540000002</v>
          </cell>
          <cell r="AB126">
            <v>237018.14134999999</v>
          </cell>
          <cell r="AG126">
            <v>62110.765749999999</v>
          </cell>
          <cell r="AH126">
            <v>58483.948360000002</v>
          </cell>
          <cell r="AI126">
            <v>63975.474090000003</v>
          </cell>
          <cell r="AJ126">
            <v>59688.901290000002</v>
          </cell>
          <cell r="AK126">
            <v>59687.744919999997</v>
          </cell>
          <cell r="AL126">
            <v>64832.518709999997</v>
          </cell>
          <cell r="AM126">
            <v>59149.353539999996</v>
          </cell>
          <cell r="AN126">
            <v>59380.111960000002</v>
          </cell>
          <cell r="AO126">
            <v>487308.81861999998</v>
          </cell>
          <cell r="AP126">
            <v>58707.428659999998</v>
          </cell>
          <cell r="AQ126">
            <v>62392.167829999999</v>
          </cell>
          <cell r="AR126">
            <v>55610.144319999999</v>
          </cell>
          <cell r="AS126">
            <v>60308.400540000002</v>
          </cell>
          <cell r="AT126">
            <v>62110.765749999999</v>
          </cell>
          <cell r="AU126">
            <v>58483.948360000002</v>
          </cell>
          <cell r="AV126">
            <v>63975.474090000003</v>
          </cell>
          <cell r="AW126">
            <v>59688.901290000002</v>
          </cell>
          <cell r="AX126">
            <v>59687.744919999997</v>
          </cell>
          <cell r="AY126">
            <v>64832.518709999997</v>
          </cell>
          <cell r="AZ126">
            <v>59149.353539999996</v>
          </cell>
          <cell r="BA126">
            <v>59380.111960000002</v>
          </cell>
          <cell r="BB126">
            <v>724326.95996999997</v>
          </cell>
          <cell r="BC126">
            <v>62973.106030000003</v>
          </cell>
          <cell r="BD126">
            <v>64489.79881</v>
          </cell>
          <cell r="BE126">
            <v>58363.193919999998</v>
          </cell>
          <cell r="BF126">
            <v>64032.338029999999</v>
          </cell>
          <cell r="BG126">
            <v>62603.456449999998</v>
          </cell>
          <cell r="BH126">
            <v>58863.264600000002</v>
          </cell>
          <cell r="BI126">
            <v>64137.620410000003</v>
          </cell>
          <cell r="BJ126">
            <v>59743.943950000001</v>
          </cell>
          <cell r="BK126">
            <v>59572.681539999998</v>
          </cell>
          <cell r="BL126">
            <v>65213.052000000003</v>
          </cell>
          <cell r="BM126">
            <v>59439.791590000001</v>
          </cell>
          <cell r="BN126">
            <v>59649.082179999998</v>
          </cell>
          <cell r="BO126">
            <v>739081.32950999995</v>
          </cell>
        </row>
        <row r="127">
          <cell r="A127">
            <v>110</v>
          </cell>
          <cell r="B127" t="str">
            <v>Total Home Office Expenses</v>
          </cell>
          <cell r="C127">
            <v>34844.823340000003</v>
          </cell>
          <cell r="D127">
            <v>36988.95291</v>
          </cell>
          <cell r="E127">
            <v>40506.885430000002</v>
          </cell>
          <cell r="F127">
            <v>35578.022870000001</v>
          </cell>
          <cell r="G127">
            <v>37407.28858</v>
          </cell>
          <cell r="H127">
            <v>32520.590479999999</v>
          </cell>
          <cell r="I127">
            <v>39045.397409999998</v>
          </cell>
          <cell r="J127">
            <v>40682.381130000002</v>
          </cell>
          <cell r="K127">
            <v>40227.50073</v>
          </cell>
          <cell r="L127">
            <v>41452.366840000002</v>
          </cell>
          <cell r="M127">
            <v>38512.297579999999</v>
          </cell>
          <cell r="N127">
            <v>51505.345029999997</v>
          </cell>
          <cell r="O127">
            <v>469271.85233000002</v>
          </cell>
          <cell r="P127">
            <v>37244.72898</v>
          </cell>
          <cell r="Q127">
            <v>38654.694309999999</v>
          </cell>
          <cell r="R127">
            <v>41650.30603</v>
          </cell>
          <cell r="S127">
            <v>39730.336259999996</v>
          </cell>
          <cell r="AB127">
            <v>157280.06557999999</v>
          </cell>
          <cell r="AG127">
            <v>37140.642350000002</v>
          </cell>
          <cell r="AH127">
            <v>38283.729899999998</v>
          </cell>
          <cell r="AI127">
            <v>37697.632619999997</v>
          </cell>
          <cell r="AJ127">
            <v>36673.371910000002</v>
          </cell>
          <cell r="AK127">
            <v>39361.246749999998</v>
          </cell>
          <cell r="AL127">
            <v>36799.738969999999</v>
          </cell>
          <cell r="AM127">
            <v>35236.624980000001</v>
          </cell>
          <cell r="AN127">
            <v>37994.391530000001</v>
          </cell>
          <cell r="AO127">
            <v>299187.37900999998</v>
          </cell>
          <cell r="AP127">
            <v>37244.72898</v>
          </cell>
          <cell r="AQ127">
            <v>38654.694309999999</v>
          </cell>
          <cell r="AR127">
            <v>41650.30603</v>
          </cell>
          <cell r="AS127">
            <v>39730.336259999996</v>
          </cell>
          <cell r="AT127">
            <v>37140.642350000002</v>
          </cell>
          <cell r="AU127">
            <v>38283.729899999998</v>
          </cell>
          <cell r="AV127">
            <v>37697.632619999997</v>
          </cell>
          <cell r="AW127">
            <v>36673.371910000002</v>
          </cell>
          <cell r="AX127">
            <v>39361.246749999998</v>
          </cell>
          <cell r="AY127">
            <v>36799.738969999999</v>
          </cell>
          <cell r="AZ127">
            <v>35236.624980000001</v>
          </cell>
          <cell r="BA127">
            <v>37994.391530000001</v>
          </cell>
          <cell r="BB127">
            <v>456467.44459000003</v>
          </cell>
          <cell r="BC127">
            <v>36825.315620000001</v>
          </cell>
          <cell r="BD127">
            <v>37942.565990000003</v>
          </cell>
          <cell r="BE127">
            <v>42426.561280000002</v>
          </cell>
          <cell r="BF127">
            <v>37333.906089999997</v>
          </cell>
          <cell r="BG127">
            <v>36836.929279999997</v>
          </cell>
          <cell r="BH127">
            <v>38002.698700000001</v>
          </cell>
          <cell r="BI127">
            <v>37343.991750000001</v>
          </cell>
          <cell r="BJ127">
            <v>36329.626929999999</v>
          </cell>
          <cell r="BK127">
            <v>38954.503859999997</v>
          </cell>
          <cell r="BL127">
            <v>37501.310030000001</v>
          </cell>
          <cell r="BM127">
            <v>35858.653319999998</v>
          </cell>
          <cell r="BN127">
            <v>38587.347130000002</v>
          </cell>
          <cell r="BO127">
            <v>453943.40998</v>
          </cell>
        </row>
        <row r="128">
          <cell r="A128">
            <v>111</v>
          </cell>
          <cell r="B128" t="str">
            <v>Total SG&amp;A Expenses</v>
          </cell>
          <cell r="C128">
            <v>93052.601150000002</v>
          </cell>
          <cell r="D128">
            <v>98589.129629999996</v>
          </cell>
          <cell r="E128">
            <v>98383.050789999994</v>
          </cell>
          <cell r="F128">
            <v>93500.699120000005</v>
          </cell>
          <cell r="G128">
            <v>98488.982000000004</v>
          </cell>
          <cell r="H128">
            <v>88837.545289999995</v>
          </cell>
          <cell r="I128">
            <v>100899.38692</v>
          </cell>
          <cell r="J128">
            <v>100014.01205999999</v>
          </cell>
          <cell r="K128">
            <v>99625.722630000004</v>
          </cell>
          <cell r="L128">
            <v>105571.11966</v>
          </cell>
          <cell r="M128">
            <v>96612.363689999998</v>
          </cell>
          <cell r="N128">
            <v>117807.43936</v>
          </cell>
          <cell r="O128">
            <v>1191382.0523000001</v>
          </cell>
          <cell r="P128">
            <v>95952.157640000005</v>
          </cell>
          <cell r="Q128">
            <v>101046.86214</v>
          </cell>
          <cell r="R128">
            <v>97260.450349999999</v>
          </cell>
          <cell r="S128">
            <v>100038.7368</v>
          </cell>
          <cell r="AB128">
            <v>394298.20692999999</v>
          </cell>
          <cell r="AG128">
            <v>99251.408100000001</v>
          </cell>
          <cell r="AH128">
            <v>96767.678260000001</v>
          </cell>
          <cell r="AI128">
            <v>101673.10670999999</v>
          </cell>
          <cell r="AJ128">
            <v>96362.273199999996</v>
          </cell>
          <cell r="AK128">
            <v>99048.991670000003</v>
          </cell>
          <cell r="AL128">
            <v>101632.25768</v>
          </cell>
          <cell r="AM128">
            <v>94385.978520000004</v>
          </cell>
          <cell r="AN128">
            <v>97374.503490000003</v>
          </cell>
          <cell r="AO128">
            <v>786496.19762999995</v>
          </cell>
          <cell r="AP128">
            <v>95952.157640000005</v>
          </cell>
          <cell r="AQ128">
            <v>101046.86214</v>
          </cell>
          <cell r="AR128">
            <v>97260.450349999999</v>
          </cell>
          <cell r="AS128">
            <v>100038.7368</v>
          </cell>
          <cell r="AT128">
            <v>99251.408100000001</v>
          </cell>
          <cell r="AU128">
            <v>96767.678260000001</v>
          </cell>
          <cell r="AV128">
            <v>101673.10670999999</v>
          </cell>
          <cell r="AW128">
            <v>96362.273199999996</v>
          </cell>
          <cell r="AX128">
            <v>99048.991670000003</v>
          </cell>
          <cell r="AY128">
            <v>101632.25768</v>
          </cell>
          <cell r="AZ128">
            <v>94385.978520000004</v>
          </cell>
          <cell r="BA128">
            <v>97374.503490000003</v>
          </cell>
          <cell r="BB128">
            <v>1180794.4045599999</v>
          </cell>
          <cell r="BC128">
            <v>99798.421650000004</v>
          </cell>
          <cell r="BD128">
            <v>102432.3648</v>
          </cell>
          <cell r="BE128">
            <v>100789.7552</v>
          </cell>
          <cell r="BF128">
            <v>101366.24412</v>
          </cell>
          <cell r="BG128">
            <v>99440.385729999995</v>
          </cell>
          <cell r="BH128">
            <v>96865.963300000003</v>
          </cell>
          <cell r="BI128">
            <v>101481.61216</v>
          </cell>
          <cell r="BJ128">
            <v>96073.570879999999</v>
          </cell>
          <cell r="BK128">
            <v>98527.185400000002</v>
          </cell>
          <cell r="BL128">
            <v>102714.36203</v>
          </cell>
          <cell r="BM128">
            <v>95298.444910000006</v>
          </cell>
          <cell r="BN128">
            <v>98236.429310000007</v>
          </cell>
          <cell r="BO128">
            <v>1193024.7394900001</v>
          </cell>
        </row>
        <row r="129">
          <cell r="A129">
            <v>112</v>
          </cell>
          <cell r="B129" t="str">
            <v>Macro Helix Revenue</v>
          </cell>
          <cell r="G129">
            <v>293.61874</v>
          </cell>
          <cell r="H129">
            <v>346.24768</v>
          </cell>
          <cell r="I129">
            <v>392.47118</v>
          </cell>
          <cell r="J129">
            <v>423.72192999999999</v>
          </cell>
          <cell r="K129">
            <v>364.63722999999999</v>
          </cell>
          <cell r="L129">
            <v>466.51616999999999</v>
          </cell>
          <cell r="M129">
            <v>730.07709999999997</v>
          </cell>
          <cell r="N129">
            <v>852.29647999999997</v>
          </cell>
          <cell r="O129">
            <v>3869.5865100000001</v>
          </cell>
          <cell r="P129">
            <v>1048.79799</v>
          </cell>
          <cell r="Q129">
            <v>834.02218000000005</v>
          </cell>
          <cell r="R129">
            <v>1115.03296</v>
          </cell>
          <cell r="S129">
            <v>957.39153999999996</v>
          </cell>
          <cell r="AB129">
            <v>3955.24467</v>
          </cell>
          <cell r="AG129">
            <v>1166</v>
          </cell>
          <cell r="AH129">
            <v>1221</v>
          </cell>
          <cell r="AI129">
            <v>1256</v>
          </cell>
          <cell r="AJ129">
            <v>1311</v>
          </cell>
          <cell r="AK129">
            <v>1361</v>
          </cell>
          <cell r="AL129">
            <v>1451</v>
          </cell>
          <cell r="AM129">
            <v>1501</v>
          </cell>
          <cell r="AN129">
            <v>1576</v>
          </cell>
          <cell r="AO129">
            <v>10843</v>
          </cell>
          <cell r="AP129">
            <v>1048.79799</v>
          </cell>
          <cell r="AQ129">
            <v>834.02218000000005</v>
          </cell>
          <cell r="AR129">
            <v>1115.03296</v>
          </cell>
          <cell r="AS129">
            <v>957.39153999999996</v>
          </cell>
          <cell r="AT129">
            <v>1166</v>
          </cell>
          <cell r="AU129">
            <v>1221</v>
          </cell>
          <cell r="AV129">
            <v>1256</v>
          </cell>
          <cell r="AW129">
            <v>1311</v>
          </cell>
          <cell r="AX129">
            <v>1361</v>
          </cell>
          <cell r="AY129">
            <v>1451</v>
          </cell>
          <cell r="AZ129">
            <v>1501</v>
          </cell>
          <cell r="BA129">
            <v>1576</v>
          </cell>
          <cell r="BB129">
            <v>14798.24467</v>
          </cell>
          <cell r="BC129">
            <v>986</v>
          </cell>
          <cell r="BD129">
            <v>1041</v>
          </cell>
          <cell r="BE129">
            <v>1076</v>
          </cell>
          <cell r="BF129">
            <v>1116</v>
          </cell>
          <cell r="BG129">
            <v>1166</v>
          </cell>
          <cell r="BH129">
            <v>1221</v>
          </cell>
          <cell r="BI129">
            <v>1256</v>
          </cell>
          <cell r="BJ129">
            <v>1311</v>
          </cell>
          <cell r="BK129">
            <v>1361</v>
          </cell>
          <cell r="BL129">
            <v>1451</v>
          </cell>
          <cell r="BM129">
            <v>1501</v>
          </cell>
          <cell r="BN129">
            <v>1576</v>
          </cell>
          <cell r="BO129">
            <v>15062</v>
          </cell>
        </row>
        <row r="130">
          <cell r="A130">
            <v>113</v>
          </cell>
          <cell r="B130" t="str">
            <v>Macro Helix Gross Profit</v>
          </cell>
          <cell r="G130">
            <v>293.61874</v>
          </cell>
          <cell r="H130">
            <v>346.24768</v>
          </cell>
          <cell r="I130">
            <v>392.47118</v>
          </cell>
          <cell r="J130">
            <v>423.72192999999999</v>
          </cell>
          <cell r="K130">
            <v>364.63722999999999</v>
          </cell>
          <cell r="L130">
            <v>466.51616999999999</v>
          </cell>
          <cell r="M130">
            <v>730.07709999999997</v>
          </cell>
          <cell r="N130">
            <v>852.29647999999997</v>
          </cell>
          <cell r="O130">
            <v>3869.5865100000001</v>
          </cell>
          <cell r="P130">
            <v>1048.79799</v>
          </cell>
          <cell r="Q130">
            <v>834.02218000000005</v>
          </cell>
          <cell r="R130">
            <v>1115.03296</v>
          </cell>
          <cell r="S130">
            <v>957.39153999999996</v>
          </cell>
          <cell r="AB130">
            <v>3955.24467</v>
          </cell>
          <cell r="AG130">
            <v>1166</v>
          </cell>
          <cell r="AH130">
            <v>1221</v>
          </cell>
          <cell r="AI130">
            <v>1256</v>
          </cell>
          <cell r="AJ130">
            <v>1311</v>
          </cell>
          <cell r="AK130">
            <v>1361</v>
          </cell>
          <cell r="AL130">
            <v>1451</v>
          </cell>
          <cell r="AM130">
            <v>1501</v>
          </cell>
          <cell r="AN130">
            <v>1576</v>
          </cell>
          <cell r="AO130">
            <v>10843</v>
          </cell>
          <cell r="AP130">
            <v>1048.79799</v>
          </cell>
          <cell r="AQ130">
            <v>834.02218000000005</v>
          </cell>
          <cell r="AR130">
            <v>1115.03296</v>
          </cell>
          <cell r="AS130">
            <v>957.39153999999996</v>
          </cell>
          <cell r="AT130">
            <v>1166</v>
          </cell>
          <cell r="AU130">
            <v>1221</v>
          </cell>
          <cell r="AV130">
            <v>1256</v>
          </cell>
          <cell r="AW130">
            <v>1311</v>
          </cell>
          <cell r="AX130">
            <v>1361</v>
          </cell>
          <cell r="AY130">
            <v>1451</v>
          </cell>
          <cell r="AZ130">
            <v>1501</v>
          </cell>
          <cell r="BA130">
            <v>1576</v>
          </cell>
          <cell r="BB130">
            <v>14798.24467</v>
          </cell>
          <cell r="BC130">
            <v>986</v>
          </cell>
          <cell r="BD130">
            <v>1041</v>
          </cell>
          <cell r="BE130">
            <v>1076</v>
          </cell>
          <cell r="BF130">
            <v>1116</v>
          </cell>
          <cell r="BG130">
            <v>1166</v>
          </cell>
          <cell r="BH130">
            <v>1221</v>
          </cell>
          <cell r="BI130">
            <v>1256</v>
          </cell>
          <cell r="BJ130">
            <v>1311</v>
          </cell>
          <cell r="BK130">
            <v>1361</v>
          </cell>
          <cell r="BL130">
            <v>1451</v>
          </cell>
          <cell r="BM130">
            <v>1501</v>
          </cell>
          <cell r="BN130">
            <v>1576</v>
          </cell>
          <cell r="BO130">
            <v>15062</v>
          </cell>
        </row>
        <row r="131">
          <cell r="A131">
            <v>114</v>
          </cell>
          <cell r="B131" t="str">
            <v>Macro Helix Expenses</v>
          </cell>
          <cell r="F131">
            <v>332.11200000000002</v>
          </cell>
          <cell r="G131">
            <v>288.82141999999999</v>
          </cell>
          <cell r="H131">
            <v>322.45981999999998</v>
          </cell>
          <cell r="I131">
            <v>287.99216000000001</v>
          </cell>
          <cell r="J131">
            <v>418.88153</v>
          </cell>
          <cell r="K131">
            <v>580.76769000000002</v>
          </cell>
          <cell r="L131">
            <v>467.88803000000001</v>
          </cell>
          <cell r="M131">
            <v>589.10243000000003</v>
          </cell>
          <cell r="N131">
            <v>917.25221999999997</v>
          </cell>
          <cell r="O131">
            <v>4205.2772999999997</v>
          </cell>
          <cell r="P131">
            <v>686.77341999999999</v>
          </cell>
          <cell r="Q131">
            <v>894.79855999999995</v>
          </cell>
          <cell r="R131">
            <v>809.48112000000003</v>
          </cell>
          <cell r="S131">
            <v>811.82635000000005</v>
          </cell>
          <cell r="AB131">
            <v>3202.8794499999999</v>
          </cell>
          <cell r="AG131">
            <v>828.97266000000002</v>
          </cell>
          <cell r="AH131">
            <v>821.39322000000004</v>
          </cell>
          <cell r="AI131">
            <v>865.65827999999999</v>
          </cell>
          <cell r="AJ131">
            <v>838.35535000000004</v>
          </cell>
          <cell r="AK131">
            <v>862.54499999999996</v>
          </cell>
          <cell r="AL131">
            <v>901.02485999999999</v>
          </cell>
          <cell r="AM131">
            <v>848.73658</v>
          </cell>
          <cell r="AN131">
            <v>876.94808</v>
          </cell>
          <cell r="AO131">
            <v>6843.6340300000002</v>
          </cell>
          <cell r="AP131">
            <v>686.77341999999999</v>
          </cell>
          <cell r="AQ131">
            <v>894.79855999999995</v>
          </cell>
          <cell r="AR131">
            <v>809.48112000000003</v>
          </cell>
          <cell r="AS131">
            <v>811.82635000000005</v>
          </cell>
          <cell r="AT131">
            <v>828.97266000000002</v>
          </cell>
          <cell r="AU131">
            <v>821.39322000000004</v>
          </cell>
          <cell r="AV131">
            <v>865.65827999999999</v>
          </cell>
          <cell r="AW131">
            <v>838.35535000000004</v>
          </cell>
          <cell r="AX131">
            <v>862.54499999999996</v>
          </cell>
          <cell r="AY131">
            <v>901.02485999999999</v>
          </cell>
          <cell r="AZ131">
            <v>848.73658</v>
          </cell>
          <cell r="BA131">
            <v>876.94808</v>
          </cell>
          <cell r="BB131">
            <v>10046.51348</v>
          </cell>
          <cell r="BC131">
            <v>773.01210000000003</v>
          </cell>
          <cell r="BD131">
            <v>797.56700000000001</v>
          </cell>
          <cell r="BE131">
            <v>772.18363999999997</v>
          </cell>
          <cell r="BF131">
            <v>837.72110999999995</v>
          </cell>
          <cell r="BG131">
            <v>828.97266000000002</v>
          </cell>
          <cell r="BH131">
            <v>821.39322000000004</v>
          </cell>
          <cell r="BI131">
            <v>865.65827999999999</v>
          </cell>
          <cell r="BJ131">
            <v>838.35535000000004</v>
          </cell>
          <cell r="BK131">
            <v>862.54499999999996</v>
          </cell>
          <cell r="BL131">
            <v>901.02485999999999</v>
          </cell>
          <cell r="BM131">
            <v>848.73658</v>
          </cell>
          <cell r="BN131">
            <v>876.94808</v>
          </cell>
          <cell r="BO131">
            <v>10024.11788</v>
          </cell>
        </row>
        <row r="132">
          <cell r="A132">
            <v>115</v>
          </cell>
          <cell r="B132" t="str">
            <v>Macro Helix Non-Operating Income/Expenses</v>
          </cell>
          <cell r="I132">
            <v>-461.66699999999997</v>
          </cell>
          <cell r="J132">
            <v>-153.88856000000001</v>
          </cell>
          <cell r="K132">
            <v>-153.88888</v>
          </cell>
          <cell r="L132">
            <v>-153.88890000000001</v>
          </cell>
          <cell r="M132">
            <v>-153.88889</v>
          </cell>
          <cell r="N132">
            <v>-153.88888</v>
          </cell>
          <cell r="O132">
            <v>-1231.1111100000001</v>
          </cell>
          <cell r="P132">
            <v>-153.88889</v>
          </cell>
          <cell r="Q132">
            <v>-153.88889</v>
          </cell>
          <cell r="R132">
            <v>-153.88889</v>
          </cell>
          <cell r="S132">
            <v>-153.88889</v>
          </cell>
          <cell r="AB132">
            <v>-615.55556000000001</v>
          </cell>
          <cell r="AG132">
            <v>-153.88900000000001</v>
          </cell>
          <cell r="AH132">
            <v>-153.88900000000001</v>
          </cell>
          <cell r="AI132">
            <v>-153.88900000000001</v>
          </cell>
          <cell r="AJ132">
            <v>-153.88900000000001</v>
          </cell>
          <cell r="AK132">
            <v>-153.88900000000001</v>
          </cell>
          <cell r="AL132">
            <v>-153.88900000000001</v>
          </cell>
          <cell r="AM132">
            <v>-153.88900000000001</v>
          </cell>
          <cell r="AN132">
            <v>-153.88900000000001</v>
          </cell>
          <cell r="AO132">
            <v>-1231.1120000000001</v>
          </cell>
          <cell r="AP132">
            <v>-153.88889</v>
          </cell>
          <cell r="AQ132">
            <v>-153.88889</v>
          </cell>
          <cell r="AR132">
            <v>-153.88889</v>
          </cell>
          <cell r="AS132">
            <v>-153.88889</v>
          </cell>
          <cell r="AT132">
            <v>-153.88900000000001</v>
          </cell>
          <cell r="AU132">
            <v>-153.88900000000001</v>
          </cell>
          <cell r="AV132">
            <v>-153.88900000000001</v>
          </cell>
          <cell r="AW132">
            <v>-153.88900000000001</v>
          </cell>
          <cell r="AX132">
            <v>-153.88900000000001</v>
          </cell>
          <cell r="AY132">
            <v>-153.88900000000001</v>
          </cell>
          <cell r="AZ132">
            <v>-153.88900000000001</v>
          </cell>
          <cell r="BA132">
            <v>-153.88900000000001</v>
          </cell>
          <cell r="BB132">
            <v>-1846.6675600000001</v>
          </cell>
          <cell r="BC132">
            <v>-153.88900000000001</v>
          </cell>
          <cell r="BD132">
            <v>-153.88900000000001</v>
          </cell>
          <cell r="BE132">
            <v>-153.88900000000001</v>
          </cell>
          <cell r="BF132">
            <v>-153.88900000000001</v>
          </cell>
          <cell r="BG132">
            <v>-153.88900000000001</v>
          </cell>
          <cell r="BH132">
            <v>-153.88900000000001</v>
          </cell>
          <cell r="BI132">
            <v>-153.88900000000001</v>
          </cell>
          <cell r="BJ132">
            <v>-153.88900000000001</v>
          </cell>
          <cell r="BK132">
            <v>-153.88900000000001</v>
          </cell>
          <cell r="BL132">
            <v>-153.88900000000001</v>
          </cell>
          <cell r="BM132">
            <v>-153.88900000000001</v>
          </cell>
          <cell r="BN132">
            <v>-153.88900000000001</v>
          </cell>
          <cell r="BO132">
            <v>-1846.6679999999999</v>
          </cell>
        </row>
        <row r="133">
          <cell r="A133">
            <v>116</v>
          </cell>
          <cell r="B133" t="str">
            <v>Total Revenues</v>
          </cell>
          <cell r="C133">
            <v>8068575.0320300004</v>
          </cell>
          <cell r="D133">
            <v>8570428.9988800008</v>
          </cell>
          <cell r="E133">
            <v>7859897.4018200003</v>
          </cell>
          <cell r="F133">
            <v>8090839.2050099997</v>
          </cell>
          <cell r="G133">
            <v>8155202.7165000001</v>
          </cell>
          <cell r="H133">
            <v>7454384.2924800003</v>
          </cell>
          <cell r="I133">
            <v>8423232.7733999994</v>
          </cell>
          <cell r="J133">
            <v>8037095.7277300004</v>
          </cell>
          <cell r="K133">
            <v>8283136.5095600002</v>
          </cell>
          <cell r="L133">
            <v>8421459.1975200009</v>
          </cell>
          <cell r="M133">
            <v>7465496.8472499996</v>
          </cell>
          <cell r="N133">
            <v>8288786.8985299999</v>
          </cell>
          <cell r="O133">
            <v>97118535.600710005</v>
          </cell>
          <cell r="P133">
            <v>8548963.69111</v>
          </cell>
          <cell r="Q133">
            <v>8744195.8326200005</v>
          </cell>
          <cell r="R133">
            <v>8020035.2719799997</v>
          </cell>
          <cell r="S133">
            <v>8781633.0378699992</v>
          </cell>
          <cell r="AB133">
            <v>34094827.833580002</v>
          </cell>
          <cell r="AG133">
            <v>8648570.2115400005</v>
          </cell>
          <cell r="AH133">
            <v>7974218.62794</v>
          </cell>
          <cell r="AI133">
            <v>9264597.7475199997</v>
          </cell>
          <cell r="AJ133">
            <v>8031583.5571299996</v>
          </cell>
          <cell r="AK133">
            <v>8376514.3439300004</v>
          </cell>
          <cell r="AL133">
            <v>8977396.5960700009</v>
          </cell>
          <cell r="AM133">
            <v>8163229.2899799999</v>
          </cell>
          <cell r="AN133">
            <v>8512424.29091</v>
          </cell>
          <cell r="AO133">
            <v>67948534.665020004</v>
          </cell>
          <cell r="AP133">
            <v>8548963.69111</v>
          </cell>
          <cell r="AQ133">
            <v>8744195.8326200005</v>
          </cell>
          <cell r="AR133">
            <v>8020035.2719799997</v>
          </cell>
          <cell r="AS133">
            <v>8781633.0378699992</v>
          </cell>
          <cell r="AT133">
            <v>8648570.2115400005</v>
          </cell>
          <cell r="AU133">
            <v>7974218.62794</v>
          </cell>
          <cell r="AV133">
            <v>9264597.7475199997</v>
          </cell>
          <cell r="AW133">
            <v>8031583.5571299996</v>
          </cell>
          <cell r="AX133">
            <v>8376514.3439300004</v>
          </cell>
          <cell r="AY133">
            <v>8977396.5960700009</v>
          </cell>
          <cell r="AZ133">
            <v>8163229.2899799999</v>
          </cell>
          <cell r="BA133">
            <v>8512424.29091</v>
          </cell>
          <cell r="BB133">
            <v>102043362.49860001</v>
          </cell>
          <cell r="BC133">
            <v>8558466.0787499994</v>
          </cell>
          <cell r="BD133">
            <v>8636265.8879700005</v>
          </cell>
          <cell r="BE133">
            <v>7903116.4378800001</v>
          </cell>
          <cell r="BF133">
            <v>8885486.4231899995</v>
          </cell>
          <cell r="BG133">
            <v>8874259.1425700001</v>
          </cell>
          <cell r="BH133">
            <v>8196398.1409400003</v>
          </cell>
          <cell r="BI133">
            <v>9552842.0888</v>
          </cell>
          <cell r="BJ133">
            <v>8288081.2319299998</v>
          </cell>
          <cell r="BK133">
            <v>8610534.0530399997</v>
          </cell>
          <cell r="BL133">
            <v>9250361.0188599993</v>
          </cell>
          <cell r="BM133">
            <v>8406044.3129399996</v>
          </cell>
          <cell r="BN133">
            <v>8800878.1237599999</v>
          </cell>
          <cell r="BO133">
            <v>103962732.94063</v>
          </cell>
        </row>
        <row r="134">
          <cell r="A134">
            <v>117</v>
          </cell>
        </row>
        <row r="135">
          <cell r="A135">
            <v>118</v>
          </cell>
          <cell r="S135" t="e">
            <v>#REF!</v>
          </cell>
        </row>
        <row r="136">
          <cell r="A136">
            <v>119</v>
          </cell>
          <cell r="S136" t="e">
            <v>#REF!</v>
          </cell>
        </row>
        <row r="137">
          <cell r="A137">
            <v>120</v>
          </cell>
        </row>
        <row r="138">
          <cell r="A138">
            <v>121</v>
          </cell>
        </row>
        <row r="139">
          <cell r="A139">
            <v>122</v>
          </cell>
        </row>
        <row r="140">
          <cell r="A140">
            <v>123</v>
          </cell>
        </row>
        <row r="141">
          <cell r="A141">
            <v>124</v>
          </cell>
        </row>
        <row r="142">
          <cell r="A142">
            <v>125</v>
          </cell>
        </row>
        <row r="143">
          <cell r="A143">
            <v>126</v>
          </cell>
        </row>
        <row r="144">
          <cell r="A144">
            <v>127</v>
          </cell>
        </row>
        <row r="145">
          <cell r="A145">
            <v>128</v>
          </cell>
        </row>
        <row r="146">
          <cell r="A146">
            <v>129</v>
          </cell>
        </row>
        <row r="147">
          <cell r="A147">
            <v>130</v>
          </cell>
        </row>
        <row r="148">
          <cell r="A148">
            <v>131</v>
          </cell>
        </row>
        <row r="149">
          <cell r="A149">
            <v>132</v>
          </cell>
        </row>
        <row r="150">
          <cell r="A150">
            <v>133</v>
          </cell>
        </row>
        <row r="151">
          <cell r="A151">
            <v>134</v>
          </cell>
        </row>
        <row r="152">
          <cell r="A152">
            <v>135</v>
          </cell>
        </row>
        <row r="153">
          <cell r="A153">
            <v>136</v>
          </cell>
        </row>
        <row r="154">
          <cell r="A154">
            <v>137</v>
          </cell>
        </row>
        <row r="155">
          <cell r="A155">
            <v>138</v>
          </cell>
        </row>
        <row r="156">
          <cell r="A156">
            <v>139</v>
          </cell>
        </row>
        <row r="157">
          <cell r="A157">
            <v>140</v>
          </cell>
        </row>
        <row r="158">
          <cell r="A158">
            <v>14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otal"/>
      <sheetName val="CSA"/>
      <sheetName val="Provider"/>
      <sheetName val="Pharma &amp; Bio"/>
      <sheetName val="Prod Mgmt &amp; Ops"/>
      <sheetName val="Tech Svcs"/>
      <sheetName val="HQ"/>
      <sheetName val="Input"/>
      <sheetName val="Data Validation"/>
      <sheetName val="FY Line Total"/>
      <sheetName val="FY Line CSA"/>
      <sheetName val="FY Line Distn"/>
      <sheetName val="FY Line Mfgr"/>
      <sheetName val="FY Line Prod M&amp;O"/>
      <sheetName val="FY Line Tech"/>
      <sheetName val="Qtr Bar Total"/>
      <sheetName val="Qtr Bar CSA"/>
      <sheetName val="Qtr Bar Distn"/>
      <sheetName val="Qtr Bar Mfgr"/>
      <sheetName val="Qtr Bar ProdM&amp;O"/>
      <sheetName val="Sheet1"/>
      <sheetName val="MM 6-Segment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CSA</v>
          </cell>
          <cell r="C4" t="str">
            <v>Opp</v>
          </cell>
        </row>
        <row r="5">
          <cell r="A5" t="str">
            <v>Provider</v>
          </cell>
          <cell r="C5" t="str">
            <v>Risk</v>
          </cell>
        </row>
        <row r="6">
          <cell r="A6" t="str">
            <v>Pharmaceutical &amp; Biotechnology Services</v>
          </cell>
        </row>
        <row r="7">
          <cell r="A7" t="str">
            <v>Product Management and Operations</v>
          </cell>
        </row>
        <row r="8">
          <cell r="A8" t="str">
            <v>Technology Services</v>
          </cell>
        </row>
        <row r="9">
          <cell r="A9" t="str">
            <v>HQ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&gt; US$1B"/>
      <sheetName val="Graphs"/>
      <sheetName val="5 Year Plan Summary"/>
      <sheetName val="Greg Summary"/>
      <sheetName val="Off Patent List Forecast"/>
      <sheetName val="Amber Review"/>
      <sheetName val="Sheet1"/>
      <sheetName val="Detailed List"/>
      <sheetName val="Sheet3"/>
      <sheetName val="&gt;$1B"/>
      <sheetName val="TOP 30_Prev"/>
      <sheetName val="inflation adjustment"/>
      <sheetName val="sales Test"/>
      <sheetName val=" Statch OP Sales"/>
      <sheetName val="FY08 Plan Offpatents"/>
      <sheetName val="Sheet2"/>
    </sheetNames>
    <sheetDataSet>
      <sheetData sheetId="0"/>
      <sheetData sheetId="1"/>
      <sheetData sheetId="2"/>
      <sheetData sheetId="3"/>
      <sheetData sheetId="4">
        <row r="4">
          <cell r="C4">
            <v>0.33</v>
          </cell>
        </row>
        <row r="9">
          <cell r="C9">
            <v>9.6525000000000014E-3</v>
          </cell>
          <cell r="D9">
            <v>7.3841625000000011E-3</v>
          </cell>
        </row>
        <row r="10">
          <cell r="C10">
            <v>2.9250000000000005E-2</v>
          </cell>
          <cell r="D10">
            <v>2.2376250000000004E-2</v>
          </cell>
        </row>
        <row r="13">
          <cell r="C13">
            <v>6.7567500000000003E-2</v>
          </cell>
          <cell r="D13">
            <v>9.6525000000000014E-3</v>
          </cell>
        </row>
        <row r="14">
          <cell r="C14">
            <v>0.20475000000000002</v>
          </cell>
          <cell r="D14">
            <v>2.9250000000000005E-2</v>
          </cell>
        </row>
        <row r="17">
          <cell r="C17">
            <v>0.15444000000000002</v>
          </cell>
          <cell r="D17">
            <v>9.6525000000000014E-3</v>
          </cell>
        </row>
        <row r="18">
          <cell r="C18">
            <v>0.46800000000000008</v>
          </cell>
          <cell r="D18">
            <v>2.9250000000000005E-2</v>
          </cell>
        </row>
        <row r="27">
          <cell r="C27">
            <v>0.4</v>
          </cell>
          <cell r="D27">
            <v>0.15</v>
          </cell>
        </row>
        <row r="28">
          <cell r="C28">
            <v>0.3</v>
          </cell>
          <cell r="D28">
            <v>0.4</v>
          </cell>
        </row>
        <row r="29">
          <cell r="C29">
            <v>0.2</v>
          </cell>
          <cell r="D29">
            <v>0.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Exhibit"/>
      <sheetName val="Inc._Stmt"/>
      <sheetName val="98_reconciliation"/>
      <sheetName val="Summary_IS"/>
      <sheetName val="Summary_BOOK_not used"/>
      <sheetName val="Bal_Sheet"/>
      <sheetName val="Bal_Sheet (2)"/>
      <sheetName val="Cash Flow"/>
      <sheetName val="ValMatrix"/>
      <sheetName val="Newell_combo"/>
      <sheetName val="Combo Bal. Sh. &amp; Struct."/>
      <sheetName val="Combo IS"/>
      <sheetName val="Combo_sens"/>
      <sheetName val="Valuation Summary"/>
      <sheetName val="Implied Multiples"/>
      <sheetName val="DCF"/>
      <sheetName val="LBO-assumpts"/>
      <sheetName val="LBO-income"/>
      <sheetName val="LBO-cashflow"/>
      <sheetName val="LBO-returns"/>
      <sheetName val="LBO-balance"/>
      <sheetName val="2000 Annual Plan"/>
      <sheetName val="Inputs &amp; Sensi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"/>
      <sheetName val="R&amp;Os"/>
      <sheetName val="P&amp;L"/>
      <sheetName val="P&amp;L Changes vs. PF"/>
      <sheetName val="P&amp;L Changes vs. Plan"/>
      <sheetName val="P&amp;L Changes vs. PY"/>
      <sheetName val="P&amp;L Changes (na)"/>
    </sheetNames>
    <sheetDataSet>
      <sheetData sheetId="0"/>
      <sheetData sheetId="1">
        <row r="1">
          <cell r="A1" t="str">
            <v>msh_prd: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eader"/>
      <sheetName val="quarterly"/>
      <sheetName val="lpnt model"/>
      <sheetName val="Combo_sen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adjusted (2)"/>
      <sheetName val="adjusted"/>
      <sheetName val="company2"/>
      <sheetName val="company"/>
      <sheetName val="Consumer"/>
      <sheetName val="Health"/>
      <sheetName val="balance"/>
      <sheetName val="Budgets"/>
      <sheetName val="Assump"/>
      <sheetName val="Matrix"/>
      <sheetName val="Comb Summ"/>
      <sheetName val="Comp Cos"/>
      <sheetName val="Comp Merger"/>
      <sheetName val="PremS"/>
      <sheetName val="DCF Summ"/>
      <sheetName val="DCF"/>
      <sheetName val="lpnt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">
          <cell r="C12">
            <v>3310.788883888888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Inc"/>
      <sheetName val="C Bal"/>
      <sheetName val="Budgets"/>
      <sheetName val="Share Repurchase"/>
      <sheetName val="Stock Options"/>
      <sheetName val="Tran Summ"/>
      <sheetName val="TR Inc"/>
      <sheetName val="TR DCF"/>
      <sheetName val="TR DCF Sen"/>
      <sheetName val="TRwcap"/>
      <sheetName val="TRComp"/>
      <sheetName val="TRMerger"/>
      <sheetName val="TRLiquid"/>
      <sheetName val="FIN Summ"/>
      <sheetName val="FIN Inc"/>
      <sheetName val="FIN DCF"/>
      <sheetName val="FIN DCF Sen"/>
      <sheetName val="FIN Comp "/>
      <sheetName val="FIN Merger "/>
      <sheetName val="ASSUMP"/>
      <sheetName val="TRPrem"/>
      <sheetName val="TR Qs"/>
      <sheetName val="TR Cnsrv"/>
      <sheetName val="Scenario"/>
      <sheetName val="Forecasted Stmt of Ops"/>
      <sheetName val="Sensitivity"/>
    </sheetNames>
    <sheetDataSet>
      <sheetData sheetId="0">
        <row r="8">
          <cell r="C8">
            <v>33119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">
          <cell r="C8">
            <v>3311965</v>
          </cell>
        </row>
      </sheetData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tock Equity"/>
      <sheetName val="Cash Flows"/>
      <sheetName val="ASSUMP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Sort2"/>
      <sheetName val="Balance Sheet"/>
      <sheetName val="Co1Input"/>
      <sheetName val="Football"/>
      <sheetName val="Status quo"/>
      <sheetName val="Data"/>
      <sheetName val="Medicaid Input"/>
      <sheetName val="Storage"/>
      <sheetName val="Short Form - EPS"/>
      <sheetName val="Ultimates"/>
      <sheetName val="Consolidated"/>
      <sheetName val="Description of the Model"/>
      <sheetName val="Front"/>
      <sheetName val="Short Form"/>
      <sheetName val="Curves"/>
      <sheetName val="Model"/>
      <sheetName val="Syngenta"/>
      <sheetName val="MONgraph data"/>
      <sheetName val="Valuation summary"/>
      <sheetName val="Output"/>
      <sheetName val="Cons BS"/>
      <sheetName val="DebtInput"/>
      <sheetName val="LTM"/>
      <sheetName val="CREDIT STATS"/>
      <sheetName val="DropZone"/>
      <sheetName val="price v. semis v. us capex"/>
      <sheetName val="MAIN"/>
      <sheetName val="Backup and Assumptions"/>
      <sheetName val="P&amp;L"/>
      <sheetName val="Mkt Overview"/>
      <sheetName val="Master Parameters"/>
      <sheetName val="ProForma"/>
      <sheetName val="Spreadheet"/>
      <sheetName val="Large cap Homebuilder Output"/>
      <sheetName val="h1h2 model"/>
      <sheetName val="Target list (REGL)"/>
      <sheetName val="Operating"/>
      <sheetName val="Valuation"/>
      <sheetName val="Cover"/>
    </sheetNames>
    <definedNames>
      <definedName name="SortDatab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Fee By Specialty Material"/>
      <sheetName val="Specialty Material Lookup"/>
      <sheetName val="JE Cover"/>
      <sheetName val="OTN - June09"/>
      <sheetName val="Variance Analysis"/>
      <sheetName val="Specialty(BM)"/>
      <sheetName val="200907-8000 OTN"/>
      <sheetName val="Control Sheet - Low Risk"/>
      <sheetName val="Exempt"/>
      <sheetName val="H.O."/>
      <sheetName val="FLD"/>
    </sheetNames>
    <sheetDataSet>
      <sheetData sheetId="0" refreshError="1"/>
      <sheetData sheetId="1" refreshError="1"/>
      <sheetData sheetId="2" refreshError="1">
        <row r="1">
          <cell r="E1" t="str">
            <v>NDC</v>
          </cell>
          <cell r="F1" t="str">
            <v>Specialty Mat#</v>
          </cell>
          <cell r="G1" t="str">
            <v>Specialty Mat Description</v>
          </cell>
        </row>
        <row r="2">
          <cell r="E2" t="str">
            <v>00000022012</v>
          </cell>
          <cell r="F2" t="str">
            <v>5000006</v>
          </cell>
          <cell r="G2" t="str">
            <v>ATRISORB-D 0.5G/4% FREEFLO SYR    3/PAC</v>
          </cell>
        </row>
        <row r="3">
          <cell r="E3" t="str">
            <v>00000023011</v>
          </cell>
          <cell r="F3" t="str">
            <v>5000005</v>
          </cell>
          <cell r="G3" t="str">
            <v>ATRISORB 0.5G FREE FLOW SYR    3/PAC</v>
          </cell>
        </row>
        <row r="4">
          <cell r="E4" t="str">
            <v>00000850093</v>
          </cell>
          <cell r="F4" t="str">
            <v>5000007</v>
          </cell>
          <cell r="G4" t="str">
            <v>TRUETEST PATCH PANEL 123    5/PAC</v>
          </cell>
        </row>
        <row r="5">
          <cell r="E5" t="str">
            <v>00002750101</v>
          </cell>
          <cell r="F5" t="str">
            <v>5000208</v>
          </cell>
          <cell r="G5" t="str">
            <v>GEMZAR 200MG SDV PWD        EL    1/EA</v>
          </cell>
        </row>
        <row r="6">
          <cell r="E6" t="str">
            <v>00002750201</v>
          </cell>
          <cell r="F6" t="str">
            <v>5000207</v>
          </cell>
          <cell r="G6" t="str">
            <v>GEMZAR 1GM SDV PWD          EL    1/EA</v>
          </cell>
        </row>
        <row r="7">
          <cell r="E7" t="str">
            <v>00002751001</v>
          </cell>
          <cell r="F7" t="str">
            <v>5001070</v>
          </cell>
          <cell r="G7" t="str">
            <v>HUMALOG 100U/ML 10ML MDV    EL    1/EA</v>
          </cell>
        </row>
        <row r="8">
          <cell r="E8" t="str">
            <v>00002762301</v>
          </cell>
          <cell r="F8" t="str">
            <v>5000252</v>
          </cell>
          <cell r="G8" t="str">
            <v>ALIMTA 500MG SDV PWD        EL    1/EA</v>
          </cell>
        </row>
        <row r="9">
          <cell r="E9" t="str">
            <v>00002764001</v>
          </cell>
          <cell r="F9" t="str">
            <v>5000251</v>
          </cell>
          <cell r="G9" t="str">
            <v>ALIMTA 100MG SDV PWD        EL    1/EA</v>
          </cell>
        </row>
        <row r="10">
          <cell r="E10" t="str">
            <v>00002803101</v>
          </cell>
          <cell r="F10" t="str">
            <v>5000509</v>
          </cell>
          <cell r="G10" t="str">
            <v>GLUCAGON EMERGENCY KIT 1MG PWD    1/EA</v>
          </cell>
        </row>
        <row r="11">
          <cell r="E11" t="str">
            <v>00002821501</v>
          </cell>
          <cell r="F11" t="str">
            <v>5500059</v>
          </cell>
          <cell r="G11" t="str">
            <v>HUMULIN R 100U/ML 10ML MDV  EL    1/EA</v>
          </cell>
        </row>
        <row r="12">
          <cell r="E12" t="str">
            <v>00002831501</v>
          </cell>
          <cell r="F12" t="str">
            <v>5500058</v>
          </cell>
          <cell r="G12" t="str">
            <v>HUMULIN N 100U/ML 10ML MDV  EL    1/EA</v>
          </cell>
        </row>
        <row r="13">
          <cell r="E13" t="str">
            <v>00003029305</v>
          </cell>
          <cell r="F13" t="str">
            <v>5000564</v>
          </cell>
          <cell r="G13" t="str">
            <v>KENALOG-40 40MG/ML 1ML SDV    1/EA</v>
          </cell>
        </row>
        <row r="14">
          <cell r="E14" t="str">
            <v>00003029320</v>
          </cell>
          <cell r="F14" t="str">
            <v>5000566</v>
          </cell>
          <cell r="G14" t="str">
            <v>KENALOG-40 40MG/ML 5ML MDV    1/EA</v>
          </cell>
        </row>
        <row r="15">
          <cell r="E15" t="str">
            <v>00003029328</v>
          </cell>
          <cell r="F15" t="str">
            <v>5000565</v>
          </cell>
          <cell r="G15" t="str">
            <v>KENALOG-40 40MG/ML 10ML MDV    1/EA</v>
          </cell>
        </row>
        <row r="16">
          <cell r="E16" t="str">
            <v>00003049420</v>
          </cell>
          <cell r="F16" t="str">
            <v>5000563</v>
          </cell>
          <cell r="G16" t="str">
            <v>KENALOG-10 10MG/ML 5ML MDV    1/EA</v>
          </cell>
        </row>
        <row r="17">
          <cell r="E17" t="str">
            <v>00003052811</v>
          </cell>
          <cell r="F17" t="str">
            <v>5001570</v>
          </cell>
          <cell r="G17" t="str">
            <v>SPRYCEL 50MG TAB  60/EA</v>
          </cell>
        </row>
        <row r="18">
          <cell r="E18" t="str">
            <v>00003083050</v>
          </cell>
          <cell r="F18" t="str">
            <v>5000542</v>
          </cell>
          <cell r="G18" t="str">
            <v>HYDREA 500MG CAP    100/EA</v>
          </cell>
        </row>
        <row r="19">
          <cell r="E19" t="str">
            <v>00003218710</v>
          </cell>
          <cell r="F19" t="str">
            <v>5001195</v>
          </cell>
          <cell r="G19" t="str">
            <v>ORENCIA 250MG 15ML SDV PWD    1/EA</v>
          </cell>
        </row>
        <row r="20">
          <cell r="E20" t="str">
            <v>00004005877</v>
          </cell>
          <cell r="F20" t="str">
            <v>4005877</v>
          </cell>
          <cell r="G20" t="str">
            <v>RESTYLANE BROCHURE</v>
          </cell>
        </row>
        <row r="21">
          <cell r="E21" t="str">
            <v>00004007385</v>
          </cell>
          <cell r="F21" t="str">
            <v>4007385</v>
          </cell>
          <cell r="G21" t="str">
            <v>COMBO BROCHURE</v>
          </cell>
        </row>
        <row r="22">
          <cell r="E22" t="str">
            <v>00004007459</v>
          </cell>
          <cell r="F22" t="str">
            <v>4007459</v>
          </cell>
          <cell r="G22" t="str">
            <v>POST TREATMENT CARD</v>
          </cell>
        </row>
        <row r="23">
          <cell r="E23" t="str">
            <v>00004008109</v>
          </cell>
          <cell r="F23" t="str">
            <v>4008109</v>
          </cell>
          <cell r="G23" t="str">
            <v>RESTYLANE DVD</v>
          </cell>
        </row>
        <row r="24">
          <cell r="E24" t="str">
            <v>00004008879</v>
          </cell>
          <cell r="F24" t="str">
            <v>4008879</v>
          </cell>
          <cell r="G24" t="str">
            <v>TERUMO NEEDLE</v>
          </cell>
        </row>
        <row r="25">
          <cell r="E25" t="str">
            <v>00004008880</v>
          </cell>
          <cell r="F25" t="str">
            <v>4008880</v>
          </cell>
          <cell r="G25" t="str">
            <v>TERUMO NEEDLE BROCHURE</v>
          </cell>
        </row>
        <row r="26">
          <cell r="E26" t="str">
            <v>00004008891</v>
          </cell>
          <cell r="F26" t="str">
            <v>4008891</v>
          </cell>
          <cell r="G26" t="str">
            <v>TERUMO NEEDLE CARD</v>
          </cell>
        </row>
        <row r="27">
          <cell r="E27" t="str">
            <v>00004009101</v>
          </cell>
          <cell r="F27" t="str">
            <v>4009101</v>
          </cell>
          <cell r="G27" t="str">
            <v>DYSPORT CARD</v>
          </cell>
        </row>
        <row r="28">
          <cell r="E28" t="str">
            <v>00004009134</v>
          </cell>
          <cell r="F28" t="str">
            <v>4009134</v>
          </cell>
          <cell r="G28" t="str">
            <v>HEALTH CARE PROVIDER LETTER</v>
          </cell>
        </row>
        <row r="29">
          <cell r="E29" t="str">
            <v>00004018809</v>
          </cell>
          <cell r="F29" t="str">
            <v>5000291</v>
          </cell>
          <cell r="G29" t="str">
            <v>BONIVA 1MG/ML 3ML SYR    1/EA</v>
          </cell>
        </row>
        <row r="30">
          <cell r="E30" t="str">
            <v>00004023909</v>
          </cell>
          <cell r="F30" t="str">
            <v>5000574</v>
          </cell>
          <cell r="G30" t="str">
            <v>KYTRIL 1MG/ML 1ML  SDV    1/EA</v>
          </cell>
        </row>
        <row r="31">
          <cell r="E31" t="str">
            <v>00004024009</v>
          </cell>
          <cell r="F31" t="str">
            <v>5000575</v>
          </cell>
          <cell r="G31" t="str">
            <v>KYTRIL 1MG/ML 4ML MDV    1/EA</v>
          </cell>
        </row>
        <row r="32">
          <cell r="E32" t="str">
            <v>00004024126</v>
          </cell>
          <cell r="F32" t="str">
            <v>5000573</v>
          </cell>
          <cell r="G32" t="str">
            <v>KYTRIL 1MG TAB UD    20/EA</v>
          </cell>
        </row>
        <row r="33">
          <cell r="E33" t="str">
            <v>00004024133</v>
          </cell>
          <cell r="F33" t="str">
            <v>5000572</v>
          </cell>
          <cell r="G33" t="str">
            <v>KYTRIL 1MG TAB    2/EA</v>
          </cell>
        </row>
        <row r="34">
          <cell r="E34" t="str">
            <v>00004025001</v>
          </cell>
          <cell r="F34" t="str">
            <v>5000884</v>
          </cell>
          <cell r="G34" t="str">
            <v>VESANOID 10MG LIQUID CAP    100/EA</v>
          </cell>
        </row>
        <row r="35">
          <cell r="E35" t="str">
            <v>00004035009</v>
          </cell>
          <cell r="F35" t="str">
            <v>5001119</v>
          </cell>
          <cell r="G35" t="str">
            <v>PEGASYS 180MCG/ML 1ML SDV    1/EA</v>
          </cell>
        </row>
        <row r="36">
          <cell r="E36" t="str">
            <v>00004035239</v>
          </cell>
          <cell r="F36" t="str">
            <v>5001120</v>
          </cell>
          <cell r="G36" t="str">
            <v>PEGASYS 180MCG/0.5ML CONV PK    4/PAC</v>
          </cell>
        </row>
        <row r="37">
          <cell r="E37" t="str">
            <v>00004050109</v>
          </cell>
          <cell r="F37" t="str">
            <v>5001187</v>
          </cell>
          <cell r="G37" t="str">
            <v>ZENAPAX 5MG/ML 5ML SDV    1/EA</v>
          </cell>
        </row>
        <row r="38">
          <cell r="E38" t="str">
            <v>00004110020</v>
          </cell>
          <cell r="F38" t="str">
            <v>5000899</v>
          </cell>
          <cell r="G38" t="str">
            <v>XELODA 150MG TAB    60/EA</v>
          </cell>
        </row>
        <row r="39">
          <cell r="E39" t="str">
            <v>00004110150</v>
          </cell>
          <cell r="F39" t="str">
            <v>5000900</v>
          </cell>
          <cell r="G39" t="str">
            <v>XELODA 500MG TAB    120/EA</v>
          </cell>
        </row>
        <row r="40">
          <cell r="E40" t="str">
            <v>00004196301</v>
          </cell>
          <cell r="F40" t="str">
            <v>5000790</v>
          </cell>
          <cell r="G40" t="str">
            <v>ROCEPHIN 500MG SDV PWD    10/PAC</v>
          </cell>
        </row>
        <row r="41">
          <cell r="E41" t="str">
            <v>00004196302</v>
          </cell>
          <cell r="F41" t="str">
            <v>5000789</v>
          </cell>
          <cell r="G41" t="str">
            <v>ROCEPHIN 500MG SDV PWD    1/EA</v>
          </cell>
        </row>
        <row r="42">
          <cell r="E42" t="str">
            <v>00004196401</v>
          </cell>
          <cell r="F42" t="str">
            <v>5000786</v>
          </cell>
          <cell r="G42" t="str">
            <v>ROCEPHIN 1GM SDV PWD    10/PAC</v>
          </cell>
        </row>
        <row r="43">
          <cell r="E43" t="str">
            <v>00004196404</v>
          </cell>
          <cell r="F43" t="str">
            <v>5000785</v>
          </cell>
          <cell r="G43" t="str">
            <v>ROCEPHIN 1GM SDV PWD    1/EA</v>
          </cell>
        </row>
        <row r="44">
          <cell r="E44" t="str">
            <v>00004691106</v>
          </cell>
          <cell r="F44" t="str">
            <v>5000792</v>
          </cell>
          <cell r="G44" t="str">
            <v>ROMAZICON 0.1MG/ML 5ML MDV    10/PAC</v>
          </cell>
        </row>
        <row r="45">
          <cell r="E45" t="str">
            <v>00004691206</v>
          </cell>
          <cell r="F45" t="str">
            <v>5000791</v>
          </cell>
          <cell r="G45" t="str">
            <v>ROMAZICON 0.1MG/ML 10ML MDV    10/PAC</v>
          </cell>
        </row>
        <row r="46">
          <cell r="E46" t="str">
            <v>00004694003</v>
          </cell>
          <cell r="F46" t="str">
            <v>5000383</v>
          </cell>
          <cell r="G46" t="str">
            <v>CYTOVENE 500MG SDV PWD    25/PAC</v>
          </cell>
        </row>
        <row r="47">
          <cell r="E47" t="str">
            <v>00006007131</v>
          </cell>
          <cell r="F47" t="str">
            <v>5000774</v>
          </cell>
          <cell r="G47" t="str">
            <v>PROPECIA 1MG TAB    30/EA</v>
          </cell>
        </row>
        <row r="48">
          <cell r="E48" t="str">
            <v>00006046102</v>
          </cell>
          <cell r="F48" t="str">
            <v>5000445</v>
          </cell>
          <cell r="G48" t="str">
            <v>EMEND 80MG CAP BIFOLD    2/EA</v>
          </cell>
        </row>
        <row r="49">
          <cell r="E49" t="str">
            <v>00006056840</v>
          </cell>
          <cell r="F49" t="str">
            <v>5000057</v>
          </cell>
          <cell r="G49" t="str">
            <v>ZOLINZA 100MG CAPS        DPSH    120/EA</v>
          </cell>
        </row>
        <row r="50">
          <cell r="E50" t="str">
            <v>00006096331</v>
          </cell>
          <cell r="F50" t="str">
            <v>5000743</v>
          </cell>
          <cell r="G50" t="str">
            <v>PEPCID 20MG TAB    30/EA</v>
          </cell>
        </row>
        <row r="51">
          <cell r="E51" t="str">
            <v>00006096358</v>
          </cell>
          <cell r="F51" t="str">
            <v>5000742</v>
          </cell>
          <cell r="G51" t="str">
            <v>PEPCID 20MG TAB    100/EA</v>
          </cell>
        </row>
        <row r="52">
          <cell r="E52" t="str">
            <v>00006351659</v>
          </cell>
          <cell r="F52" t="str">
            <v>5000763</v>
          </cell>
          <cell r="G52" t="str">
            <v>PRIMAXIN 500MG SDV PWD    25/PAC</v>
          </cell>
        </row>
        <row r="53">
          <cell r="E53" t="str">
            <v>00006382210</v>
          </cell>
          <cell r="F53" t="str">
            <v>5001002</v>
          </cell>
          <cell r="G53" t="str">
            <v>CANCIDAS 50MG SDV PWD       ME    1/EA</v>
          </cell>
        </row>
        <row r="54">
          <cell r="E54" t="str">
            <v>00006382310</v>
          </cell>
          <cell r="F54" t="str">
            <v>5001003</v>
          </cell>
          <cell r="G54" t="str">
            <v>CANCIDAS 70MG SDV PWD       ME    1/EA</v>
          </cell>
        </row>
        <row r="55">
          <cell r="E55" t="str">
            <v>00006384371</v>
          </cell>
          <cell r="F55" t="str">
            <v>5000559</v>
          </cell>
          <cell r="G55" t="str">
            <v>INVANZ 1GM SDV PWD    10/PAC</v>
          </cell>
        </row>
        <row r="56">
          <cell r="E56" t="str">
            <v>00006386203</v>
          </cell>
          <cell r="F56" t="str">
            <v>5000444</v>
          </cell>
          <cell r="G56" t="str">
            <v>EMEND 125-80MG CAP TRIPACK    1/EA</v>
          </cell>
        </row>
        <row r="57">
          <cell r="E57" t="str">
            <v>00006388432</v>
          </cell>
          <cell r="F57" t="str">
            <v>5000112</v>
          </cell>
          <cell r="G57" t="str">
            <v>EMEND 115MG 10ML INJ    1/EA</v>
          </cell>
        </row>
        <row r="58">
          <cell r="E58" t="str">
            <v>00006404500</v>
          </cell>
          <cell r="F58" t="str">
            <v>5001063</v>
          </cell>
          <cell r="G58" t="str">
            <v>GARDASIL INJ SDV    1/EA</v>
          </cell>
        </row>
        <row r="59">
          <cell r="E59" t="str">
            <v>00006404541</v>
          </cell>
          <cell r="F59" t="str">
            <v>5001064</v>
          </cell>
          <cell r="G59" t="str">
            <v>GARDASIL INJ SDV    10/PAC</v>
          </cell>
        </row>
        <row r="60">
          <cell r="E60" t="str">
            <v>00006410906</v>
          </cell>
          <cell r="F60" t="str">
            <v>5001062</v>
          </cell>
          <cell r="G60" t="str">
            <v>GARDASIL INJ SAF-T SYR    6/PAC</v>
          </cell>
        </row>
        <row r="61">
          <cell r="E61" t="str">
            <v>00006458400</v>
          </cell>
          <cell r="F61" t="str">
            <v>5000032</v>
          </cell>
          <cell r="G61" t="str">
            <v>MUMPSVAX SDV PWD W/DIL    DPSH    10/EA</v>
          </cell>
        </row>
        <row r="62">
          <cell r="E62" t="str">
            <v>00006468100</v>
          </cell>
          <cell r="F62" t="str">
            <v>5001101</v>
          </cell>
          <cell r="G62" t="str">
            <v>M-M-R II SDV PWD W/DIL    10/EA</v>
          </cell>
        </row>
        <row r="63">
          <cell r="E63" t="str">
            <v>00006473900</v>
          </cell>
          <cell r="F63" t="str">
            <v>5001125</v>
          </cell>
          <cell r="G63" t="str">
            <v>PNEUMOVAX 575MCG/0.5ML 2.5ML    1/EA</v>
          </cell>
        </row>
        <row r="64">
          <cell r="E64" t="str">
            <v>00006482600</v>
          </cell>
          <cell r="F64" t="str">
            <v>5000054</v>
          </cell>
          <cell r="G64" t="str">
            <v>VARIVAX 1350PFU SDV W/DIL DPSH    1/EA</v>
          </cell>
        </row>
        <row r="65">
          <cell r="E65" t="str">
            <v>00006482700</v>
          </cell>
          <cell r="F65" t="str">
            <v>5000055</v>
          </cell>
          <cell r="G65" t="str">
            <v>VARIVAX 1350PFU SDV W/DIL DPSH    10/PAC</v>
          </cell>
        </row>
        <row r="66">
          <cell r="E66" t="str">
            <v>00006484100</v>
          </cell>
          <cell r="F66" t="str">
            <v>5001164</v>
          </cell>
          <cell r="G66" t="str">
            <v>VAQTA 50U/ML 1ML SDV    1/EA</v>
          </cell>
        </row>
        <row r="67">
          <cell r="E67" t="str">
            <v>00006489700</v>
          </cell>
          <cell r="F67" t="str">
            <v>5001118</v>
          </cell>
          <cell r="G67" t="str">
            <v>PEDVAXHIB 7.5MCG/0.5ML SDV    10/PAC</v>
          </cell>
        </row>
        <row r="68">
          <cell r="E68" t="str">
            <v>00006494300</v>
          </cell>
          <cell r="F68" t="str">
            <v>5001124</v>
          </cell>
          <cell r="G68" t="str">
            <v>PNEUMOVAX 575MCG/0.5ML SDV    10/PAC</v>
          </cell>
        </row>
        <row r="69">
          <cell r="E69" t="str">
            <v>00006496300</v>
          </cell>
          <cell r="F69" t="str">
            <v>5000058</v>
          </cell>
          <cell r="G69" t="str">
            <v>ZOSTAVAX VACCINE SDV      DSHP    1/EA</v>
          </cell>
        </row>
        <row r="70">
          <cell r="E70" t="str">
            <v>00006496341</v>
          </cell>
          <cell r="F70" t="str">
            <v>5000059</v>
          </cell>
          <cell r="G70" t="str">
            <v>ZOSTAVAX VACCINE SDV      DSHP    10/PAC</v>
          </cell>
        </row>
        <row r="71">
          <cell r="E71" t="str">
            <v>00006499900</v>
          </cell>
          <cell r="F71" t="str">
            <v>5000034</v>
          </cell>
          <cell r="G71" t="str">
            <v>PROQUAD VACCINE           DSHP    10/PAC</v>
          </cell>
        </row>
        <row r="72">
          <cell r="E72" t="str">
            <v>00007323011</v>
          </cell>
          <cell r="F72" t="str">
            <v>5000272</v>
          </cell>
          <cell r="G72" t="str">
            <v>ARIXTRA 2.5MG/0.5ML PFS    10/PAC</v>
          </cell>
        </row>
        <row r="73">
          <cell r="E73" t="str">
            <v>00007323211</v>
          </cell>
          <cell r="F73" t="str">
            <v>5000273</v>
          </cell>
          <cell r="G73" t="str">
            <v>ARIXTRA 5MG/0.4ML PFS SD    10/PAC</v>
          </cell>
        </row>
        <row r="74">
          <cell r="E74" t="str">
            <v>00007323411</v>
          </cell>
          <cell r="F74" t="str">
            <v>5000274</v>
          </cell>
          <cell r="G74" t="str">
            <v>ARIXTRA 7.5MG/0.6ML SYR PF    10/PAC</v>
          </cell>
        </row>
        <row r="75">
          <cell r="E75" t="str">
            <v>00007323611</v>
          </cell>
          <cell r="F75" t="str">
            <v>5000271</v>
          </cell>
          <cell r="G75" t="str">
            <v>ARIXTRA 10MG/0.8ML PFS    10/PAC</v>
          </cell>
        </row>
        <row r="76">
          <cell r="E76" t="str">
            <v>00007420101</v>
          </cell>
          <cell r="F76" t="str">
            <v>5000540</v>
          </cell>
          <cell r="G76" t="str">
            <v>HYCAMTIN 4MG SDV PWD    1/EA</v>
          </cell>
        </row>
        <row r="77">
          <cell r="E77" t="str">
            <v>00007420105</v>
          </cell>
          <cell r="F77" t="str">
            <v>5000541</v>
          </cell>
          <cell r="G77" t="str">
            <v>HYCAMTIN 4MG SDV PWD    5/PAC</v>
          </cell>
        </row>
        <row r="78">
          <cell r="E78" t="str">
            <v>00007420511</v>
          </cell>
          <cell r="F78" t="str">
            <v>5001331</v>
          </cell>
          <cell r="G78" t="str">
            <v>HYCAMTIN .25MG CAPSULE   10/ EA</v>
          </cell>
        </row>
        <row r="79">
          <cell r="E79" t="str">
            <v>00007420711</v>
          </cell>
          <cell r="F79" t="str">
            <v>5001333</v>
          </cell>
          <cell r="G79" t="str">
            <v>HYCAMTIN 1MG CAPSULE   10/ EA</v>
          </cell>
        </row>
        <row r="80">
          <cell r="E80" t="str">
            <v>00007440106</v>
          </cell>
          <cell r="F80" t="str">
            <v>5000020</v>
          </cell>
          <cell r="G80" t="str">
            <v>ARRANON 5MG/ML 50ML SDV   DPSH    6/PAC</v>
          </cell>
        </row>
        <row r="81">
          <cell r="E81" t="str">
            <v>00007464013</v>
          </cell>
          <cell r="F81" t="str">
            <v>5001483</v>
          </cell>
          <cell r="G81" t="str">
            <v>PROMACTA 25MG TABLET  DPSH 30/EA</v>
          </cell>
        </row>
        <row r="82">
          <cell r="E82" t="str">
            <v>00007464113</v>
          </cell>
          <cell r="F82" t="str">
            <v>5001484</v>
          </cell>
          <cell r="G82" t="str">
            <v>PROMACTA 50MG TABLET  DPSH 30/EA</v>
          </cell>
        </row>
        <row r="83">
          <cell r="E83" t="str">
            <v>00007961097</v>
          </cell>
          <cell r="F83" t="str">
            <v>5500091</v>
          </cell>
          <cell r="G83" t="str">
            <v>GSK TAG-ALERT TEMP INDICATOR   500/CS</v>
          </cell>
        </row>
        <row r="84">
          <cell r="E84" t="str">
            <v>00008104105</v>
          </cell>
          <cell r="F84" t="str">
            <v>5001475</v>
          </cell>
          <cell r="G84" t="str">
            <v>RAPAMUNE 1MG TAB  100/EA</v>
          </cell>
        </row>
        <row r="85">
          <cell r="E85" t="str">
            <v>00008117901</v>
          </cell>
          <cell r="F85" t="str">
            <v>5001157</v>
          </cell>
          <cell r="G85" t="str">
            <v>TORISEL 25MG/ML W/DIL KIT    1/EA</v>
          </cell>
        </row>
        <row r="86">
          <cell r="E86" t="str">
            <v>00008121801</v>
          </cell>
          <cell r="F86" t="str">
            <v>5001286</v>
          </cell>
          <cell r="G86" t="str">
            <v>RELISTOR 12MG/0.6ML SDV 1/EA</v>
          </cell>
        </row>
        <row r="87">
          <cell r="E87" t="str">
            <v>00008451001</v>
          </cell>
          <cell r="F87" t="str">
            <v>5001105</v>
          </cell>
          <cell r="G87" t="str">
            <v>MYLOTARG 5MG SDV LYO PWD PF    1/EA</v>
          </cell>
        </row>
        <row r="88">
          <cell r="E88" t="str">
            <v>00009011319</v>
          </cell>
          <cell r="F88" t="str">
            <v>5000829</v>
          </cell>
          <cell r="G88" t="str">
            <v>SOLU-MEDROL 40MG AOV PWD    25/PAC</v>
          </cell>
        </row>
        <row r="89">
          <cell r="E89" t="str">
            <v>00009019016</v>
          </cell>
          <cell r="F89" t="str">
            <v>5000828</v>
          </cell>
          <cell r="G89" t="str">
            <v>SOLU-MEDROL 125MG AOV SDV    25/PAC</v>
          </cell>
        </row>
        <row r="90">
          <cell r="E90" t="str">
            <v>00009027101</v>
          </cell>
          <cell r="F90" t="str">
            <v>5000389</v>
          </cell>
          <cell r="G90" t="str">
            <v>DEPO-ESTRADIOL 5MG/ML 5ML SDV    1/EA</v>
          </cell>
        </row>
        <row r="91">
          <cell r="E91" t="str">
            <v>00009028002</v>
          </cell>
          <cell r="F91" t="str">
            <v>5000394</v>
          </cell>
          <cell r="G91" t="str">
            <v>DEPO-MEDROL 40MG/ML 5ML MDV    1/EA</v>
          </cell>
        </row>
        <row r="92">
          <cell r="E92" t="str">
            <v>00009028003</v>
          </cell>
          <cell r="F92" t="str">
            <v>5000392</v>
          </cell>
          <cell r="G92" t="str">
            <v>DEPO-MEDROL 40MG/ML 10ML MDV    1/EA</v>
          </cell>
        </row>
        <row r="93">
          <cell r="E93" t="str">
            <v>00009028052</v>
          </cell>
          <cell r="F93" t="str">
            <v>5000393</v>
          </cell>
          <cell r="G93" t="str">
            <v>DEPO-MEDROL 40MG/ML 10ML MDV    25/PAC</v>
          </cell>
        </row>
        <row r="94">
          <cell r="E94" t="str">
            <v>00009030602</v>
          </cell>
          <cell r="F94" t="str">
            <v>5000397</v>
          </cell>
          <cell r="G94" t="str">
            <v>DEPO-MEDROL 80MG/ML 5ML MDV    1/EA</v>
          </cell>
        </row>
        <row r="95">
          <cell r="E95" t="str">
            <v>00009030612</v>
          </cell>
          <cell r="F95" t="str">
            <v>5000398</v>
          </cell>
          <cell r="G95" t="str">
            <v>DEPO-MEDROL 80MG/ML 5ML MDV    25/PAC</v>
          </cell>
        </row>
        <row r="96">
          <cell r="E96" t="str">
            <v>00009034702</v>
          </cell>
          <cell r="F96" t="str">
            <v>5000093</v>
          </cell>
          <cell r="G96" t="str">
            <v>DEPO-TESTOS 100MG/ML 10ML VLC3    1/EA</v>
          </cell>
        </row>
        <row r="97">
          <cell r="E97" t="str">
            <v>00009039605</v>
          </cell>
          <cell r="F97" t="str">
            <v>5000502</v>
          </cell>
          <cell r="G97" t="str">
            <v>GELFOAM DENTAL SPONGE  SIZE 4    6/PAC</v>
          </cell>
        </row>
        <row r="98">
          <cell r="E98" t="str">
            <v>00009041701</v>
          </cell>
          <cell r="F98" t="str">
            <v>5000094</v>
          </cell>
          <cell r="G98" t="str">
            <v>DEPO-TESTOS 200MG/ML 1ML VL C3    1/EA</v>
          </cell>
        </row>
        <row r="99">
          <cell r="E99" t="str">
            <v>00009041702</v>
          </cell>
          <cell r="F99" t="str">
            <v>5000095</v>
          </cell>
          <cell r="G99" t="str">
            <v>DEPO-TESTOS 200MG/ML 10ML VLC3    1/EA</v>
          </cell>
        </row>
        <row r="100">
          <cell r="E100" t="str">
            <v>00009043624</v>
          </cell>
          <cell r="F100" t="str">
            <v>5000777</v>
          </cell>
          <cell r="G100" t="str">
            <v>R-GENE 10% 300ML IN 500ML SDV    1/EA</v>
          </cell>
        </row>
        <row r="101">
          <cell r="E101" t="str">
            <v>00009055502</v>
          </cell>
          <cell r="F101" t="str">
            <v>5000615</v>
          </cell>
          <cell r="G101" t="str">
            <v>LINCOCIN 300MG/ML 10ML MDV    1/EA</v>
          </cell>
        </row>
        <row r="102">
          <cell r="E102" t="str">
            <v>00009062601</v>
          </cell>
          <cell r="F102" t="str">
            <v>5000402</v>
          </cell>
          <cell r="G102" t="str">
            <v>DEPO-PROVERA 400MG/ML 2.5MLMDV    1/EA</v>
          </cell>
        </row>
        <row r="103">
          <cell r="E103" t="str">
            <v>00009069801</v>
          </cell>
          <cell r="F103" t="str">
            <v>5000827</v>
          </cell>
          <cell r="G103" t="str">
            <v>SOLU-MEDROL 1GM SDV PWD    1/EA</v>
          </cell>
        </row>
        <row r="104">
          <cell r="E104" t="str">
            <v>00009074630</v>
          </cell>
          <cell r="F104" t="str">
            <v>5000400</v>
          </cell>
          <cell r="G104" t="str">
            <v>DEPO-PROVERA 150MG/ML 1ML SDV    1/EA</v>
          </cell>
        </row>
        <row r="105">
          <cell r="E105" t="str">
            <v>00009074635</v>
          </cell>
          <cell r="F105" t="str">
            <v>5000401</v>
          </cell>
          <cell r="G105" t="str">
            <v>DEPO-PROVERA 150MG/ML 1ML SDV    25/PAC</v>
          </cell>
        </row>
        <row r="106">
          <cell r="E106" t="str">
            <v>00009075801</v>
          </cell>
          <cell r="F106" t="str">
            <v>5000831</v>
          </cell>
          <cell r="G106" t="str">
            <v>SOLU-MEDROL 500MG SDV PWD    1/EA</v>
          </cell>
        </row>
        <row r="107">
          <cell r="E107" t="str">
            <v>00009076502</v>
          </cell>
          <cell r="F107" t="str">
            <v>5000830</v>
          </cell>
          <cell r="G107" t="str">
            <v>SOLU-MEDROL 500MG AOV SDV    1/EA</v>
          </cell>
        </row>
        <row r="108">
          <cell r="E108" t="str">
            <v>00009082501</v>
          </cell>
          <cell r="F108" t="str">
            <v>5000823</v>
          </cell>
          <cell r="G108" t="str">
            <v>SOLU-CORTEF 100MG SDV PWD    1/EA</v>
          </cell>
        </row>
        <row r="109">
          <cell r="E109" t="str">
            <v>00009090013</v>
          </cell>
          <cell r="F109" t="str">
            <v>5000821</v>
          </cell>
          <cell r="G109" t="str">
            <v>SOLU-CORTEF 100MG AOV SDV    1/EA</v>
          </cell>
        </row>
        <row r="110">
          <cell r="E110" t="str">
            <v>00009090020</v>
          </cell>
          <cell r="F110" t="str">
            <v>5000822</v>
          </cell>
          <cell r="G110" t="str">
            <v>SOLU-CORTEF 100MG AOV SDV    25/PAC</v>
          </cell>
        </row>
        <row r="111">
          <cell r="E111" t="str">
            <v>00009090916</v>
          </cell>
          <cell r="F111" t="str">
            <v>5000824</v>
          </cell>
          <cell r="G111" t="str">
            <v>SOLU-CORTEF 250MG AOV SDV    25/PAC</v>
          </cell>
        </row>
        <row r="112">
          <cell r="E112" t="str">
            <v>00009091205</v>
          </cell>
          <cell r="F112" t="str">
            <v>5000825</v>
          </cell>
          <cell r="G112" t="str">
            <v>SOLU-CORTEF 500MG AOV SDV    1/EA</v>
          </cell>
        </row>
        <row r="113">
          <cell r="E113" t="str">
            <v>00009092003</v>
          </cell>
          <cell r="F113" t="str">
            <v>5000820</v>
          </cell>
          <cell r="G113" t="str">
            <v>SOLU-CORTEF 1GM AOV SDV PWD    1/EA</v>
          </cell>
        </row>
        <row r="114">
          <cell r="E114" t="str">
            <v>00009307301</v>
          </cell>
          <cell r="F114" t="str">
            <v>5000390</v>
          </cell>
          <cell r="G114" t="str">
            <v>DEPO-MEDROL 40MG/ML 1ML SDV    1/EA</v>
          </cell>
        </row>
        <row r="115">
          <cell r="E115" t="str">
            <v>00009307303</v>
          </cell>
          <cell r="F115" t="str">
            <v>5000391</v>
          </cell>
          <cell r="G115" t="str">
            <v>DEPO-MEDROL 40MG/ML 1ML SDV    25/PAC</v>
          </cell>
        </row>
        <row r="116">
          <cell r="E116" t="str">
            <v>00009338901</v>
          </cell>
          <cell r="F116" t="str">
            <v>5000826</v>
          </cell>
          <cell r="G116" t="str">
            <v>SOLU-MEDROL 1GM AOV SDV    1/EA</v>
          </cell>
        </row>
        <row r="117">
          <cell r="E117" t="str">
            <v>00009347501</v>
          </cell>
          <cell r="F117" t="str">
            <v>5000395</v>
          </cell>
          <cell r="G117" t="str">
            <v>DEPO-MEDROL 80MG/ML 1ML SDV    1/EA</v>
          </cell>
        </row>
        <row r="118">
          <cell r="E118" t="str">
            <v>00009347503</v>
          </cell>
          <cell r="F118" t="str">
            <v>5000396</v>
          </cell>
          <cell r="G118" t="str">
            <v>DEPO-MEDROL 80MG/ML 1ML SDV    25/PAC</v>
          </cell>
        </row>
        <row r="119">
          <cell r="E119" t="str">
            <v>00009514001</v>
          </cell>
          <cell r="F119" t="str">
            <v>5000937</v>
          </cell>
          <cell r="G119" t="str">
            <v>ZYVOX 2MG/ML 300ML SD PB    10/PAC</v>
          </cell>
        </row>
        <row r="120">
          <cell r="E120" t="str">
            <v>00009518201</v>
          </cell>
          <cell r="F120" t="str">
            <v>5000317</v>
          </cell>
          <cell r="G120" t="str">
            <v>CAVERJECT 20MCG IMPULSE SYS    2/PAC</v>
          </cell>
        </row>
        <row r="121">
          <cell r="E121" t="str">
            <v>00009722402</v>
          </cell>
          <cell r="F121" t="str">
            <v>5000986</v>
          </cell>
          <cell r="G121" t="str">
            <v>ATGAM 50MG/ML 5ML AMP    5/PAC</v>
          </cell>
        </row>
        <row r="122">
          <cell r="E122" t="str">
            <v>00009737604</v>
          </cell>
          <cell r="F122" t="str">
            <v>5000399</v>
          </cell>
          <cell r="G122" t="str">
            <v>DEPO-PROVERA 150MG/ML 1ML PFS    1/EA</v>
          </cell>
        </row>
        <row r="123">
          <cell r="E123" t="str">
            <v>00009752901</v>
          </cell>
          <cell r="F123" t="str">
            <v>5000303</v>
          </cell>
          <cell r="G123" t="str">
            <v>CAMPTOSAR 20MG/ML 5ML SDV   PF    1/EA</v>
          </cell>
        </row>
        <row r="124">
          <cell r="E124" t="str">
            <v>00009752902</v>
          </cell>
          <cell r="F124" t="str">
            <v>5000302</v>
          </cell>
          <cell r="G124" t="str">
            <v>CAMPTOSAR 20MG/ML 2ML SDV   PF    1/EA</v>
          </cell>
        </row>
        <row r="125">
          <cell r="E125" t="str">
            <v>00009766304</v>
          </cell>
          <cell r="F125" t="str">
            <v>5000275</v>
          </cell>
          <cell r="G125" t="str">
            <v>AROMASIN 25MG TAB    1/EA</v>
          </cell>
        </row>
        <row r="126">
          <cell r="E126" t="str">
            <v>00013013202</v>
          </cell>
          <cell r="F126" t="str">
            <v>5001516</v>
          </cell>
          <cell r="G126" t="str">
            <v>EMCYT 140MG CAP 100/EA</v>
          </cell>
        </row>
        <row r="127">
          <cell r="E127" t="str">
            <v>00013264902</v>
          </cell>
          <cell r="F127" t="str">
            <v>5001065</v>
          </cell>
          <cell r="G127" t="str">
            <v>GENOTROPIN 0.2MG SYR PF    7/PAC</v>
          </cell>
        </row>
        <row r="128">
          <cell r="E128" t="str">
            <v>00013871562</v>
          </cell>
          <cell r="F128" t="str">
            <v>5000927</v>
          </cell>
          <cell r="G128" t="str">
            <v>ZINECARD 10MG/ML 25ML SDV    1/EA</v>
          </cell>
        </row>
        <row r="129">
          <cell r="E129" t="str">
            <v>00013872589</v>
          </cell>
          <cell r="F129" t="str">
            <v>5000928</v>
          </cell>
          <cell r="G129" t="str">
            <v>ZINECARD 10MG/ML 50ML SDV    1/EA</v>
          </cell>
        </row>
        <row r="130">
          <cell r="E130" t="str">
            <v>00015191012</v>
          </cell>
          <cell r="F130" t="str">
            <v>5001092</v>
          </cell>
          <cell r="G130" t="str">
            <v>IXEMPRA KIT FOR INJ 15MG SDV    1/EA</v>
          </cell>
        </row>
        <row r="131">
          <cell r="E131" t="str">
            <v>00015191113</v>
          </cell>
          <cell r="F131" t="str">
            <v>5001093</v>
          </cell>
          <cell r="G131" t="str">
            <v>IXEMPRA KIT FOR INJ 45MG SDV    1/EA</v>
          </cell>
        </row>
        <row r="132">
          <cell r="E132" t="str">
            <v>00015301260</v>
          </cell>
          <cell r="F132" t="str">
            <v>5000995</v>
          </cell>
          <cell r="G132" t="str">
            <v>BICNU 100MG SDV PWD W/DIL    1/EA</v>
          </cell>
        </row>
        <row r="133">
          <cell r="E133" t="str">
            <v>00015303020</v>
          </cell>
          <cell r="F133" t="str">
            <v>5000319</v>
          </cell>
          <cell r="G133" t="str">
            <v>CEENU 10MG CAP    20/EA</v>
          </cell>
        </row>
        <row r="134">
          <cell r="E134" t="str">
            <v>00015303120</v>
          </cell>
          <cell r="F134" t="str">
            <v>5000320</v>
          </cell>
          <cell r="G134" t="str">
            <v>CEENU 40MG CAP    20/EA</v>
          </cell>
        </row>
        <row r="135">
          <cell r="E135" t="str">
            <v>00015308060</v>
          </cell>
          <cell r="F135" t="str">
            <v>5000632</v>
          </cell>
          <cell r="G135" t="str">
            <v>LYSODREN 500MG TAB    100/EA</v>
          </cell>
        </row>
        <row r="136">
          <cell r="E136" t="str">
            <v>00015340420</v>
          </cell>
          <cell r="F136" t="str">
            <v>5001051</v>
          </cell>
          <cell r="G136" t="str">
            <v>ETOPOSIDE 100MG SDV PWD    BMS    1/EA</v>
          </cell>
        </row>
        <row r="137">
          <cell r="E137" t="str">
            <v>00015347630</v>
          </cell>
          <cell r="F137" t="str">
            <v>5000840</v>
          </cell>
          <cell r="G137" t="str">
            <v>TAXOL 100MG/17ML MDV    1/EA</v>
          </cell>
        </row>
        <row r="138">
          <cell r="E138" t="str">
            <v>00023114501</v>
          </cell>
          <cell r="F138" t="str">
            <v>5000021</v>
          </cell>
          <cell r="G138" t="str">
            <v>BOTOX 100IU SDV PWD NR    DPSH    1/EA</v>
          </cell>
        </row>
        <row r="139">
          <cell r="E139" t="str">
            <v>00024022205</v>
          </cell>
          <cell r="F139" t="str">
            <v>5001027</v>
          </cell>
          <cell r="G139" t="str">
            <v>ELIGARD 22.5MG/0.375ML PFS KIT    1/EA</v>
          </cell>
        </row>
        <row r="140">
          <cell r="E140" t="str">
            <v>00024059010</v>
          </cell>
          <cell r="F140" t="str">
            <v>5000203</v>
          </cell>
          <cell r="G140" t="str">
            <v>ELOXATIN 5MG/ML 10ML SDV    1/EA</v>
          </cell>
        </row>
        <row r="141">
          <cell r="E141" t="str">
            <v>00024059120</v>
          </cell>
          <cell r="F141" t="str">
            <v>5000204</v>
          </cell>
          <cell r="G141" t="str">
            <v>ELOXATIN 5MG/ML 20ML SDV    1/EA</v>
          </cell>
        </row>
        <row r="142">
          <cell r="E142" t="str">
            <v>00024059240</v>
          </cell>
          <cell r="F142" t="str">
            <v>5000443</v>
          </cell>
          <cell r="G142" t="str">
            <v>ELOXATIN 5MG/ML 40ML SDV    1/EA</v>
          </cell>
        </row>
        <row r="143">
          <cell r="E143" t="str">
            <v>00024060545</v>
          </cell>
          <cell r="F143" t="str">
            <v>5001029</v>
          </cell>
          <cell r="G143" t="str">
            <v>ELIGARD 45MG/0.375ML PFS KIT    1/EA</v>
          </cell>
        </row>
        <row r="144">
          <cell r="E144" t="str">
            <v>00024061030</v>
          </cell>
          <cell r="F144" t="str">
            <v>5001028</v>
          </cell>
          <cell r="G144" t="str">
            <v>ELIGARD 30MG/1.5ML PFS KIT    1/EA</v>
          </cell>
        </row>
        <row r="145">
          <cell r="E145" t="str">
            <v>00024079375</v>
          </cell>
          <cell r="F145" t="str">
            <v>5001030</v>
          </cell>
          <cell r="G145" t="str">
            <v>ELIGARD 7.5MG/0.25ML PFS KIT    1/EA</v>
          </cell>
        </row>
        <row r="146">
          <cell r="E146" t="str">
            <v>00024156210</v>
          </cell>
          <cell r="F146" t="str">
            <v>5001476</v>
          </cell>
          <cell r="G146" t="str">
            <v>PLAQUENIL 200MG TAB 100/EA</v>
          </cell>
        </row>
        <row r="147">
          <cell r="E147" t="str">
            <v>00024515010</v>
          </cell>
          <cell r="F147" t="str">
            <v>5001031</v>
          </cell>
          <cell r="G147" t="str">
            <v>ELITEK 1.5MG SDV PWD    3/PAC</v>
          </cell>
        </row>
        <row r="148">
          <cell r="E148" t="str">
            <v>00024515175</v>
          </cell>
          <cell r="F148" t="str">
            <v>5001032</v>
          </cell>
          <cell r="G148" t="str">
            <v>ELITEK 7.5MG SDV W/DIL    1/EA</v>
          </cell>
        </row>
        <row r="149">
          <cell r="E149" t="str">
            <v>00025006131</v>
          </cell>
          <cell r="F149" t="str">
            <v>5000139</v>
          </cell>
          <cell r="G149" t="str">
            <v>LOMOTIL 2.5MG TAB           C5    100/EA</v>
          </cell>
        </row>
        <row r="150">
          <cell r="E150" t="str">
            <v>00025145120</v>
          </cell>
          <cell r="F150" t="str">
            <v>5000382</v>
          </cell>
          <cell r="G150" t="str">
            <v>CYTOTEC 100MCG TAB    120/EA</v>
          </cell>
        </row>
        <row r="151">
          <cell r="E151" t="str">
            <v>00029152544</v>
          </cell>
          <cell r="F151" t="str">
            <v>5000289</v>
          </cell>
          <cell r="G151" t="str">
            <v>BACTROBAN 2% 22GM OINT     GSK    1/EA</v>
          </cell>
        </row>
        <row r="152">
          <cell r="E152" t="str">
            <v>00029657126</v>
          </cell>
          <cell r="F152" t="str">
            <v>5000864</v>
          </cell>
          <cell r="G152" t="str">
            <v>TIMENTIN 3.1GM SDV PWD    10/PAC</v>
          </cell>
        </row>
        <row r="153">
          <cell r="E153" t="str">
            <v>00045006801</v>
          </cell>
          <cell r="F153" t="str">
            <v>5000586</v>
          </cell>
          <cell r="G153" t="str">
            <v>LEVAQUIN/D5W 5MG/ML 100ML PB    24/CS</v>
          </cell>
        </row>
        <row r="154">
          <cell r="E154" t="str">
            <v>00045006951</v>
          </cell>
          <cell r="F154" t="str">
            <v>5000584</v>
          </cell>
          <cell r="G154" t="str">
            <v>LEVAQUIN 25MG/ML 20ML SDV    1/EA</v>
          </cell>
        </row>
        <row r="155">
          <cell r="E155" t="str">
            <v>00045152550</v>
          </cell>
          <cell r="F155" t="str">
            <v>5000585</v>
          </cell>
          <cell r="G155" t="str">
            <v>LEVAQUIN 500MG TAB    50/EA</v>
          </cell>
        </row>
        <row r="156">
          <cell r="E156" t="str">
            <v>00049001383</v>
          </cell>
          <cell r="F156" t="str">
            <v>5000875</v>
          </cell>
          <cell r="G156" t="str">
            <v>UNASYN 1.5GM SDV PWD    10/PAC</v>
          </cell>
        </row>
        <row r="157">
          <cell r="E157" t="str">
            <v>00049053028</v>
          </cell>
          <cell r="F157" t="str">
            <v>5000744</v>
          </cell>
          <cell r="G157" t="str">
            <v>PFIZERPEN G POT 20MMU MDV PWD    1/EA</v>
          </cell>
        </row>
        <row r="158">
          <cell r="E158" t="str">
            <v>00049101028</v>
          </cell>
          <cell r="F158" t="str">
            <v>5000456</v>
          </cell>
          <cell r="G158" t="str">
            <v>ERAXIS 50MG SDV PWD W/DIL    1/EA</v>
          </cell>
        </row>
        <row r="159">
          <cell r="E159" t="str">
            <v>00049319028</v>
          </cell>
          <cell r="F159" t="str">
            <v>5001470</v>
          </cell>
          <cell r="G159" t="str">
            <v>VFEND 200MG SDV PWD 1/EA</v>
          </cell>
        </row>
        <row r="160">
          <cell r="E160" t="str">
            <v>00049337126</v>
          </cell>
          <cell r="F160" t="str">
            <v>5000424</v>
          </cell>
          <cell r="G160" t="str">
            <v>DIFLUCAN 2MG/ML 100ML SDV    6/PAC</v>
          </cell>
        </row>
        <row r="161">
          <cell r="E161" t="str">
            <v>00049343526</v>
          </cell>
          <cell r="F161" t="str">
            <v>5000423</v>
          </cell>
          <cell r="G161" t="str">
            <v>DIFLUCAN 2MG/ML 100ML PREMIX    6/PAC</v>
          </cell>
        </row>
        <row r="162">
          <cell r="E162" t="str">
            <v>00052045015</v>
          </cell>
          <cell r="F162" t="str">
            <v>5001186</v>
          </cell>
          <cell r="G162" t="str">
            <v>ZEMURON 10MG/ML 5ML MDV    10/PAC</v>
          </cell>
        </row>
        <row r="163">
          <cell r="E163" t="str">
            <v>00052060202</v>
          </cell>
          <cell r="F163" t="str">
            <v>5001156</v>
          </cell>
          <cell r="G163" t="str">
            <v>TICE BCG VACCINE W/KIT 0602RA    1/EA</v>
          </cell>
        </row>
        <row r="164">
          <cell r="E164" t="str">
            <v>00053245300</v>
          </cell>
          <cell r="F164" t="str">
            <v>2499556</v>
          </cell>
          <cell r="G164" t="str">
            <v>MPB STIMATE NAS SPR 1.5MG  CSL</v>
          </cell>
        </row>
        <row r="165">
          <cell r="E165" t="str">
            <v>00053761505</v>
          </cell>
          <cell r="F165" t="str">
            <v>2266120</v>
          </cell>
          <cell r="G165" t="str">
            <v>MPB HUMATE-P 500-999 IU VL CSL</v>
          </cell>
        </row>
        <row r="166">
          <cell r="E166" t="str">
            <v>00053761510</v>
          </cell>
          <cell r="F166" t="str">
            <v>2266203</v>
          </cell>
          <cell r="G166" t="str">
            <v>MPB HUMATE-P 1000-1600IU VLCSL</v>
          </cell>
        </row>
        <row r="167">
          <cell r="E167" t="str">
            <v>00053761520</v>
          </cell>
          <cell r="F167" t="str">
            <v>2266856</v>
          </cell>
          <cell r="G167" t="str">
            <v>MPB HUMATE-P 1600-3000IU VLCSL</v>
          </cell>
        </row>
        <row r="168">
          <cell r="E168" t="str">
            <v>00053765604</v>
          </cell>
          <cell r="F168" t="str">
            <v>2271401</v>
          </cell>
          <cell r="G168" t="str">
            <v>MPB MONOCLATE-P 720-1199 IUCSL</v>
          </cell>
        </row>
        <row r="169">
          <cell r="E169" t="str">
            <v>00053765605</v>
          </cell>
          <cell r="F169" t="str">
            <v>2272052</v>
          </cell>
          <cell r="G169" t="str">
            <v>MPB MONOCLATE-P 1200-1800IUCLS</v>
          </cell>
        </row>
        <row r="170">
          <cell r="E170" t="str">
            <v>00053766802</v>
          </cell>
          <cell r="F170" t="str">
            <v>2279297</v>
          </cell>
          <cell r="G170" t="str">
            <v>MPB MONONINE 500-719IU VL  CSL</v>
          </cell>
        </row>
        <row r="171">
          <cell r="E171" t="str">
            <v>00053766804</v>
          </cell>
          <cell r="F171" t="str">
            <v>2281335</v>
          </cell>
          <cell r="G171" t="str">
            <v>MPB MONONINE 720-1300 IU   CSL</v>
          </cell>
        </row>
        <row r="172">
          <cell r="E172" t="str">
            <v>00053767031</v>
          </cell>
          <cell r="F172" t="str">
            <v>2536233</v>
          </cell>
          <cell r="G172" t="str">
            <v>MPB ALBUMINAR 5% 250ML VL  CSL</v>
          </cell>
        </row>
        <row r="173">
          <cell r="E173" t="str">
            <v>00053767032</v>
          </cell>
          <cell r="F173" t="str">
            <v>2536241</v>
          </cell>
          <cell r="G173" t="str">
            <v>MPB ALBUMINAR 5% 500ML VL  CSL</v>
          </cell>
        </row>
        <row r="174">
          <cell r="E174" t="str">
            <v>00053768032</v>
          </cell>
          <cell r="F174" t="str">
            <v>2286318</v>
          </cell>
          <cell r="G174" t="str">
            <v>MPB ALBUMINAR 25% 50ML     CSL</v>
          </cell>
        </row>
        <row r="175">
          <cell r="E175" t="str">
            <v>00053768033</v>
          </cell>
          <cell r="F175" t="str">
            <v>2286763</v>
          </cell>
          <cell r="G175" t="str">
            <v>MPB ALBUMINAR 25% 100ML    CSL</v>
          </cell>
        </row>
        <row r="176">
          <cell r="E176" t="str">
            <v>00053797004</v>
          </cell>
          <cell r="F176" t="str">
            <v>2289130</v>
          </cell>
          <cell r="G176" t="str">
            <v>MPB ALBUMIN ADMIN IV SET   CSL</v>
          </cell>
        </row>
        <row r="177">
          <cell r="E177" t="str">
            <v>00053813001</v>
          </cell>
          <cell r="F177" t="str">
            <v>2289460</v>
          </cell>
          <cell r="G177" t="str">
            <v>MPB HELIXATE FS 200-399 IU CSL</v>
          </cell>
        </row>
        <row r="178">
          <cell r="E178" t="str">
            <v>00053813002</v>
          </cell>
          <cell r="F178" t="str">
            <v>2289569</v>
          </cell>
          <cell r="G178" t="str">
            <v>MPB HELIXATE FS 400-799 IU CSL</v>
          </cell>
        </row>
        <row r="179">
          <cell r="E179" t="str">
            <v>00053813004</v>
          </cell>
          <cell r="F179" t="str">
            <v>2291243</v>
          </cell>
          <cell r="G179" t="str">
            <v>MPB HELIXATE FS 800-1999IU CSL</v>
          </cell>
        </row>
        <row r="180">
          <cell r="E180" t="str">
            <v>00053813005</v>
          </cell>
          <cell r="F180" t="str">
            <v>2291334</v>
          </cell>
          <cell r="G180" t="str">
            <v>MPB HELIXATE FS 2000+ IU   CSL</v>
          </cell>
        </row>
        <row r="181">
          <cell r="E181" t="str">
            <v>00054350049</v>
          </cell>
          <cell r="F181" t="str">
            <v>5000588</v>
          </cell>
          <cell r="G181" t="str">
            <v>LIDOCAINE VISCOUS 2% 100ML  RO    1/EA</v>
          </cell>
        </row>
        <row r="182">
          <cell r="E182" t="str">
            <v>00054350547</v>
          </cell>
          <cell r="F182" t="str">
            <v>5000587</v>
          </cell>
          <cell r="G182" t="str">
            <v>LIDOCAINE TOP SOL 4% 50ML   RO    1/EA</v>
          </cell>
        </row>
        <row r="183">
          <cell r="E183" t="str">
            <v>00054412925</v>
          </cell>
          <cell r="F183" t="str">
            <v>5000371</v>
          </cell>
          <cell r="G183" t="str">
            <v>CYCLOPHOSPHAMIDE 25MG TAB    100/EA</v>
          </cell>
        </row>
        <row r="184">
          <cell r="E184" t="str">
            <v>00054413025</v>
          </cell>
          <cell r="F184" t="str">
            <v>5000372</v>
          </cell>
          <cell r="G184" t="str">
            <v>CYCLOPHOSPHAMIDE 50MG TAB   RO    100/EA</v>
          </cell>
        </row>
        <row r="185">
          <cell r="E185" t="str">
            <v>00054415625</v>
          </cell>
          <cell r="F185" t="str">
            <v>5000081</v>
          </cell>
          <cell r="G185" t="str">
            <v>CODEINE SULF 30MG TAB       C2    100/EA</v>
          </cell>
        </row>
        <row r="186">
          <cell r="E186" t="str">
            <v>00054415725</v>
          </cell>
          <cell r="F186" t="str">
            <v>5000082</v>
          </cell>
          <cell r="G186" t="str">
            <v>CODEINE SULF 60MG TAB       C2    100/EA</v>
          </cell>
        </row>
        <row r="187">
          <cell r="E187" t="str">
            <v>00054418425</v>
          </cell>
          <cell r="F187" t="str">
            <v>5000416</v>
          </cell>
          <cell r="G187" t="str">
            <v>DEXAMETHASONE 4.0MG TAB     RO    100/EA</v>
          </cell>
        </row>
        <row r="188">
          <cell r="E188" t="str">
            <v>00054429725</v>
          </cell>
          <cell r="F188" t="str">
            <v>5000500</v>
          </cell>
          <cell r="G188" t="str">
            <v>FUROSEMIDE 20MG TAB         RO    100/EA</v>
          </cell>
        </row>
        <row r="189">
          <cell r="E189" t="str">
            <v>00054449810</v>
          </cell>
          <cell r="F189" t="str">
            <v>5000581</v>
          </cell>
          <cell r="G189" t="str">
            <v>LEUCOVORIN 15MG TAB         RO    24/EA</v>
          </cell>
        </row>
        <row r="190">
          <cell r="E190" t="str">
            <v>00054816302</v>
          </cell>
          <cell r="F190" t="str">
            <v>5000080</v>
          </cell>
          <cell r="G190" t="str">
            <v>COCAINE 4% 4ML TOP SOL      C2    1/EA</v>
          </cell>
        </row>
        <row r="191">
          <cell r="E191" t="str">
            <v>00054817925</v>
          </cell>
          <cell r="F191" t="str">
            <v>5000415</v>
          </cell>
          <cell r="G191" t="str">
            <v>DEXAMETHASONE 0.5MG TAB    100/EA</v>
          </cell>
        </row>
        <row r="192">
          <cell r="E192" t="str">
            <v>00054820716</v>
          </cell>
          <cell r="F192" t="str">
            <v>5000097</v>
          </cell>
          <cell r="G192" t="str">
            <v>DIAZEPAM 25MG/5ML ORAL SOL  C4    40/PAC</v>
          </cell>
        </row>
        <row r="193">
          <cell r="E193" t="str">
            <v>00065064705</v>
          </cell>
          <cell r="F193" t="str">
            <v>5000866</v>
          </cell>
          <cell r="G193" t="str">
            <v>TOBRADEX 5ML OPTH SUSP    1/EA</v>
          </cell>
        </row>
        <row r="194">
          <cell r="E194" t="str">
            <v>00069055038</v>
          </cell>
          <cell r="F194" t="str">
            <v>5000833</v>
          </cell>
          <cell r="G194" t="str">
            <v>SUTENT 12.5MG CAP    28/EA</v>
          </cell>
        </row>
        <row r="195">
          <cell r="E195" t="str">
            <v>00069077038</v>
          </cell>
          <cell r="F195" t="str">
            <v>5001473</v>
          </cell>
          <cell r="G195" t="str">
            <v>SUTENT 25MG CAP    28/EA</v>
          </cell>
        </row>
        <row r="196">
          <cell r="E196" t="str">
            <v>00069097065</v>
          </cell>
          <cell r="F196" t="str">
            <v>5000885</v>
          </cell>
          <cell r="G196" t="str">
            <v>VIBRAMYCIN 25MG/5ML 60ML ORALQ    1/EA</v>
          </cell>
        </row>
        <row r="197">
          <cell r="E197" t="str">
            <v>00069098038</v>
          </cell>
          <cell r="F197" t="str">
            <v>5000834</v>
          </cell>
          <cell r="G197" t="str">
            <v>SUTENT 50MG CAP    28/EA</v>
          </cell>
        </row>
        <row r="198">
          <cell r="E198" t="str">
            <v>00069152068</v>
          </cell>
          <cell r="F198" t="str">
            <v>5000708</v>
          </cell>
          <cell r="G198" t="str">
            <v>NORVASC 2.5MG TAB    90/EA</v>
          </cell>
        </row>
        <row r="199">
          <cell r="E199" t="str">
            <v>00069306075</v>
          </cell>
          <cell r="F199" t="str">
            <v>5000929</v>
          </cell>
          <cell r="G199" t="str">
            <v>ZITHROMAX 250MG TAB  3 X Z-PAK    18/PAC</v>
          </cell>
        </row>
        <row r="200">
          <cell r="E200" t="str">
            <v>00069315083</v>
          </cell>
          <cell r="F200" t="str">
            <v>5000930</v>
          </cell>
          <cell r="G200" t="str">
            <v>ZITHROMAX 500MG SDV PWD    10/PAC</v>
          </cell>
        </row>
        <row r="201">
          <cell r="E201" t="str">
            <v>00071041724</v>
          </cell>
          <cell r="F201" t="str">
            <v>5000704</v>
          </cell>
          <cell r="G201" t="str">
            <v>NITROSTAT 0.3MG 1/200 TAB    100/EA</v>
          </cell>
        </row>
        <row r="202">
          <cell r="E202" t="str">
            <v>00071041813</v>
          </cell>
          <cell r="F202" t="str">
            <v>5000706</v>
          </cell>
          <cell r="G202" t="str">
            <v>NITROSTAT 0.4MG 1/150 TAB 4X25    4/PAC</v>
          </cell>
        </row>
        <row r="203">
          <cell r="E203" t="str">
            <v>00071041824</v>
          </cell>
          <cell r="F203" t="str">
            <v>5000705</v>
          </cell>
          <cell r="G203" t="str">
            <v>NITROSTAT 0.4MG 1/150 TAB    100/PAC</v>
          </cell>
        </row>
        <row r="204">
          <cell r="E204" t="str">
            <v>00074156410</v>
          </cell>
          <cell r="F204" t="str">
            <v>5000388</v>
          </cell>
          <cell r="G204" t="str">
            <v>DEPACON 100MG/ML 5ML MDV    10/PAC</v>
          </cell>
        </row>
        <row r="205">
          <cell r="E205" t="str">
            <v>00074334603</v>
          </cell>
          <cell r="F205" t="str">
            <v>5001586</v>
          </cell>
          <cell r="G205" t="str">
            <v>LUPRON DEPOT 22.5MG 3MO KIT TA    1/EA</v>
          </cell>
        </row>
        <row r="206">
          <cell r="E206" t="str">
            <v>00074364103</v>
          </cell>
          <cell r="F206" t="str">
            <v>5001587</v>
          </cell>
          <cell r="G206" t="str">
            <v>LUPRON DEPOT 3.75MG KIT     TA 1/EA</v>
          </cell>
        </row>
        <row r="207">
          <cell r="E207" t="str">
            <v>00074364203</v>
          </cell>
          <cell r="F207" t="str">
            <v>5001588</v>
          </cell>
          <cell r="G207" t="str">
            <v>LUPRON DEPOT 7.5MG KIT      TA    1/EA</v>
          </cell>
        </row>
        <row r="208">
          <cell r="E208" t="str">
            <v>00074379902</v>
          </cell>
          <cell r="F208" t="str">
            <v>5001071</v>
          </cell>
          <cell r="G208" t="str">
            <v>HUMIRA 40MG/0.8ML PFS    2/PAC</v>
          </cell>
        </row>
        <row r="209">
          <cell r="E209" t="str">
            <v>00074433902</v>
          </cell>
          <cell r="F209" t="str">
            <v>5001320</v>
          </cell>
          <cell r="G209" t="str">
            <v>HUMIRA 40MG/0.8ML PEN    2/PAC</v>
          </cell>
        </row>
        <row r="210">
          <cell r="E210" t="str">
            <v>00074438010</v>
          </cell>
          <cell r="F210" t="str">
            <v>5001110</v>
          </cell>
          <cell r="G210" t="str">
            <v>NIMBEX 2MG/ML 10ML MDV      AB    10/PAC</v>
          </cell>
        </row>
        <row r="211">
          <cell r="E211" t="str">
            <v>00074445604</v>
          </cell>
          <cell r="F211" t="str">
            <v>5000195</v>
          </cell>
          <cell r="G211" t="str">
            <v>ULTANE 250ML PLASTIC BT     AB    1/EA</v>
          </cell>
        </row>
        <row r="212">
          <cell r="E212" t="str">
            <v>00075062040</v>
          </cell>
          <cell r="F212" t="str">
            <v>5000624</v>
          </cell>
          <cell r="G212" t="str">
            <v>LOVENOX 40MG/0.4ML SYR    10/PAC</v>
          </cell>
        </row>
        <row r="213">
          <cell r="E213" t="str">
            <v>00075062160</v>
          </cell>
          <cell r="F213" t="str">
            <v>5000625</v>
          </cell>
          <cell r="G213" t="str">
            <v>LOVENOX 60MG/0.6ML SYR    10/PAC</v>
          </cell>
        </row>
        <row r="214">
          <cell r="E214" t="str">
            <v>00075062280</v>
          </cell>
          <cell r="F214" t="str">
            <v>5000626</v>
          </cell>
          <cell r="G214" t="str">
            <v>LOVENOX 80MG/0.8ML SYR    10/PAC</v>
          </cell>
        </row>
        <row r="215">
          <cell r="E215" t="str">
            <v>00075062300</v>
          </cell>
          <cell r="F215" t="str">
            <v>5000619</v>
          </cell>
          <cell r="G215" t="str">
            <v>LOVENOX 100MG/ML 1ML SYR    10/PAC</v>
          </cell>
        </row>
        <row r="216">
          <cell r="E216" t="str">
            <v>00075062430</v>
          </cell>
          <cell r="F216" t="str">
            <v>5000623</v>
          </cell>
          <cell r="G216" t="str">
            <v>LOVENOX 30MG/0.3ML SYR    10/PAC</v>
          </cell>
        </row>
        <row r="217">
          <cell r="E217" t="str">
            <v>00075062603</v>
          </cell>
          <cell r="F217" t="str">
            <v>5000620</v>
          </cell>
          <cell r="G217" t="str">
            <v>LOVENOX 100MG/ML 3ML MDV    1/EA</v>
          </cell>
        </row>
        <row r="218">
          <cell r="E218" t="str">
            <v>00075245101</v>
          </cell>
          <cell r="F218" t="str">
            <v>5001016</v>
          </cell>
          <cell r="G218" t="str">
            <v>DDAVP 4MCG/ML 1ML AMP    10/PAC</v>
          </cell>
        </row>
        <row r="219">
          <cell r="E219" t="str">
            <v>00075245153</v>
          </cell>
          <cell r="F219" t="str">
            <v>5001017</v>
          </cell>
          <cell r="G219" t="str">
            <v>DDAVP 4MCG/ML 10ML MDV    1/EA</v>
          </cell>
        </row>
        <row r="220">
          <cell r="E220" t="str">
            <v>00075291201</v>
          </cell>
          <cell r="F220" t="str">
            <v>5000621</v>
          </cell>
          <cell r="G220" t="str">
            <v>LOVENOX 120MG/0.8ML SYR    10/PAC</v>
          </cell>
        </row>
        <row r="221">
          <cell r="E221" t="str">
            <v>00075291501</v>
          </cell>
          <cell r="F221" t="str">
            <v>5000622</v>
          </cell>
          <cell r="G221" t="str">
            <v>LOVENOX 150MG/ML 1ML SYR    10/PAC</v>
          </cell>
        </row>
        <row r="222">
          <cell r="E222" t="str">
            <v>00075770060</v>
          </cell>
          <cell r="F222" t="str">
            <v>5001500</v>
          </cell>
          <cell r="G222" t="str">
            <v>RILUTEK 50MG TAB  60/EA</v>
          </cell>
        </row>
        <row r="223">
          <cell r="E223" t="str">
            <v>00075800120</v>
          </cell>
          <cell r="F223" t="str">
            <v>5000215</v>
          </cell>
          <cell r="G223" t="str">
            <v>TAXOTERE 20MG W/DIL SDV    1/EA</v>
          </cell>
        </row>
        <row r="224">
          <cell r="E224" t="str">
            <v>00075800180</v>
          </cell>
          <cell r="F224" t="str">
            <v>5000216</v>
          </cell>
          <cell r="G224" t="str">
            <v>TAXOTERE 80MG W/DIL SDV    1/EA</v>
          </cell>
        </row>
        <row r="225">
          <cell r="E225" t="str">
            <v>00078005303</v>
          </cell>
          <cell r="F225" t="str">
            <v>5001103</v>
          </cell>
          <cell r="G225" t="str">
            <v>METHERGINE 0.2MG/ML 1ML AMP    20/PAC</v>
          </cell>
        </row>
        <row r="226">
          <cell r="E226" t="str">
            <v>00078011022</v>
          </cell>
          <cell r="F226" t="str">
            <v>5000794</v>
          </cell>
          <cell r="G226" t="str">
            <v>SANDIMMUNE  100MG/ML 50ML SOL    1/EA</v>
          </cell>
        </row>
        <row r="227">
          <cell r="E227" t="str">
            <v>00078014923</v>
          </cell>
          <cell r="F227" t="str">
            <v>5001104</v>
          </cell>
          <cell r="G227" t="str">
            <v>MIACALCIN 200IU/ML 2ML MDV    1/EA</v>
          </cell>
        </row>
        <row r="228">
          <cell r="E228" t="str">
            <v>00078018101</v>
          </cell>
          <cell r="F228" t="str">
            <v>5001145</v>
          </cell>
          <cell r="G228" t="str">
            <v>SANDOSTATIN .1MG/ML 1ML AMP    10/PAC</v>
          </cell>
        </row>
        <row r="229">
          <cell r="E229" t="str">
            <v>00078018325</v>
          </cell>
          <cell r="F229" t="str">
            <v>5001146</v>
          </cell>
          <cell r="G229" t="str">
            <v>SANDOSTATIN .2MG/ML 5ML MDV    1/EA</v>
          </cell>
        </row>
        <row r="230">
          <cell r="E230" t="str">
            <v>00078018425</v>
          </cell>
          <cell r="F230" t="str">
            <v>5001150</v>
          </cell>
          <cell r="G230" t="str">
            <v>SANDOSTATIN 1MG/ML 5ML MDV    1/EA</v>
          </cell>
        </row>
        <row r="231">
          <cell r="E231" t="str">
            <v>00078024915</v>
          </cell>
          <cell r="F231" t="str">
            <v>5001518</v>
          </cell>
          <cell r="G231" t="str">
            <v>FEMARA 2.5MG TABLET 30/EA</v>
          </cell>
        </row>
        <row r="232">
          <cell r="E232" t="str">
            <v>00078034061</v>
          </cell>
          <cell r="F232" t="str">
            <v>5001147</v>
          </cell>
          <cell r="G232" t="str">
            <v>SANDOSTATIN LAR DEPOT 10MG KT    1/EA</v>
          </cell>
        </row>
        <row r="233">
          <cell r="E233" t="str">
            <v>00078034161</v>
          </cell>
          <cell r="F233" t="str">
            <v>5001148</v>
          </cell>
          <cell r="G233" t="str">
            <v>SANDOSTATIN LAR DEPOT 20MG KT    1/EA</v>
          </cell>
        </row>
        <row r="234">
          <cell r="E234" t="str">
            <v>00078034261</v>
          </cell>
          <cell r="F234" t="str">
            <v>5001149</v>
          </cell>
          <cell r="G234" t="str">
            <v>SANDOSTATIN LAR DEPOT 30MG KT    1/EA</v>
          </cell>
        </row>
        <row r="235">
          <cell r="E235" t="str">
            <v>00078034751</v>
          </cell>
          <cell r="F235" t="str">
            <v>5000403</v>
          </cell>
          <cell r="G235" t="str">
            <v>DESFERAL 2GM SDV PWD    4/PAC</v>
          </cell>
        </row>
        <row r="236">
          <cell r="E236" t="str">
            <v>00078038725</v>
          </cell>
          <cell r="F236" t="str">
            <v>5000218</v>
          </cell>
          <cell r="G236" t="str">
            <v>ZOMETA 4MG/5ML SDV    1/EA</v>
          </cell>
        </row>
        <row r="237">
          <cell r="E237" t="str">
            <v>00078040001</v>
          </cell>
          <cell r="F237" t="str">
            <v>5000618</v>
          </cell>
          <cell r="G237" t="str">
            <v>LOPRESSOR 1MG/ML 5ML AMP    10/PAC</v>
          </cell>
        </row>
        <row r="238">
          <cell r="E238" t="str">
            <v>00078040134</v>
          </cell>
          <cell r="F238" t="str">
            <v>5000506</v>
          </cell>
          <cell r="G238" t="str">
            <v>GLEEVEC 100MG TAB    90/EA</v>
          </cell>
        </row>
        <row r="239">
          <cell r="E239" t="str">
            <v>00078043561</v>
          </cell>
          <cell r="F239" t="str">
            <v>5000780</v>
          </cell>
          <cell r="G239" t="str">
            <v>RECLAST 5MG/100ML VIAL    1/EA</v>
          </cell>
        </row>
        <row r="240">
          <cell r="E240" t="str">
            <v>00078043815</v>
          </cell>
          <cell r="F240" t="str">
            <v>5000507</v>
          </cell>
          <cell r="G240" t="str">
            <v>GLEEVEC 400MG TAB    30/EA</v>
          </cell>
        </row>
        <row r="241">
          <cell r="E241" t="str">
            <v>00078046391</v>
          </cell>
          <cell r="F241" t="str">
            <v>5000267</v>
          </cell>
          <cell r="G241" t="str">
            <v>AREDIA 30MG SDV PWD    4/PAC</v>
          </cell>
        </row>
        <row r="242">
          <cell r="E242" t="str">
            <v>00078046461</v>
          </cell>
          <cell r="F242" t="str">
            <v>5000268</v>
          </cell>
          <cell r="G242" t="str">
            <v>AREDIA 90MG SDV PWD    1/EA</v>
          </cell>
        </row>
        <row r="243">
          <cell r="E243" t="str">
            <v>00078046791</v>
          </cell>
          <cell r="F243" t="str">
            <v>5000404</v>
          </cell>
          <cell r="G243" t="str">
            <v>DESFERAL 500MG SDV PWD    4/PAC</v>
          </cell>
        </row>
        <row r="244">
          <cell r="E244" t="str">
            <v>00078049561</v>
          </cell>
          <cell r="F244" t="str">
            <v>5001133</v>
          </cell>
          <cell r="G244" t="str">
            <v>PROLEUKIN 22MI SDV PWD PF    1/EA</v>
          </cell>
        </row>
        <row r="245">
          <cell r="E245" t="str">
            <v>00078052687</v>
          </cell>
          <cell r="F245" t="str">
            <v>5000041</v>
          </cell>
          <cell r="G245" t="str">
            <v>TASIGNA 200MG CAPSULES    DPSH    112/PA</v>
          </cell>
        </row>
        <row r="246">
          <cell r="E246" t="str">
            <v>00078056651</v>
          </cell>
          <cell r="F246" t="str">
            <v>5001565</v>
          </cell>
          <cell r="G246" t="str">
            <v>AFINITOR 5MG TAB  DPSH    28/EA</v>
          </cell>
        </row>
        <row r="247">
          <cell r="E247" t="str">
            <v>00078056751</v>
          </cell>
          <cell r="F247" t="str">
            <v>5001566</v>
          </cell>
          <cell r="G247" t="str">
            <v>AFINITOR 10MG TAB  DPSH    28/EA</v>
          </cell>
        </row>
        <row r="248">
          <cell r="E248" t="str">
            <v>00085053901</v>
          </cell>
          <cell r="F248" t="str">
            <v>5001089</v>
          </cell>
          <cell r="G248" t="str">
            <v>INTRON A 50MIU PWD SDV W/DIL    1/EA</v>
          </cell>
        </row>
        <row r="249">
          <cell r="E249" t="str">
            <v>00085056605</v>
          </cell>
          <cell r="F249" t="str">
            <v>5000339</v>
          </cell>
          <cell r="G249" t="str">
            <v>CELESTONE SOLU 6MG/ML 5ML MDV    1/EA</v>
          </cell>
        </row>
        <row r="250">
          <cell r="E250" t="str">
            <v>00085057102</v>
          </cell>
          <cell r="F250" t="str">
            <v>5001083</v>
          </cell>
          <cell r="G250" t="str">
            <v>INTRON A 10MIU PWD SDV W/DIL    1/EA</v>
          </cell>
        </row>
        <row r="251">
          <cell r="E251" t="str">
            <v>00085111001</v>
          </cell>
          <cell r="F251" t="str">
            <v>5001086</v>
          </cell>
          <cell r="G251" t="str">
            <v>INTRON A 18MIU PWD SDV W/DIL    1/EA</v>
          </cell>
        </row>
        <row r="252">
          <cell r="E252" t="str">
            <v>00085113301</v>
          </cell>
          <cell r="F252" t="str">
            <v>5001084</v>
          </cell>
          <cell r="G252" t="str">
            <v>INTRON A 10MIU/ML 2.5ML MDV    1/EA</v>
          </cell>
        </row>
        <row r="253">
          <cell r="E253" t="str">
            <v>00085116801</v>
          </cell>
          <cell r="F253" t="str">
            <v>5001090</v>
          </cell>
          <cell r="G253" t="str">
            <v>INTRON A 6MIU/ML 3ML MDV    1/EA</v>
          </cell>
        </row>
        <row r="254">
          <cell r="E254" t="str">
            <v>00085123501</v>
          </cell>
          <cell r="F254" t="str">
            <v>5001088</v>
          </cell>
          <cell r="G254" t="str">
            <v>INTRON A 5MIU/0.2ML 1.5ML PEN    1/EA</v>
          </cell>
        </row>
        <row r="255">
          <cell r="E255" t="str">
            <v>00085124201</v>
          </cell>
          <cell r="F255" t="str">
            <v>5001087</v>
          </cell>
          <cell r="G255" t="str">
            <v>INTRON A 3MIU/0.2ML 1.5ML PEN    1/EA</v>
          </cell>
        </row>
        <row r="256">
          <cell r="E256" t="str">
            <v>00085125401</v>
          </cell>
          <cell r="F256" t="str">
            <v>5001085</v>
          </cell>
          <cell r="G256" t="str">
            <v>INTRON A 10MIU/0.2ML 1.5ML PEN    1/EA</v>
          </cell>
        </row>
        <row r="257">
          <cell r="E257" t="str">
            <v>00085127901</v>
          </cell>
          <cell r="F257" t="str">
            <v>5000738</v>
          </cell>
          <cell r="G257" t="str">
            <v>PEG-INTRON 150MCG SDVPWD W/DIL    1/EA</v>
          </cell>
        </row>
        <row r="258">
          <cell r="E258" t="str">
            <v>00085130401</v>
          </cell>
          <cell r="F258" t="str">
            <v>5000737</v>
          </cell>
          <cell r="G258" t="str">
            <v>PEG-INTRON 120MCG PF W/DIL KIT    1/EA</v>
          </cell>
        </row>
        <row r="259">
          <cell r="E259" t="str">
            <v>00085136601</v>
          </cell>
          <cell r="F259" t="str">
            <v>5000844</v>
          </cell>
          <cell r="G259" t="str">
            <v>TEMODAR 100MG CAP    14/EA</v>
          </cell>
        </row>
        <row r="260">
          <cell r="E260" t="str">
            <v>00085136602</v>
          </cell>
          <cell r="F260" t="str">
            <v>5000845</v>
          </cell>
          <cell r="G260" t="str">
            <v>Temodar 100mg cap   5/ea</v>
          </cell>
        </row>
        <row r="261">
          <cell r="E261" t="str">
            <v>00085136801</v>
          </cell>
          <cell r="F261" t="str">
            <v>5000739</v>
          </cell>
          <cell r="G261" t="str">
            <v>PEG-INTRON 50MCG PF W/DIL KIT    1/EA</v>
          </cell>
        </row>
        <row r="262">
          <cell r="E262" t="str">
            <v>00085138101</v>
          </cell>
          <cell r="F262" t="str">
            <v>5001554</v>
          </cell>
          <cell r="G262" t="str">
            <v>TEMODAR 100MG SDV   1/EA</v>
          </cell>
        </row>
        <row r="263">
          <cell r="E263" t="str">
            <v>00085141701</v>
          </cell>
          <cell r="F263" t="str">
            <v>5000852</v>
          </cell>
          <cell r="G263" t="str">
            <v>TEMODAR 250MG CAP    5/EA</v>
          </cell>
        </row>
        <row r="264">
          <cell r="E264" t="str">
            <v>00085142501</v>
          </cell>
          <cell r="F264" t="str">
            <v>5000847</v>
          </cell>
          <cell r="G264" t="str">
            <v>TEMODAR 140MG CAP    5/EA</v>
          </cell>
        </row>
        <row r="265">
          <cell r="E265" t="str">
            <v>00085142502</v>
          </cell>
          <cell r="F265" t="str">
            <v>5000846</v>
          </cell>
          <cell r="G265" t="str">
            <v>TEMODAR 140MG CAP    14/EA</v>
          </cell>
        </row>
        <row r="266">
          <cell r="E266" t="str">
            <v>00085143001</v>
          </cell>
          <cell r="F266" t="str">
            <v>5000849</v>
          </cell>
          <cell r="G266" t="str">
            <v>TEMODAR 180MG CAP    5/EA</v>
          </cell>
        </row>
        <row r="267">
          <cell r="E267" t="str">
            <v>00085143002</v>
          </cell>
          <cell r="F267" t="str">
            <v>5000848</v>
          </cell>
          <cell r="G267" t="str">
            <v>TEMODAR 180MG CAP    14/EA</v>
          </cell>
        </row>
        <row r="268">
          <cell r="E268" t="str">
            <v>00085151901</v>
          </cell>
          <cell r="F268" t="str">
            <v>5000850</v>
          </cell>
          <cell r="G268" t="str">
            <v>TEMODAR 20MG CAP    14/EA</v>
          </cell>
        </row>
        <row r="269">
          <cell r="E269" t="str">
            <v>00085151902</v>
          </cell>
          <cell r="F269" t="str">
            <v>5000851</v>
          </cell>
          <cell r="G269" t="str">
            <v>TEMODAR 20MG CAP    5/EA</v>
          </cell>
        </row>
        <row r="270">
          <cell r="E270" t="str">
            <v>00085175401</v>
          </cell>
          <cell r="F270" t="str">
            <v>5000348</v>
          </cell>
          <cell r="G270" t="str">
            <v>CIPRO 500MG TAB             SL    100/EA</v>
          </cell>
        </row>
        <row r="271">
          <cell r="E271" t="str">
            <v>00085176303</v>
          </cell>
          <cell r="F271" t="str">
            <v>5000346</v>
          </cell>
          <cell r="G271" t="str">
            <v>CIPRO IV 10MG/ML 20ML SDV   SL    10/PAC</v>
          </cell>
        </row>
        <row r="272">
          <cell r="E272" t="str">
            <v>00085300401</v>
          </cell>
          <cell r="F272" t="str">
            <v>5000853</v>
          </cell>
          <cell r="G272" t="str">
            <v>TEMODAR 5MG CAP    14/EA</v>
          </cell>
        </row>
        <row r="273">
          <cell r="E273" t="str">
            <v>00085300402</v>
          </cell>
          <cell r="F273" t="str">
            <v>5000855</v>
          </cell>
          <cell r="G273" t="str">
            <v>TEMODAR 5MG CAP    5/EA</v>
          </cell>
        </row>
        <row r="274">
          <cell r="E274" t="str">
            <v>00087601142</v>
          </cell>
          <cell r="F274" t="str">
            <v>5000295</v>
          </cell>
          <cell r="G274" t="str">
            <v>CAFCIT 20MG/ML 3ML PF SDV    1/EA</v>
          </cell>
        </row>
        <row r="275">
          <cell r="E275" t="str">
            <v>00088120343</v>
          </cell>
          <cell r="F275" t="str">
            <v>5000264</v>
          </cell>
          <cell r="G275" t="str">
            <v>ANZEMET 100MG TAB UD        SA    10/EA</v>
          </cell>
        </row>
        <row r="276">
          <cell r="E276" t="str">
            <v>00088120632</v>
          </cell>
          <cell r="F276" t="str">
            <v>5000199</v>
          </cell>
          <cell r="G276" t="str">
            <v>ANZEMET 100MG/5ML SDV       SA    1/EA</v>
          </cell>
        </row>
        <row r="277">
          <cell r="E277" t="str">
            <v>00088120806</v>
          </cell>
          <cell r="F277" t="str">
            <v>5000265</v>
          </cell>
          <cell r="G277" t="str">
            <v>ANZEMET 12.5MG/.625ML SDV   OR    6/PAC</v>
          </cell>
        </row>
        <row r="278">
          <cell r="E278" t="str">
            <v>00088120926</v>
          </cell>
          <cell r="F278" t="str">
            <v>5000266</v>
          </cell>
          <cell r="G278" t="str">
            <v>ANZEMET 500MG/25ML MDV      SA    1/EA</v>
          </cell>
        </row>
        <row r="279">
          <cell r="E279" t="str">
            <v>00089054006</v>
          </cell>
          <cell r="F279" t="str">
            <v>5000707</v>
          </cell>
          <cell r="G279" t="str">
            <v>NORFLEX  60MG/2ML 6S        3M    6/PAC</v>
          </cell>
        </row>
        <row r="280">
          <cell r="E280" t="str">
            <v>00093714618</v>
          </cell>
          <cell r="F280" t="str">
            <v>5001493</v>
          </cell>
          <cell r="G280" t="str">
            <v>AZITHROMYCIN 250MG TAB 1X6 BLSTR 6/PAC</v>
          </cell>
        </row>
        <row r="281">
          <cell r="E281" t="str">
            <v>00093723656</v>
          </cell>
          <cell r="F281" t="str">
            <v>5000722</v>
          </cell>
          <cell r="G281" t="str">
            <v>ONDANSETRON 8MG TAB    30/EA</v>
          </cell>
        </row>
        <row r="282">
          <cell r="E282" t="str">
            <v>00093748512</v>
          </cell>
          <cell r="F282" t="str">
            <v>5000510</v>
          </cell>
          <cell r="G282" t="str">
            <v>GRANISETRON 1MG TAB    2/EA</v>
          </cell>
        </row>
        <row r="283">
          <cell r="E283" t="str">
            <v>00093748520</v>
          </cell>
          <cell r="F283" t="str">
            <v>5000511</v>
          </cell>
          <cell r="G283" t="str">
            <v>GRANISETRON 1MG TAB    20/EA</v>
          </cell>
        </row>
        <row r="284">
          <cell r="E284" t="str">
            <v>00093965201</v>
          </cell>
          <cell r="F284" t="str">
            <v>5001296</v>
          </cell>
          <cell r="G284" t="str">
            <v>PROCHLORPERAZINE 10MG TAB  100/EA</v>
          </cell>
        </row>
        <row r="285">
          <cell r="E285" t="str">
            <v>00140000501</v>
          </cell>
          <cell r="F285" t="str">
            <v>5000196</v>
          </cell>
          <cell r="G285" t="str">
            <v>VALIUM 5MG TAB   C4   100/EA</v>
          </cell>
        </row>
        <row r="286">
          <cell r="E286" t="str">
            <v>00143147301</v>
          </cell>
          <cell r="F286" t="str">
            <v>5001311</v>
          </cell>
          <cell r="G286" t="str">
            <v>PREDNISONE 10MG TAB  100/EA</v>
          </cell>
        </row>
        <row r="287">
          <cell r="E287" t="str">
            <v>00143147701</v>
          </cell>
          <cell r="F287" t="str">
            <v>5001312</v>
          </cell>
          <cell r="G287" t="str">
            <v>PREDNISONE 20MG TAB  100/EA</v>
          </cell>
        </row>
        <row r="288">
          <cell r="E288" t="str">
            <v>00168001531</v>
          </cell>
          <cell r="F288" t="str">
            <v>5000543</v>
          </cell>
          <cell r="G288" t="str">
            <v>HYDROCORTISONE 1% 30ML CRM  FO    1/EA</v>
          </cell>
        </row>
        <row r="289">
          <cell r="E289" t="str">
            <v>00168002638</v>
          </cell>
          <cell r="F289" t="str">
            <v>5000288</v>
          </cell>
          <cell r="G289" t="str">
            <v>BACITRACIN 500U/GM 3.5GMO/O FO    1/EA</v>
          </cell>
        </row>
        <row r="290">
          <cell r="E290" t="str">
            <v>00168007038</v>
          </cell>
          <cell r="F290" t="str">
            <v>5000457</v>
          </cell>
          <cell r="G290" t="str">
            <v>ERYTHROMYCIN 5MG/GM 3.5GM O/O    1/EA</v>
          </cell>
        </row>
        <row r="291">
          <cell r="E291" t="str">
            <v>00168011109</v>
          </cell>
          <cell r="F291" t="str">
            <v>5500045</v>
          </cell>
          <cell r="G291" t="str">
            <v>BACITRACIN 500U/GM9.6GMOINT FO    144/PA</v>
          </cell>
        </row>
        <row r="292">
          <cell r="E292" t="str">
            <v>00169183311</v>
          </cell>
          <cell r="F292" t="str">
            <v>5500060</v>
          </cell>
          <cell r="G292" t="str">
            <v>NOVOLIN R 100U/ML 10ML VL    1/EA</v>
          </cell>
        </row>
        <row r="293">
          <cell r="E293" t="str">
            <v>00169701001</v>
          </cell>
          <cell r="F293" t="str">
            <v>2538635</v>
          </cell>
          <cell r="G293" t="str">
            <v>MPB NOVOSEVEN RT 1MG VL   NOVO</v>
          </cell>
        </row>
        <row r="294">
          <cell r="E294" t="str">
            <v>00169702001</v>
          </cell>
          <cell r="F294" t="str">
            <v>2538650</v>
          </cell>
          <cell r="G294" t="str">
            <v>MPB NOVOSEVEN RT 2MG VL   NOVO</v>
          </cell>
        </row>
        <row r="295">
          <cell r="E295" t="str">
            <v>00169705001</v>
          </cell>
          <cell r="F295" t="str">
            <v>2538668</v>
          </cell>
          <cell r="G295" t="str">
            <v>MPB NOVOSEVEN RT 5MG VL   NOVO</v>
          </cell>
        </row>
        <row r="296">
          <cell r="E296" t="str">
            <v>00172375377</v>
          </cell>
          <cell r="F296" t="str">
            <v>5000214</v>
          </cell>
          <cell r="G296" t="str">
            <v>PACLITAXEL ONXOL 300MG/50MLMDV    1/EA</v>
          </cell>
        </row>
        <row r="297">
          <cell r="E297" t="str">
            <v>00172375377</v>
          </cell>
          <cell r="F297" t="str">
            <v>5001463</v>
          </cell>
          <cell r="G297" t="str">
            <v>PHS PACLITAXEL ONXOL 300MG/50ML MDV 1/EA</v>
          </cell>
        </row>
        <row r="298">
          <cell r="E298" t="str">
            <v>00172375473</v>
          </cell>
          <cell r="F298" t="str">
            <v>5000727</v>
          </cell>
          <cell r="G298" t="str">
            <v>PACLITAXEL ONXOL 30MG/5ML MDV    1/EA</v>
          </cell>
        </row>
        <row r="299">
          <cell r="E299" t="str">
            <v>00172392660</v>
          </cell>
          <cell r="F299" t="str">
            <v>5000098</v>
          </cell>
          <cell r="G299" t="str">
            <v>DIAZEPAM 5MG TAB         IX C4    100/EA</v>
          </cell>
        </row>
        <row r="300">
          <cell r="E300" t="str">
            <v>00172392760</v>
          </cell>
          <cell r="F300" t="str">
            <v>5001282</v>
          </cell>
          <cell r="G300" t="str">
            <v>DIAZEPAM 10MG TAB C4 100/EA</v>
          </cell>
        </row>
        <row r="301">
          <cell r="E301" t="str">
            <v>00172496058</v>
          </cell>
          <cell r="F301" t="str">
            <v>5001580</v>
          </cell>
          <cell r="G301" t="str">
            <v>FLUTAMIDE 125MG CAP 180/EA</v>
          </cell>
        </row>
        <row r="302">
          <cell r="E302" t="str">
            <v>00172572860</v>
          </cell>
          <cell r="F302" t="str">
            <v>5000469</v>
          </cell>
          <cell r="G302" t="str">
            <v>FAMOTIDINE 20MG TAB         IX    100/EA</v>
          </cell>
        </row>
        <row r="303">
          <cell r="E303" t="str">
            <v>00172711760</v>
          </cell>
          <cell r="F303" t="str">
            <v>5001284</v>
          </cell>
          <cell r="G303" t="str">
            <v>CIMETIDINE 300MG TAB 100/EA</v>
          </cell>
        </row>
        <row r="304">
          <cell r="E304" t="str">
            <v>00173004535</v>
          </cell>
          <cell r="F304" t="str">
            <v>5001555</v>
          </cell>
          <cell r="G304" t="str">
            <v>ALKERAN 2MG TAB    50/EA</v>
          </cell>
        </row>
        <row r="305">
          <cell r="E305" t="str">
            <v>00173013093</v>
          </cell>
          <cell r="F305" t="str">
            <v>5001556</v>
          </cell>
          <cell r="G305" t="str">
            <v>ALKERAN 50MG SDV PWD    1/EA</v>
          </cell>
        </row>
        <row r="306">
          <cell r="E306" t="str">
            <v>00173026010</v>
          </cell>
          <cell r="F306" t="str">
            <v>5000579</v>
          </cell>
          <cell r="G306" t="str">
            <v>LANOXIN 0.25MG/ML 2ML AMP    10/PAC</v>
          </cell>
        </row>
        <row r="307">
          <cell r="E307" t="str">
            <v>00173036238</v>
          </cell>
          <cell r="F307" t="str">
            <v>5000924</v>
          </cell>
          <cell r="G307" t="str">
            <v>ZANTAC 25MG/ML 2ML SDV    10/PAC</v>
          </cell>
        </row>
        <row r="308">
          <cell r="E308" t="str">
            <v>00173036300</v>
          </cell>
          <cell r="F308" t="str">
            <v>5000925</v>
          </cell>
          <cell r="G308" t="str">
            <v>ZANTAC 25MG/ML 40ML MDV    1/EA</v>
          </cell>
        </row>
        <row r="309">
          <cell r="E309" t="str">
            <v>00173036301</v>
          </cell>
          <cell r="F309" t="str">
            <v>5000926</v>
          </cell>
          <cell r="G309" t="str">
            <v>ZANTAC 25MG/ML 6ML MDV    1/EA</v>
          </cell>
        </row>
        <row r="310">
          <cell r="E310" t="str">
            <v>00173037934</v>
          </cell>
          <cell r="F310" t="str">
            <v>5000483</v>
          </cell>
          <cell r="G310" t="str">
            <v>FORTAZ 2GM SDV PWD    10/PAC</v>
          </cell>
        </row>
        <row r="311">
          <cell r="E311" t="str">
            <v>00173044100</v>
          </cell>
          <cell r="F311" t="str">
            <v>5000923</v>
          </cell>
          <cell r="G311" t="str">
            <v>ZANTAC 1MG/ML 50ML PB    24/CS</v>
          </cell>
        </row>
        <row r="312">
          <cell r="E312" t="str">
            <v>00173044200</v>
          </cell>
          <cell r="F312" t="str">
            <v>5000933</v>
          </cell>
          <cell r="G312" t="str">
            <v>ZOFRAN 2MG/ML 20ML MDV    1/EA</v>
          </cell>
        </row>
        <row r="313">
          <cell r="E313" t="str">
            <v>00173044202</v>
          </cell>
          <cell r="F313" t="str">
            <v>5000932</v>
          </cell>
          <cell r="G313" t="str">
            <v>ZOFRAN 2MG/ML 2ML SDV    5/PAC</v>
          </cell>
        </row>
        <row r="314">
          <cell r="E314" t="str">
            <v>00173044902</v>
          </cell>
          <cell r="F314" t="str">
            <v>5000555</v>
          </cell>
          <cell r="G314" t="str">
            <v>IMITREX 6MG/.5ML SDV    5/PAC</v>
          </cell>
        </row>
        <row r="315">
          <cell r="E315" t="str">
            <v>00173057004</v>
          </cell>
          <cell r="F315" t="str">
            <v>5000931</v>
          </cell>
          <cell r="G315" t="str">
            <v>ZOFRAN ODT 8MG TAB UD    10/PAC</v>
          </cell>
        </row>
        <row r="316">
          <cell r="E316" t="str">
            <v>00173063535</v>
          </cell>
          <cell r="F316" t="str">
            <v>5001094</v>
          </cell>
          <cell r="G316" t="str">
            <v>LEUKERAN 2MG TAB    50/EA</v>
          </cell>
        </row>
        <row r="317">
          <cell r="E317" t="str">
            <v>00173075200</v>
          </cell>
          <cell r="F317" t="str">
            <v>5000874</v>
          </cell>
          <cell r="G317" t="str">
            <v>TYKERB 250MG TAB    150/EA</v>
          </cell>
        </row>
        <row r="318">
          <cell r="E318" t="str">
            <v>00182020830</v>
          </cell>
          <cell r="F318" t="str">
            <v>5500042</v>
          </cell>
          <cell r="G318" t="str">
            <v>BACITRACIN 500U/GM .9GMOINT IP    144/PA</v>
          </cell>
        </row>
        <row r="319">
          <cell r="E319" t="str">
            <v>00182020834</v>
          </cell>
          <cell r="F319" t="str">
            <v>5500044</v>
          </cell>
          <cell r="G319" t="str">
            <v>BACITRACIN 500U/GM 30GMOINT IV    1/EA</v>
          </cell>
        </row>
        <row r="320">
          <cell r="E320" t="str">
            <v>00182023230</v>
          </cell>
          <cell r="F320" t="str">
            <v>5500040</v>
          </cell>
          <cell r="G320" t="str">
            <v>ANTIBIOTIC TRIPLE OINT .9GM IP    144/PA</v>
          </cell>
        </row>
        <row r="321">
          <cell r="E321" t="str">
            <v>00182147337</v>
          </cell>
          <cell r="F321" t="str">
            <v>5500033</v>
          </cell>
          <cell r="G321" t="str">
            <v>ACETAMINOPHEN 160MG/5ML 4OZ CHRY IP 1/EA</v>
          </cell>
        </row>
        <row r="322">
          <cell r="E322" t="str">
            <v>00182209201</v>
          </cell>
          <cell r="F322" t="str">
            <v>5000425</v>
          </cell>
          <cell r="G322" t="str">
            <v>DIPHENHYDRAMINE GENAHIST 25MG CAP 100/EA</v>
          </cell>
        </row>
        <row r="323">
          <cell r="E323" t="str">
            <v>00182512234</v>
          </cell>
          <cell r="F323" t="str">
            <v>5500041</v>
          </cell>
          <cell r="G323" t="str">
            <v>ANTIBIOTIC TRIPLE OINT 30GM IP    1/EA</v>
          </cell>
        </row>
        <row r="324">
          <cell r="E324" t="str">
            <v>00186011001</v>
          </cell>
          <cell r="F324" t="str">
            <v>5000905</v>
          </cell>
          <cell r="G324" t="str">
            <v>XYLOCAINE 1% 20ML MDV    1/EA</v>
          </cell>
        </row>
        <row r="325">
          <cell r="E325" t="str">
            <v>00186012001</v>
          </cell>
          <cell r="F325" t="str">
            <v>5000913</v>
          </cell>
          <cell r="G325" t="str">
            <v>XYLOCAINE 2% 20ML MDV    1/EA</v>
          </cell>
        </row>
        <row r="326">
          <cell r="E326" t="str">
            <v>00186013501</v>
          </cell>
          <cell r="F326" t="str">
            <v>5000901</v>
          </cell>
          <cell r="G326" t="str">
            <v>XYLOCAINE 0.5% 50ML MDV    1/EA</v>
          </cell>
        </row>
        <row r="327">
          <cell r="E327" t="str">
            <v>00186014001</v>
          </cell>
          <cell r="F327" t="str">
            <v>5000919</v>
          </cell>
          <cell r="G327" t="str">
            <v>XYLOCAINE/EPI 0.5% 50ML MDV    1/EA</v>
          </cell>
        </row>
        <row r="328">
          <cell r="E328" t="str">
            <v>00186014501</v>
          </cell>
          <cell r="F328" t="str">
            <v>5000908</v>
          </cell>
          <cell r="G328" t="str">
            <v>XYLOCAINE 1% 50ML MDV    1/EA</v>
          </cell>
        </row>
        <row r="329">
          <cell r="E329" t="str">
            <v>00186015001</v>
          </cell>
          <cell r="F329" t="str">
            <v>5000921</v>
          </cell>
          <cell r="G329" t="str">
            <v>XYLOCAINE/EPI 1% 50ML MDV    1/EA</v>
          </cell>
        </row>
        <row r="330">
          <cell r="E330" t="str">
            <v>00186015501</v>
          </cell>
          <cell r="F330" t="str">
            <v>5000916</v>
          </cell>
          <cell r="G330" t="str">
            <v>XYLOCAINE 2% 50ML MDV    1/EA</v>
          </cell>
        </row>
        <row r="331">
          <cell r="E331" t="str">
            <v>00186016001</v>
          </cell>
          <cell r="F331" t="str">
            <v>5000922</v>
          </cell>
          <cell r="G331" t="str">
            <v>XYLOCAINE/EPI 2% 50ML MDV    1/EA</v>
          </cell>
        </row>
        <row r="332">
          <cell r="E332" t="str">
            <v>00186021003</v>
          </cell>
          <cell r="F332" t="str">
            <v>5000903</v>
          </cell>
          <cell r="G332" t="str">
            <v>XYLOCAINE 1% 2ML AMP MPF    10/PAC</v>
          </cell>
        </row>
        <row r="333">
          <cell r="E333" t="str">
            <v>00186023003</v>
          </cell>
          <cell r="F333" t="str">
            <v>5000906</v>
          </cell>
          <cell r="G333" t="str">
            <v>XYLOCAINE 1% 5ML AMP    10/PAC</v>
          </cell>
        </row>
        <row r="334">
          <cell r="E334" t="str">
            <v>00186023503</v>
          </cell>
          <cell r="F334" t="str">
            <v>5000917</v>
          </cell>
          <cell r="G334" t="str">
            <v>XYLOCAINE 4% 5ML AMP MPF    10/PAC</v>
          </cell>
        </row>
        <row r="335">
          <cell r="E335" t="str">
            <v>00186024047</v>
          </cell>
          <cell r="F335" t="str">
            <v>5000910</v>
          </cell>
          <cell r="G335" t="str">
            <v>XYLOCAINE 2% 10ML AMP MPF    5/PAC</v>
          </cell>
        </row>
        <row r="336">
          <cell r="E336" t="str">
            <v>00186024213</v>
          </cell>
          <cell r="F336" t="str">
            <v>5000915</v>
          </cell>
          <cell r="G336" t="str">
            <v>XYLOCAINE 2% 5ML SDV MPF    10/PAC</v>
          </cell>
        </row>
        <row r="337">
          <cell r="E337" t="str">
            <v>00186024312</v>
          </cell>
          <cell r="F337" t="str">
            <v>5000911</v>
          </cell>
          <cell r="G337" t="str">
            <v>XYLOCAINE 2% 10ML MDV    5/PAC</v>
          </cell>
        </row>
        <row r="338">
          <cell r="E338" t="str">
            <v>00186027512</v>
          </cell>
          <cell r="F338" t="str">
            <v>5000902</v>
          </cell>
          <cell r="G338" t="str">
            <v>XYLOCAINE 1% 10ML MDV    5/PAC</v>
          </cell>
        </row>
        <row r="339">
          <cell r="E339" t="str">
            <v>00186027613</v>
          </cell>
          <cell r="F339" t="str">
            <v>5000904</v>
          </cell>
          <cell r="G339" t="str">
            <v>XYLOCAINE 1% 2ML SDV MPF    10/PAC</v>
          </cell>
        </row>
        <row r="340">
          <cell r="E340" t="str">
            <v>00186027713</v>
          </cell>
          <cell r="F340" t="str">
            <v>5000907</v>
          </cell>
          <cell r="G340" t="str">
            <v>XYLOCAINE 1% 5ML SDV MPF    10/PAC</v>
          </cell>
        </row>
        <row r="341">
          <cell r="E341" t="str">
            <v>00186032001</v>
          </cell>
          <cell r="F341" t="str">
            <v>5000918</v>
          </cell>
          <cell r="G341" t="str">
            <v>XYLOCAINE 4% 50ML TOPICAL    1/EA</v>
          </cell>
        </row>
        <row r="342">
          <cell r="E342" t="str">
            <v>00186033036</v>
          </cell>
          <cell r="F342" t="str">
            <v>5000909</v>
          </cell>
          <cell r="G342" t="str">
            <v>XYLOCAINE 2% JELLY 5ML    10/PAC</v>
          </cell>
        </row>
        <row r="343">
          <cell r="E343" t="str">
            <v>00186116003</v>
          </cell>
          <cell r="F343" t="str">
            <v>5000072</v>
          </cell>
          <cell r="G343" t="str">
            <v>ASTRAMORPH 1MG/ML 2ML AMP PFC2    10/PAC</v>
          </cell>
        </row>
        <row r="344">
          <cell r="E344" t="str">
            <v>00187074633</v>
          </cell>
          <cell r="F344" t="str">
            <v>5500050</v>
          </cell>
          <cell r="G344" t="str">
            <v>INSTA-GLUCOSE 31GM TRI    3/PAC</v>
          </cell>
        </row>
        <row r="345">
          <cell r="E345" t="str">
            <v>00228249710</v>
          </cell>
          <cell r="F345" t="str">
            <v>5000702</v>
          </cell>
          <cell r="G345" t="str">
            <v>NIFEDIPINE 10MG CAP         PP    100/EA</v>
          </cell>
        </row>
        <row r="346">
          <cell r="E346" t="str">
            <v>00268043202</v>
          </cell>
          <cell r="F346" t="str">
            <v>5001158</v>
          </cell>
          <cell r="G346" t="str">
            <v>TRICHOPHYTON 1:200 2 ML MDV    1/EA</v>
          </cell>
        </row>
        <row r="347">
          <cell r="E347" t="str">
            <v>00300366301</v>
          </cell>
          <cell r="F347" t="str">
            <v>5000627</v>
          </cell>
          <cell r="G347" t="str">
            <v>LUPRON DEPOT 11.25MG 3MO KT TA    1/EA</v>
          </cell>
        </row>
        <row r="348">
          <cell r="E348" t="str">
            <v>00300368301</v>
          </cell>
          <cell r="F348" t="str">
            <v>5000630</v>
          </cell>
          <cell r="G348" t="str">
            <v>LUPRON DEPOT 30MG 4MO KIT   TA    1/EA</v>
          </cell>
        </row>
        <row r="349">
          <cell r="E349" t="str">
            <v>00310020130</v>
          </cell>
          <cell r="F349" t="str">
            <v>5000269</v>
          </cell>
          <cell r="G349" t="str">
            <v>ARIMIDEX 1MG TAB            AZ    30/EA</v>
          </cell>
        </row>
        <row r="350">
          <cell r="E350" t="str">
            <v>00310032130</v>
          </cell>
          <cell r="F350" t="str">
            <v>5000656</v>
          </cell>
          <cell r="G350" t="str">
            <v>MERREM 1GM SDV PWD    10/PAC</v>
          </cell>
        </row>
        <row r="351">
          <cell r="E351" t="str">
            <v>00310070530</v>
          </cell>
          <cell r="F351" t="str">
            <v>5000316</v>
          </cell>
          <cell r="G351" t="str">
            <v>CASODEX 50MG TAB            AZ    30/EA</v>
          </cell>
        </row>
        <row r="352">
          <cell r="E352" t="str">
            <v>00310072025</v>
          </cell>
          <cell r="F352" t="str">
            <v>5001057</v>
          </cell>
          <cell r="G352" t="str">
            <v>FASLODEX 50MG/ML 2.5ML SYR  AZ    2/PAC</v>
          </cell>
        </row>
        <row r="353">
          <cell r="E353" t="str">
            <v>00310072050</v>
          </cell>
          <cell r="F353" t="str">
            <v>5000116</v>
          </cell>
          <cell r="G353" t="str">
            <v>FASLODEX 50MG/ML 5ML SYR    AZ    1/EA</v>
          </cell>
        </row>
        <row r="354">
          <cell r="E354" t="str">
            <v>00310095036</v>
          </cell>
          <cell r="F354" t="str">
            <v>5000936</v>
          </cell>
          <cell r="G354" t="str">
            <v>ZOLADEX 3.6MG SAFETY SYR    AZ    1/EA</v>
          </cell>
        </row>
        <row r="355">
          <cell r="E355" t="str">
            <v>00310095130</v>
          </cell>
          <cell r="F355" t="str">
            <v>5000935</v>
          </cell>
          <cell r="G355" t="str">
            <v>ZOLADEX 10.8MG SAFETY SYR   AZ    1/EA</v>
          </cell>
        </row>
        <row r="356">
          <cell r="E356" t="str">
            <v>00338176241</v>
          </cell>
          <cell r="F356" t="str">
            <v>5000719</v>
          </cell>
          <cell r="G356" t="str">
            <v>ONDANSETRON 32MG/50ML PREMIX    10/PAC</v>
          </cell>
        </row>
        <row r="357">
          <cell r="E357" t="str">
            <v>00338630702</v>
          </cell>
          <cell r="F357" t="str">
            <v>5000578</v>
          </cell>
          <cell r="G357" t="str">
            <v>LACT RINGERS AVIVIA PH6-7.5 250ML   1/EA</v>
          </cell>
        </row>
        <row r="358">
          <cell r="E358" t="str">
            <v>00378020801</v>
          </cell>
          <cell r="F358" t="str">
            <v>5000499</v>
          </cell>
          <cell r="G358" t="str">
            <v>FUROSEMIDE 20MG TAB         MY    100/EA</v>
          </cell>
        </row>
        <row r="359">
          <cell r="E359" t="str">
            <v>00378027493</v>
          </cell>
          <cell r="F359" t="str">
            <v>5000836</v>
          </cell>
          <cell r="G359" t="str">
            <v>TAMOXIFEN CIT 20MG TAB      MY    30/PAC</v>
          </cell>
        </row>
        <row r="360">
          <cell r="E360" t="str">
            <v>00378210001</v>
          </cell>
          <cell r="F360" t="str">
            <v>5000616</v>
          </cell>
          <cell r="G360" t="str">
            <v>LOPERAMIDE 2MG CAP          MY    100/EA</v>
          </cell>
        </row>
        <row r="361">
          <cell r="E361" t="str">
            <v>00378245701</v>
          </cell>
          <cell r="F361" t="str">
            <v>5000143</v>
          </cell>
          <cell r="G361" t="str">
            <v>LORAZEPAM 1MG TAB           C4    100/EA</v>
          </cell>
        </row>
        <row r="362">
          <cell r="E362" t="str">
            <v>00378326694</v>
          </cell>
          <cell r="F362" t="str">
            <v>5001052</v>
          </cell>
          <cell r="G362" t="str">
            <v>ETOPOSIDE 50MG CAP BLSTR PK MY    20/PAC</v>
          </cell>
        </row>
        <row r="363">
          <cell r="E363" t="str">
            <v>00378912198</v>
          </cell>
          <cell r="F363" t="str">
            <v>5000126</v>
          </cell>
          <cell r="G363" t="str">
            <v>FENTANYL 25MCG/HR PTCH      C2    5/PAC</v>
          </cell>
        </row>
        <row r="364">
          <cell r="E364" t="str">
            <v>00378912298</v>
          </cell>
          <cell r="F364" t="str">
            <v>5000127</v>
          </cell>
          <cell r="G364" t="str">
            <v>FENTANYL 50MCG/HR PTCH      C2    5/PAC</v>
          </cell>
        </row>
        <row r="365">
          <cell r="E365" t="str">
            <v>00378912398</v>
          </cell>
          <cell r="F365" t="str">
            <v>5000128</v>
          </cell>
          <cell r="G365" t="str">
            <v>FENTANYL 75MCG/HR PTCH      C2    5/PAC</v>
          </cell>
        </row>
        <row r="366">
          <cell r="E366" t="str">
            <v>00378912498</v>
          </cell>
          <cell r="F366" t="str">
            <v>5000125</v>
          </cell>
          <cell r="G366" t="str">
            <v>FENTANYL 100MCG/HR PTCH     C2    5/PAC</v>
          </cell>
        </row>
        <row r="367">
          <cell r="E367" t="str">
            <v>00386000102</v>
          </cell>
          <cell r="F367" t="str">
            <v>5000114</v>
          </cell>
          <cell r="G367" t="str">
            <v>ETHYL CHL 100% 103.5ML MIST GE    1/EA</v>
          </cell>
        </row>
        <row r="368">
          <cell r="E368" t="str">
            <v>00386000103</v>
          </cell>
          <cell r="F368" t="str">
            <v>5000115</v>
          </cell>
          <cell r="G368" t="str">
            <v>ETHYL CHL 100% 103.5ML SPY GE    1/EA</v>
          </cell>
        </row>
        <row r="369">
          <cell r="E369" t="str">
            <v>00406345434</v>
          </cell>
          <cell r="F369" t="str">
            <v>5000149</v>
          </cell>
          <cell r="G369" t="str">
            <v>METHADONE HCL 10MG TB       C2    100/EA</v>
          </cell>
        </row>
        <row r="370">
          <cell r="E370" t="str">
            <v>00407141120</v>
          </cell>
          <cell r="F370" t="str">
            <v>5000710</v>
          </cell>
          <cell r="G370" t="str">
            <v>OMNIPAQUE 180MG/ML 10ML SDV    10/PAC</v>
          </cell>
        </row>
        <row r="371">
          <cell r="E371" t="str">
            <v>00407141350</v>
          </cell>
          <cell r="F371" t="str">
            <v>5000711</v>
          </cell>
          <cell r="G371" t="str">
            <v>OMNIPAQUE 300MG/ML 50ML SDV    10/PAC</v>
          </cell>
        </row>
        <row r="372">
          <cell r="E372" t="str">
            <v>00409080101</v>
          </cell>
          <cell r="F372" t="str">
            <v>5001111</v>
          </cell>
          <cell r="G372" t="str">
            <v>NIPENT 10MG SDV PWD    1/EA</v>
          </cell>
        </row>
        <row r="373">
          <cell r="E373" t="str">
            <v>00409106720</v>
          </cell>
          <cell r="F373" t="str">
            <v>5000307</v>
          </cell>
          <cell r="G373" t="str">
            <v>CARBOCAINE 2% 20ML SDV    1/EA</v>
          </cell>
        </row>
        <row r="374">
          <cell r="E374" t="str">
            <v>00409114401</v>
          </cell>
          <cell r="F374" t="str">
            <v>5000882</v>
          </cell>
          <cell r="G374" t="str">
            <v>VERAPAMIL 2.5MG/ML 2ML SDV    5/PAC</v>
          </cell>
        </row>
        <row r="375">
          <cell r="E375" t="str">
            <v>00409114402</v>
          </cell>
          <cell r="F375" t="str">
            <v>5000883</v>
          </cell>
          <cell r="G375" t="str">
            <v>VERAPAMIL 2.5MG/ML 4ML SDV    5/PAC</v>
          </cell>
        </row>
        <row r="376">
          <cell r="E376" t="str">
            <v>00409115170</v>
          </cell>
          <cell r="F376" t="str">
            <v>5000516</v>
          </cell>
          <cell r="G376" t="str">
            <v>HEP-LOK 10U/ML 10ML MDV     HP    25/PAC</v>
          </cell>
        </row>
        <row r="377">
          <cell r="E377" t="str">
            <v>00409115178</v>
          </cell>
          <cell r="F377" t="str">
            <v>5000517</v>
          </cell>
          <cell r="G377" t="str">
            <v>HEP-LOK 10U/ML 30ML MDV     HP    25/PAC</v>
          </cell>
        </row>
        <row r="378">
          <cell r="E378" t="str">
            <v>00409115270</v>
          </cell>
          <cell r="F378" t="str">
            <v>5000520</v>
          </cell>
          <cell r="G378" t="str">
            <v>HEP-LOK 100U/ML 10ML MDV    HP    25/PAC</v>
          </cell>
        </row>
        <row r="379">
          <cell r="E379" t="str">
            <v>00409115278</v>
          </cell>
          <cell r="F379" t="str">
            <v>5000522</v>
          </cell>
          <cell r="G379" t="str">
            <v>HEP-LOK 100U/ML 30ML MDV    HP    25/PAC</v>
          </cell>
        </row>
        <row r="380">
          <cell r="E380" t="str">
            <v>00409115901</v>
          </cell>
          <cell r="F380" t="str">
            <v>5000293</v>
          </cell>
          <cell r="G380" t="str">
            <v>BUPIVACAINE .25% 10ML TTV    25/PAC</v>
          </cell>
        </row>
        <row r="381">
          <cell r="E381" t="str">
            <v>00409116201</v>
          </cell>
          <cell r="F381" t="str">
            <v>5000294</v>
          </cell>
          <cell r="G381" t="str">
            <v>BUPIVACAINE .5% 10ML SDV    HP    25/PAC</v>
          </cell>
        </row>
        <row r="382">
          <cell r="E382" t="str">
            <v>00409117630</v>
          </cell>
          <cell r="F382" t="str">
            <v>5000088</v>
          </cell>
          <cell r="G382" t="str">
            <v>DEMEROL 25MG/ML 1ML CPJ LL SLM   C2   10</v>
          </cell>
        </row>
        <row r="383">
          <cell r="E383" t="str">
            <v>00409117830</v>
          </cell>
          <cell r="F383" t="str">
            <v>5000090</v>
          </cell>
          <cell r="G383" t="str">
            <v>DEMEROL 50MG/ML 1ML CPJ LL SLM   C2   10</v>
          </cell>
        </row>
        <row r="384">
          <cell r="E384" t="str">
            <v>00409117930</v>
          </cell>
          <cell r="F384" t="str">
            <v>5000092</v>
          </cell>
          <cell r="G384" t="str">
            <v>DEMEROL 75MG/ML 1ML CPJ LL SLM   C2   10</v>
          </cell>
        </row>
        <row r="385">
          <cell r="E385" t="str">
            <v>00409118069</v>
          </cell>
          <cell r="F385" t="str">
            <v>5000086</v>
          </cell>
          <cell r="G385" t="str">
            <v>DEMEROL 100MG/1ML CPJ LL SLMC2    10/PAC</v>
          </cell>
        </row>
        <row r="386">
          <cell r="E386" t="str">
            <v>00409118130</v>
          </cell>
          <cell r="F386" t="str">
            <v>5000091</v>
          </cell>
          <cell r="G386" t="str">
            <v>DEMEROL 50MG/ML 30ML MDV    C2    1/EA</v>
          </cell>
        </row>
        <row r="387">
          <cell r="E387" t="str">
            <v>00409120120</v>
          </cell>
          <cell r="F387" t="str">
            <v>5000085</v>
          </cell>
          <cell r="G387" t="str">
            <v>DEMEROL 100MG/ML 20ML MDV   C2    1/EA</v>
          </cell>
        </row>
        <row r="388">
          <cell r="E388" t="str">
            <v>00409120301</v>
          </cell>
          <cell r="F388" t="str">
            <v>5000087</v>
          </cell>
          <cell r="G388" t="str">
            <v>DEMEROL 25MG/.5ML UNAC AMP  C2    25/PAC</v>
          </cell>
        </row>
        <row r="389">
          <cell r="E389" t="str">
            <v>00409120703</v>
          </cell>
          <cell r="F389" t="str">
            <v>5000505</v>
          </cell>
          <cell r="G389" t="str">
            <v>GENTAMICIN 40MG/ML 2ML SDV  HP    25/PAC</v>
          </cell>
        </row>
        <row r="390">
          <cell r="E390" t="str">
            <v>00409121501</v>
          </cell>
          <cell r="F390" t="str">
            <v>5000697</v>
          </cell>
          <cell r="G390" t="str">
            <v>NALOXONE 0.4MG/ML 1ML SDV   HP    10/PAC</v>
          </cell>
        </row>
        <row r="391">
          <cell r="E391" t="str">
            <v>00409125301</v>
          </cell>
          <cell r="F391" t="str">
            <v>5000089</v>
          </cell>
          <cell r="G391" t="str">
            <v>DEMEROL 50MG/ML 1ML AMP     C2    25/PAC</v>
          </cell>
        </row>
        <row r="392">
          <cell r="E392" t="str">
            <v>00409125601</v>
          </cell>
          <cell r="F392" t="str">
            <v>5000084</v>
          </cell>
          <cell r="G392" t="str">
            <v>DEMEROL 100MG/ML 1ML AMP    C2    25/PAC</v>
          </cell>
        </row>
        <row r="393">
          <cell r="E393" t="str">
            <v>00409125830</v>
          </cell>
          <cell r="F393" t="str">
            <v>5000172</v>
          </cell>
          <cell r="G393" t="str">
            <v>MORPHINE 4MG/ML 1ML CPJ LL SLM   C2   10</v>
          </cell>
        </row>
        <row r="394">
          <cell r="E394" t="str">
            <v>00409126130</v>
          </cell>
          <cell r="F394" t="str">
            <v>5000167</v>
          </cell>
          <cell r="G394" t="str">
            <v>MORPHINE 10MG/ML 1ML CPJ LLSLM   C2   10</v>
          </cell>
        </row>
        <row r="395">
          <cell r="E395" t="str">
            <v>00409127332</v>
          </cell>
          <cell r="F395" t="str">
            <v>5000100</v>
          </cell>
          <cell r="G395" t="str">
            <v>DIAZEPAM 5MG/ML 10X2ML CPJLLC4    10/PAC</v>
          </cell>
        </row>
        <row r="396">
          <cell r="E396" t="str">
            <v>00409131230</v>
          </cell>
          <cell r="F396" t="str">
            <v>5000135</v>
          </cell>
          <cell r="G396" t="str">
            <v>HYDROMORPHONE 2MG/ML 1ML CJ C2    10/PAC</v>
          </cell>
        </row>
        <row r="397">
          <cell r="E397" t="str">
            <v>00409132305</v>
          </cell>
          <cell r="F397" t="str">
            <v>5000603</v>
          </cell>
          <cell r="G397" t="str">
            <v>LIDOCAINE 2% 5ML ANSR SYR   HP    10/PAC</v>
          </cell>
        </row>
        <row r="398">
          <cell r="E398" t="str">
            <v>00409146401</v>
          </cell>
          <cell r="F398" t="str">
            <v>5000696</v>
          </cell>
          <cell r="G398" t="str">
            <v>NALBUPHINE 10MG/ML 10ML MDV HP    1/EA</v>
          </cell>
        </row>
        <row r="399">
          <cell r="E399" t="str">
            <v>00409155910</v>
          </cell>
          <cell r="F399" t="str">
            <v>5000642</v>
          </cell>
          <cell r="G399" t="str">
            <v>MARCAINE .25% 10ML SDV      HP    10/PAC</v>
          </cell>
        </row>
        <row r="400">
          <cell r="E400" t="str">
            <v>00409155930</v>
          </cell>
          <cell r="F400" t="str">
            <v>5000643</v>
          </cell>
          <cell r="G400" t="str">
            <v>MARCAINE .25% 30ML SDV      HP    10/PAC</v>
          </cell>
        </row>
        <row r="401">
          <cell r="E401" t="str">
            <v>00409156010</v>
          </cell>
          <cell r="F401" t="str">
            <v>5000645</v>
          </cell>
          <cell r="G401" t="str">
            <v>MARCAINE .5% 10ML SDV       HP    10/PAC</v>
          </cell>
        </row>
        <row r="402">
          <cell r="E402" t="str">
            <v>00409156029</v>
          </cell>
          <cell r="F402" t="str">
            <v>5000646</v>
          </cell>
          <cell r="G402" t="str">
            <v>MARCAINE .5% 30ML SDV       HP    10/PAC</v>
          </cell>
        </row>
        <row r="403">
          <cell r="E403" t="str">
            <v>00409158229</v>
          </cell>
          <cell r="F403" t="str">
            <v>5000648</v>
          </cell>
          <cell r="G403" t="str">
            <v>MARCAINE 0.75% 30ML SDV    10/PAC</v>
          </cell>
        </row>
        <row r="404">
          <cell r="E404" t="str">
            <v>00409158750</v>
          </cell>
          <cell r="F404" t="str">
            <v>5000644</v>
          </cell>
          <cell r="G404" t="str">
            <v>MARCAINE .25% 50ML MDV      HP    1/EA</v>
          </cell>
        </row>
        <row r="405">
          <cell r="E405" t="str">
            <v>00409161050</v>
          </cell>
          <cell r="F405" t="str">
            <v>5000647</v>
          </cell>
          <cell r="G405" t="str">
            <v>MARCAINE .5% 50ML MDV       HP    1/EA</v>
          </cell>
        </row>
        <row r="406">
          <cell r="E406" t="str">
            <v>00409163110</v>
          </cell>
          <cell r="F406" t="str">
            <v>5000296</v>
          </cell>
          <cell r="G406" t="str">
            <v>CALCIUM CHL 10% 10ML PFS    HP    10/PAC</v>
          </cell>
        </row>
        <row r="407">
          <cell r="E407" t="str">
            <v>00409174929</v>
          </cell>
          <cell r="F407" t="str">
            <v>5000650</v>
          </cell>
          <cell r="G407" t="str">
            <v>MARCAINE/EPI .5% 30ML MDV   HP    10/PAC</v>
          </cell>
        </row>
        <row r="408">
          <cell r="E408" t="str">
            <v>00409175250</v>
          </cell>
          <cell r="F408" t="str">
            <v>5000649</v>
          </cell>
          <cell r="G408" t="str">
            <v>MARCAINE/EPI .25% 50ML MDV  HP    1/EA</v>
          </cell>
        </row>
        <row r="409">
          <cell r="E409" t="str">
            <v>00409175550</v>
          </cell>
          <cell r="F409" t="str">
            <v>5000651</v>
          </cell>
          <cell r="G409" t="str">
            <v>MARCAINE/EPI .5% 50ML MDV   HP    1/EA</v>
          </cell>
        </row>
        <row r="410">
          <cell r="E410" t="str">
            <v>00409176230</v>
          </cell>
          <cell r="F410" t="str">
            <v>5000171</v>
          </cell>
          <cell r="G410" t="str">
            <v>MORPHINE 2MG/ML 1ML CPJ LL SLM   C2   10</v>
          </cell>
        </row>
        <row r="411">
          <cell r="E411" t="str">
            <v>00409196604</v>
          </cell>
          <cell r="F411" t="str">
            <v>5000804</v>
          </cell>
          <cell r="G411" t="str">
            <v>SOD CHL BACT W/ALC 10ML MDV HP    25/PAC</v>
          </cell>
        </row>
        <row r="412">
          <cell r="E412" t="str">
            <v>00409196607</v>
          </cell>
          <cell r="F412" t="str">
            <v>5000805</v>
          </cell>
          <cell r="G412" t="str">
            <v>SOD CHL BACT W/ALC 30ML MDV HP    25/PAC</v>
          </cell>
        </row>
        <row r="413">
          <cell r="E413" t="str">
            <v>00409204750</v>
          </cell>
          <cell r="F413" t="str">
            <v>5000306</v>
          </cell>
          <cell r="G413" t="str">
            <v>CARBOCAINE 2% 20MG/ML 50ML MDV    1/EA</v>
          </cell>
        </row>
        <row r="414">
          <cell r="E414" t="str">
            <v>00409205310</v>
          </cell>
          <cell r="F414" t="str">
            <v>5000137</v>
          </cell>
          <cell r="G414" t="str">
            <v>KETAMINE 50MG/ML 10ML SDV   C3    10/PAC</v>
          </cell>
        </row>
        <row r="415">
          <cell r="E415" t="str">
            <v>00409216803</v>
          </cell>
          <cell r="F415" t="str">
            <v>5000634</v>
          </cell>
          <cell r="G415" t="str">
            <v>MAG SULF 50% 50ML FTV       HP    25/PAC</v>
          </cell>
        </row>
        <row r="416">
          <cell r="E416" t="str">
            <v>00409226754</v>
          </cell>
          <cell r="F416" t="str">
            <v>5000577</v>
          </cell>
          <cell r="G416" t="str">
            <v>LABETALOL 5MG/ML 40ML MDV   HP    1/EA</v>
          </cell>
        </row>
        <row r="417">
          <cell r="E417" t="str">
            <v>00409229031</v>
          </cell>
          <cell r="F417" t="str">
            <v>5000426</v>
          </cell>
          <cell r="G417" t="str">
            <v>DIPHENHYDRAMINE 50MG/ML 1ML CPJ 10/PAC</v>
          </cell>
        </row>
        <row r="418">
          <cell r="E418" t="str">
            <v>00409230502</v>
          </cell>
          <cell r="F418" t="str">
            <v>5000156</v>
          </cell>
          <cell r="G418" t="str">
            <v>MIDAZOLAM 1MG/ML 2ML SDV PF C4    10/PAC</v>
          </cell>
        </row>
        <row r="419">
          <cell r="E419" t="str">
            <v>00409230505</v>
          </cell>
          <cell r="F419" t="str">
            <v>5000159</v>
          </cell>
          <cell r="G419" t="str">
            <v>MIDAZOLAM 1MG/ML 5ML SDV PF C4    10/PAC</v>
          </cell>
        </row>
        <row r="420">
          <cell r="E420" t="str">
            <v>00409258501</v>
          </cell>
          <cell r="F420" t="str">
            <v>5000325</v>
          </cell>
          <cell r="G420" t="str">
            <v>CEFAZOLIN 1GM ADV SDV       HP    25/PAC</v>
          </cell>
        </row>
        <row r="421">
          <cell r="E421" t="str">
            <v>00409258705</v>
          </cell>
          <cell r="F421" t="str">
            <v>5000152</v>
          </cell>
          <cell r="G421" t="str">
            <v>MIDAZOLAM 1MG/ML 10ML SDV   C4    10/PAC</v>
          </cell>
        </row>
        <row r="422">
          <cell r="E422" t="str">
            <v>00409259603</v>
          </cell>
          <cell r="F422" t="str">
            <v>5000165</v>
          </cell>
          <cell r="G422" t="str">
            <v>MIDAZOLAM 5MG/ML 5ML SDV    C4    10/PAC</v>
          </cell>
        </row>
        <row r="423">
          <cell r="E423" t="str">
            <v>00409259605</v>
          </cell>
          <cell r="F423" t="str">
            <v>5000161</v>
          </cell>
          <cell r="G423" t="str">
            <v>MIDAZOLAM 5MG/ML 10ML MDV   C4    10/PAC</v>
          </cell>
        </row>
        <row r="424">
          <cell r="E424" t="str">
            <v>00409307331</v>
          </cell>
          <cell r="F424" t="str">
            <v>5000447</v>
          </cell>
          <cell r="G424" t="str">
            <v>EPHEDRINE 50MG/ML 1ML AMP   HP    50/PAC</v>
          </cell>
        </row>
        <row r="425">
          <cell r="E425" t="str">
            <v>00409317801</v>
          </cell>
          <cell r="F425" t="str">
            <v>5000610</v>
          </cell>
          <cell r="G425" t="str">
            <v>LIDOCAINE/EPI 1% 20ML MDV   HP    25/CS</v>
          </cell>
        </row>
        <row r="426">
          <cell r="E426" t="str">
            <v>00409317802</v>
          </cell>
          <cell r="F426" t="str">
            <v>5000611</v>
          </cell>
          <cell r="G426" t="str">
            <v>LIDOCAINE/EPI 1% 30ML MDV   HP    25/CS</v>
          </cell>
        </row>
        <row r="427">
          <cell r="E427" t="str">
            <v>00409317803</v>
          </cell>
          <cell r="F427" t="str">
            <v>5000612</v>
          </cell>
          <cell r="G427" t="str">
            <v>LIDOCAINE/EPI 1% 50ML MDV   HP    25/PAC</v>
          </cell>
        </row>
        <row r="428">
          <cell r="E428" t="str">
            <v>00409318202</v>
          </cell>
          <cell r="F428" t="str">
            <v>5000613</v>
          </cell>
          <cell r="G428" t="str">
            <v>LIDOCAINE/EPI 2% 30ML MDV   HP    25/PAC</v>
          </cell>
        </row>
        <row r="429">
          <cell r="E429" t="str">
            <v>00409318203</v>
          </cell>
          <cell r="F429" t="str">
            <v>5000614</v>
          </cell>
          <cell r="G429" t="str">
            <v>LIDOCAINE/EPI 2% 50ML MDV   HP    25/PAC</v>
          </cell>
        </row>
        <row r="430">
          <cell r="E430" t="str">
            <v>00409329202</v>
          </cell>
          <cell r="F430" t="str">
            <v>5000560</v>
          </cell>
          <cell r="G430" t="str">
            <v>ISOFLURANE 250ML INHAL      HP    6/CS</v>
          </cell>
        </row>
        <row r="431">
          <cell r="E431" t="str">
            <v>00409329905</v>
          </cell>
          <cell r="F431" t="str">
            <v>5000798</v>
          </cell>
          <cell r="G431" t="str">
            <v>SOD ACETATE 2MEQ/ML 50ML    25/PAC</v>
          </cell>
        </row>
        <row r="432">
          <cell r="E432" t="str">
            <v>00409332901</v>
          </cell>
          <cell r="F432" t="str">
            <v>5000181</v>
          </cell>
          <cell r="G432" t="str">
            <v>PENTOTHAL 500MG CMBO        C3    25/CS</v>
          </cell>
        </row>
        <row r="433">
          <cell r="E433" t="str">
            <v>00409341401</v>
          </cell>
          <cell r="F433" t="str">
            <v>5000679</v>
          </cell>
          <cell r="G433" t="str">
            <v>METOCLOPRAMIDE 5MG/ML 2ML SDV    25/PAC</v>
          </cell>
        </row>
        <row r="434">
          <cell r="E434" t="str">
            <v>00409357801</v>
          </cell>
          <cell r="F434" t="str">
            <v>5000867</v>
          </cell>
          <cell r="G434" t="str">
            <v>TOBRAMYCIN 40MG/ML 2ML MDV  HP    25/CS</v>
          </cell>
        </row>
        <row r="435">
          <cell r="E435" t="str">
            <v>00409379501</v>
          </cell>
          <cell r="F435" t="str">
            <v>5000568</v>
          </cell>
          <cell r="G435" t="str">
            <v>KETOROLAC 30MG/ML 1ML SDV   HP    25/PAC</v>
          </cell>
        </row>
        <row r="436">
          <cell r="E436" t="str">
            <v>00409379601</v>
          </cell>
          <cell r="F436" t="str">
            <v>5000571</v>
          </cell>
          <cell r="G436" t="str">
            <v>KETOROLAC 30MG/ML 2ML SDV   HP    25/PAC</v>
          </cell>
        </row>
        <row r="437">
          <cell r="E437" t="str">
            <v>00409397703</v>
          </cell>
          <cell r="F437" t="str">
            <v>5000891</v>
          </cell>
          <cell r="G437" t="str">
            <v>WATER BAC/AL 30ML MDV       HP    25/PAC</v>
          </cell>
        </row>
        <row r="438">
          <cell r="E438" t="str">
            <v>00409403101</v>
          </cell>
          <cell r="F438" t="str">
            <v>5000641</v>
          </cell>
          <cell r="G438" t="str">
            <v>MANNITOL 25% 250MG/ML 50ML SDV    25/PAC</v>
          </cell>
        </row>
        <row r="439">
          <cell r="E439" t="str">
            <v>00409405001</v>
          </cell>
          <cell r="F439" t="str">
            <v>5000358</v>
          </cell>
          <cell r="G439" t="str">
            <v>CLINDAMYCIN 150MG/ML 2ML SDV    25/PAC</v>
          </cell>
        </row>
        <row r="440">
          <cell r="E440" t="str">
            <v>00409405101</v>
          </cell>
          <cell r="F440" t="str">
            <v>5000359</v>
          </cell>
          <cell r="G440" t="str">
            <v>CLINDAMYCIN 150MG/ML 4ML SDV    25/PAC</v>
          </cell>
        </row>
        <row r="441">
          <cell r="E441" t="str">
            <v>00409405201</v>
          </cell>
          <cell r="F441" t="str">
            <v>5000360</v>
          </cell>
          <cell r="G441" t="str">
            <v>CLINDAMYCIN 150MG/ML 6ML SDV    25/PAC</v>
          </cell>
        </row>
        <row r="442">
          <cell r="E442" t="str">
            <v>00409427601</v>
          </cell>
          <cell r="F442" t="str">
            <v>5000593</v>
          </cell>
          <cell r="G442" t="str">
            <v>LIDOCAINE 1% 20ML MDV       HP    25/PAC</v>
          </cell>
        </row>
        <row r="443">
          <cell r="E443" t="str">
            <v>00409427602</v>
          </cell>
          <cell r="F443" t="str">
            <v>5000596</v>
          </cell>
          <cell r="G443" t="str">
            <v>LIDOCAINE 1% 50ML MDV       HP    25/PAC</v>
          </cell>
        </row>
        <row r="444">
          <cell r="E444" t="str">
            <v>00409427701</v>
          </cell>
          <cell r="F444" t="str">
            <v>5000602</v>
          </cell>
          <cell r="G444" t="str">
            <v>LIDOCAINE 2% 20ML MDV       HP    25/PAC</v>
          </cell>
        </row>
        <row r="445">
          <cell r="E445" t="str">
            <v>00409427702</v>
          </cell>
          <cell r="F445" t="str">
            <v>5000607</v>
          </cell>
          <cell r="G445" t="str">
            <v>LIDOCAINE 2% 50ML MDV       HP    25/PAC</v>
          </cell>
        </row>
        <row r="446">
          <cell r="E446" t="str">
            <v>00409427902</v>
          </cell>
          <cell r="F446" t="str">
            <v>5000594</v>
          </cell>
          <cell r="G446" t="str">
            <v>LIDOCAINE 1% 30ML SDV TT    HP    25/PAC</v>
          </cell>
        </row>
        <row r="447">
          <cell r="E447" t="str">
            <v>00409428201</v>
          </cell>
          <cell r="F447" t="str">
            <v>5000599</v>
          </cell>
          <cell r="G447" t="str">
            <v>LIDOCAINE 2% 2ML AMP        HP    25/PAC</v>
          </cell>
        </row>
        <row r="448">
          <cell r="E448" t="str">
            <v>00409428202</v>
          </cell>
          <cell r="F448" t="str">
            <v>5000597</v>
          </cell>
          <cell r="G448" t="str">
            <v>LIDOCAINE 2% 10ML PF AMP    HP    25/PAC</v>
          </cell>
        </row>
        <row r="449">
          <cell r="E449" t="str">
            <v>00409428301</v>
          </cell>
          <cell r="F449" t="str">
            <v>5000608</v>
          </cell>
          <cell r="G449" t="str">
            <v>LIDOCAINE 4% 5ML AMP MPF    HP    25/PAC</v>
          </cell>
        </row>
        <row r="450">
          <cell r="E450" t="str">
            <v>00409433201</v>
          </cell>
          <cell r="F450" t="str">
            <v>5000878</v>
          </cell>
          <cell r="G450" t="str">
            <v>VANCOMYCIN 500MG SDV PWD    HP    10/PAC</v>
          </cell>
        </row>
        <row r="451">
          <cell r="E451" t="str">
            <v>00409468823</v>
          </cell>
          <cell r="F451" t="str">
            <v>5000474</v>
          </cell>
          <cell r="G451" t="str">
            <v>FLUCONAZOLE SOD 2MG/ML 100ML    6/PAC</v>
          </cell>
        </row>
        <row r="452">
          <cell r="E452" t="str">
            <v>00409471302</v>
          </cell>
          <cell r="F452" t="str">
            <v>5000595</v>
          </cell>
          <cell r="G452" t="str">
            <v>LIDOCAINE 1% 5ML AMP        HP    25/PAC</v>
          </cell>
        </row>
        <row r="453">
          <cell r="E453" t="str">
            <v>00409476013</v>
          </cell>
          <cell r="F453" t="str">
            <v>5000720</v>
          </cell>
          <cell r="G453" t="str">
            <v>ONDANSETRON 32MG/50ML PREMIXHP    6/PAC</v>
          </cell>
        </row>
        <row r="454">
          <cell r="E454" t="str">
            <v>00409485605</v>
          </cell>
          <cell r="F454" t="str">
            <v>5000239</v>
          </cell>
          <cell r="G454" t="str">
            <v>A-HYDROCORT 50MG/ML 2ML PF MDV    10/PAC</v>
          </cell>
        </row>
        <row r="455">
          <cell r="E455" t="str">
            <v>00409488710</v>
          </cell>
          <cell r="F455" t="str">
            <v>5000892</v>
          </cell>
          <cell r="G455" t="str">
            <v>WATER STER PF 10ML SDV      HP    25/PAC</v>
          </cell>
        </row>
        <row r="456">
          <cell r="E456" t="str">
            <v>00409488720</v>
          </cell>
          <cell r="F456" t="str">
            <v>5000895</v>
          </cell>
          <cell r="G456" t="str">
            <v>WATER STER PF 20ML SDV      HP    25/PAC</v>
          </cell>
        </row>
        <row r="457">
          <cell r="E457" t="str">
            <v>00409488750</v>
          </cell>
          <cell r="F457" t="str">
            <v>5000897</v>
          </cell>
          <cell r="G457" t="str">
            <v>WATER STER PF 50ML SDV      HP    25/PAC</v>
          </cell>
        </row>
        <row r="458">
          <cell r="E458" t="str">
            <v>00409488810</v>
          </cell>
          <cell r="F458" t="str">
            <v>5000811</v>
          </cell>
          <cell r="G458" t="str">
            <v>SOD CHL 0.9% 10ML SDV PF    HP    25/PAC</v>
          </cell>
        </row>
        <row r="459">
          <cell r="E459" t="str">
            <v>00409488820</v>
          </cell>
          <cell r="F459" t="str">
            <v>5000813</v>
          </cell>
          <cell r="G459" t="str">
            <v>SOD CHL 0.9% 20ML SDV PF    HP    25/PAC</v>
          </cell>
        </row>
        <row r="460">
          <cell r="E460" t="str">
            <v>00409488850</v>
          </cell>
          <cell r="F460" t="str">
            <v>5000815</v>
          </cell>
          <cell r="G460" t="str">
            <v>SOD CHL 0.9% 50ML SDV PF    HP    25/PAC</v>
          </cell>
        </row>
        <row r="461">
          <cell r="E461" t="str">
            <v>00409490118</v>
          </cell>
          <cell r="F461" t="str">
            <v>5000452</v>
          </cell>
          <cell r="G461" t="str">
            <v>EPINEPHRINE 1:10M 10ML SYR  HP    10/PAC</v>
          </cell>
        </row>
        <row r="462">
          <cell r="E462" t="str">
            <v>00409490234</v>
          </cell>
          <cell r="F462" t="str">
            <v>5000421</v>
          </cell>
          <cell r="G462" t="str">
            <v>DEXTROSE 50% 50ML SYR       HP    10/PAC</v>
          </cell>
        </row>
        <row r="463">
          <cell r="E463" t="str">
            <v>00409490334</v>
          </cell>
          <cell r="F463" t="str">
            <v>5000606</v>
          </cell>
          <cell r="G463" t="str">
            <v>LIDOCAINE 2% 5ML SYR        HP    10/PAC</v>
          </cell>
        </row>
        <row r="464">
          <cell r="E464" t="str">
            <v>00409491034</v>
          </cell>
          <cell r="F464" t="str">
            <v>5000281</v>
          </cell>
          <cell r="G464" t="str">
            <v>ATROPINE SUL 0.1MG/ML 5ML SYR    10/PAC</v>
          </cell>
        </row>
        <row r="465">
          <cell r="E465" t="str">
            <v>00409491134</v>
          </cell>
          <cell r="F465" t="str">
            <v>5000280</v>
          </cell>
          <cell r="G465" t="str">
            <v>ATROPINE SUL 0.1MG/ML 10ML SYR    10/PAC</v>
          </cell>
        </row>
        <row r="466">
          <cell r="E466" t="str">
            <v>00409492134</v>
          </cell>
          <cell r="F466" t="str">
            <v>5000450</v>
          </cell>
          <cell r="G466" t="str">
            <v>EPINEPHRINE L/S 1:10M 10ML SYR    10/PAC</v>
          </cell>
        </row>
        <row r="467">
          <cell r="E467" t="str">
            <v>00409492834</v>
          </cell>
          <cell r="F467" t="str">
            <v>5000297</v>
          </cell>
          <cell r="G467" t="str">
            <v>CALCIUM CHL 10% 10ML SYR    HP    10/PAC</v>
          </cell>
        </row>
        <row r="468">
          <cell r="E468" t="str">
            <v>00409508216</v>
          </cell>
          <cell r="F468" t="str">
            <v>5000843</v>
          </cell>
          <cell r="G468" t="str">
            <v>TAZICEF 1GM SDV LYO PWD    25/PAC</v>
          </cell>
        </row>
        <row r="469">
          <cell r="E469" t="str">
            <v>00409610202</v>
          </cell>
          <cell r="F469" t="str">
            <v>5000493</v>
          </cell>
          <cell r="G469" t="str">
            <v>FUROSEMIDE 10MG/ML 2ML SDV  HP    25/PAC</v>
          </cell>
        </row>
        <row r="470">
          <cell r="E470" t="str">
            <v>00409610204</v>
          </cell>
          <cell r="F470" t="str">
            <v>5000496</v>
          </cell>
          <cell r="G470" t="str">
            <v>FUROSEMIDE 10MG/ML 4ML SDV  HP    25/PAC</v>
          </cell>
        </row>
        <row r="471">
          <cell r="E471" t="str">
            <v>00409650901</v>
          </cell>
          <cell r="F471" t="str">
            <v>5000877</v>
          </cell>
          <cell r="G471" t="str">
            <v>VANCOMYCIN 5GM MDV PWD      HP    1/EA</v>
          </cell>
        </row>
        <row r="472">
          <cell r="E472" t="str">
            <v>00409653301</v>
          </cell>
          <cell r="F472" t="str">
            <v>5000876</v>
          </cell>
          <cell r="G472" t="str">
            <v>VANCOMYCIN 1GM SDV PWD      HP    10/PAC</v>
          </cell>
        </row>
        <row r="473">
          <cell r="E473" t="str">
            <v>00409660902</v>
          </cell>
          <cell r="F473" t="str">
            <v>5000799</v>
          </cell>
          <cell r="G473" t="str">
            <v>SOD BICARBONATE 4% 5ML SDV   HP   25/PAC</v>
          </cell>
        </row>
        <row r="474">
          <cell r="E474" t="str">
            <v>00409662502</v>
          </cell>
          <cell r="F474" t="str">
            <v>5000801</v>
          </cell>
          <cell r="G474" t="str">
            <v>SOD BICARBONATE 8.4% 50ML SDV HP  25/PAC</v>
          </cell>
        </row>
        <row r="475">
          <cell r="E475" t="str">
            <v>00409662902</v>
          </cell>
          <cell r="F475" t="str">
            <v>5001135</v>
          </cell>
          <cell r="G475" t="str">
            <v>QUELICIN 20MG/ML 10ML MDV   HP    25/PAC</v>
          </cell>
        </row>
        <row r="476">
          <cell r="E476" t="str">
            <v>00409663501</v>
          </cell>
          <cell r="F476" t="str">
            <v>5000753</v>
          </cell>
          <cell r="G476" t="str">
            <v>POTASSIUM CHL 2MEQ/ML 5ML SDV    25/PAC</v>
          </cell>
        </row>
        <row r="477">
          <cell r="E477" t="str">
            <v>00409663601</v>
          </cell>
          <cell r="F477" t="str">
            <v>5000751</v>
          </cell>
          <cell r="G477" t="str">
            <v>POTASSIUM CHL 2MEQ/ML 15ML MDV    25/PAC</v>
          </cell>
        </row>
        <row r="478">
          <cell r="E478" t="str">
            <v>00409663734</v>
          </cell>
          <cell r="F478" t="str">
            <v>5000803</v>
          </cell>
          <cell r="G478" t="str">
            <v>SOD BICARBONATE 8.4% 50ML SYR HP  10/PAC</v>
          </cell>
        </row>
        <row r="479">
          <cell r="E479" t="str">
            <v>00409665106</v>
          </cell>
          <cell r="F479" t="str">
            <v>5000750</v>
          </cell>
          <cell r="G479" t="str">
            <v>POTASSIUM CHL 2MEQ/ML 10ML SDV    25/PAC</v>
          </cell>
        </row>
        <row r="480">
          <cell r="E480" t="str">
            <v>00409665305</v>
          </cell>
          <cell r="F480" t="str">
            <v>5000752</v>
          </cell>
          <cell r="G480" t="str">
            <v>POTASSIUM CHL 2MEQ/ML 20ML SDV    25/PAC</v>
          </cell>
        </row>
        <row r="481">
          <cell r="E481" t="str">
            <v>00409677802</v>
          </cell>
          <cell r="F481" t="str">
            <v>5000144</v>
          </cell>
          <cell r="G481" t="str">
            <v>LORAZEPAM 2MG/ML 1ML SDV    C4    10/PAC</v>
          </cell>
        </row>
        <row r="482">
          <cell r="E482" t="str">
            <v>00409678002</v>
          </cell>
          <cell r="F482" t="str">
            <v>5000147</v>
          </cell>
          <cell r="G482" t="str">
            <v>LORAZEPAM 2MG/ML 10ML MDV   C4    10/PAC</v>
          </cell>
        </row>
        <row r="483">
          <cell r="E483" t="str">
            <v>00409724101</v>
          </cell>
          <cell r="F483" t="str">
            <v>5000451</v>
          </cell>
          <cell r="G483" t="str">
            <v>EPINEPHRINE 1:1M 1ML AMP    HP    25/PAC</v>
          </cell>
        </row>
        <row r="484">
          <cell r="E484" t="str">
            <v>00409729501</v>
          </cell>
          <cell r="F484" t="str">
            <v>5000758</v>
          </cell>
          <cell r="G484" t="str">
            <v>POTASSIUM PHOS 45MM/15ML SDV    25/PAC</v>
          </cell>
        </row>
        <row r="485">
          <cell r="E485" t="str">
            <v>00409729973</v>
          </cell>
          <cell r="F485" t="str">
            <v>5000796</v>
          </cell>
          <cell r="G485" t="str">
            <v>SOD ACETATE 2MEQ/ML 20ML    25/PAC</v>
          </cell>
        </row>
        <row r="486">
          <cell r="E486" t="str">
            <v>00409733410</v>
          </cell>
          <cell r="F486" t="str">
            <v>5000332</v>
          </cell>
          <cell r="G486" t="str">
            <v>CEFTRIAXONE 10GM SDV PWD    1/EA</v>
          </cell>
        </row>
        <row r="487">
          <cell r="E487" t="str">
            <v>00409744401</v>
          </cell>
          <cell r="F487" t="str">
            <v>5000343</v>
          </cell>
          <cell r="G487" t="str">
            <v>CIMETIDINE 150MG/ML 2ML SDV    10/PAC</v>
          </cell>
        </row>
        <row r="488">
          <cell r="E488" t="str">
            <v>00409744501</v>
          </cell>
          <cell r="F488" t="str">
            <v>5000344</v>
          </cell>
          <cell r="G488" t="str">
            <v>CIMETIDINE 150MG/ML 8ML MDV    10/PAC</v>
          </cell>
        </row>
        <row r="489">
          <cell r="E489" t="str">
            <v>00409751716</v>
          </cell>
          <cell r="F489" t="str">
            <v>5000420</v>
          </cell>
          <cell r="G489" t="str">
            <v>DEXTROSE 50% 50ML ANSYR     HP    10/PAC</v>
          </cell>
        </row>
        <row r="490">
          <cell r="E490" t="str">
            <v>00409781124</v>
          </cell>
          <cell r="F490" t="str">
            <v>5000682</v>
          </cell>
          <cell r="G490" t="str">
            <v>METRONIDAZOLE 5MG/ML 100ML BAG    24/PAC</v>
          </cell>
        </row>
        <row r="491">
          <cell r="E491" t="str">
            <v>00409792336</v>
          </cell>
          <cell r="F491" t="str">
            <v>5000111</v>
          </cell>
          <cell r="G491" t="str">
            <v>D5W 50ML            7923-36 HP    80/CS</v>
          </cell>
        </row>
        <row r="492">
          <cell r="E492" t="str">
            <v>00409792337</v>
          </cell>
          <cell r="F492" t="str">
            <v>5000110</v>
          </cell>
          <cell r="G492" t="str">
            <v>D5W 100ML           7923-37 HP    80/CS</v>
          </cell>
        </row>
        <row r="493">
          <cell r="E493" t="str">
            <v>00409798436</v>
          </cell>
          <cell r="F493" t="str">
            <v>5000192</v>
          </cell>
          <cell r="G493" t="str">
            <v>SOD CHL 0.9% 50ML           HP    80/CS</v>
          </cell>
        </row>
        <row r="494">
          <cell r="E494" t="str">
            <v>00409798437</v>
          </cell>
          <cell r="F494" t="str">
            <v>5000189</v>
          </cell>
          <cell r="G494" t="str">
            <v>SOD CHL 0.9% 100ML          HP    80/CS</v>
          </cell>
        </row>
        <row r="495">
          <cell r="E495" t="str">
            <v>00409909332</v>
          </cell>
          <cell r="F495" t="str">
            <v>5000118</v>
          </cell>
          <cell r="G495" t="str">
            <v>FENTANYL CT .05MG/ML 2ML AMP C2   10/PAC</v>
          </cell>
        </row>
        <row r="496">
          <cell r="E496" t="str">
            <v>00409909335</v>
          </cell>
          <cell r="F496" t="str">
            <v>5000123</v>
          </cell>
          <cell r="G496" t="str">
            <v>FENTANYL CT .05MG/ML 5ML AMP C2   10/PAC</v>
          </cell>
        </row>
        <row r="497">
          <cell r="E497" t="str">
            <v>00409909422</v>
          </cell>
          <cell r="F497" t="str">
            <v>5000119</v>
          </cell>
          <cell r="G497" t="str">
            <v>FENTANYL CT .05MG/ML 2ML SDV C2   25/PAC</v>
          </cell>
        </row>
        <row r="498">
          <cell r="E498" t="str">
            <v>00409909425</v>
          </cell>
          <cell r="F498" t="str">
            <v>5000124</v>
          </cell>
          <cell r="G498" t="str">
            <v>FENTANYL CT .05MG/ML 5ML SDV C2   25/PAC</v>
          </cell>
        </row>
        <row r="499">
          <cell r="E499" t="str">
            <v>00409909428</v>
          </cell>
          <cell r="F499" t="str">
            <v>5000117</v>
          </cell>
          <cell r="G499" t="str">
            <v>FENTANYL CT .05MG/ML 10ML SDVC2   25/PAC</v>
          </cell>
        </row>
        <row r="500">
          <cell r="E500" t="str">
            <v>00409909431</v>
          </cell>
          <cell r="F500" t="str">
            <v>5000122</v>
          </cell>
          <cell r="G500" t="str">
            <v>FENTANYL CT .05MG/ML 20ML SDVC2   25/PAC</v>
          </cell>
        </row>
        <row r="501">
          <cell r="E501" t="str">
            <v>00409915701</v>
          </cell>
          <cell r="F501" t="str">
            <v>5000887</v>
          </cell>
          <cell r="G501" t="str">
            <v>VITAMIN K1 1MG/.5ML AMP     HP    25/PAC</v>
          </cell>
        </row>
        <row r="502">
          <cell r="E502" t="str">
            <v>00409915801</v>
          </cell>
          <cell r="F502" t="str">
            <v>5000888</v>
          </cell>
          <cell r="G502" t="str">
            <v>VITAMIN K1 10MG/ML 1ML AMP  HP    25/PAC</v>
          </cell>
        </row>
        <row r="503">
          <cell r="E503" t="str">
            <v>00433043305</v>
          </cell>
          <cell r="F503" t="str">
            <v>5001543</v>
          </cell>
          <cell r="G503" t="str">
            <v>DISC RIMSO-50 50% 50ML SDV    1/EA</v>
          </cell>
        </row>
        <row r="504">
          <cell r="E504" t="str">
            <v>00469301601</v>
          </cell>
          <cell r="F504" t="str">
            <v>5000769</v>
          </cell>
          <cell r="G504" t="str">
            <v>PROGRAF 5MG/ML 1ML PF AMP    10/EA</v>
          </cell>
        </row>
        <row r="505">
          <cell r="E505" t="str">
            <v>00469305130</v>
          </cell>
          <cell r="F505" t="str">
            <v>5000966</v>
          </cell>
          <cell r="G505" t="str">
            <v>AMBISOME 50MG W/FIL SDV PWD AS    1/EA</v>
          </cell>
        </row>
        <row r="506">
          <cell r="E506" t="str">
            <v>00469325010</v>
          </cell>
          <cell r="F506" t="str">
            <v>5000694</v>
          </cell>
          <cell r="G506" t="str">
            <v>MYCAMINE 50MG SDV LYO PWD    1/EA</v>
          </cell>
        </row>
        <row r="507">
          <cell r="E507" t="str">
            <v>00469823412</v>
          </cell>
          <cell r="F507" t="str">
            <v>5000244</v>
          </cell>
          <cell r="G507" t="str">
            <v>ADENOCARD 3MG/ML 2ML LL SYR AS    10/PAC</v>
          </cell>
        </row>
        <row r="508">
          <cell r="E508" t="str">
            <v>00517003125</v>
          </cell>
          <cell r="F508" t="str">
            <v>5000365</v>
          </cell>
          <cell r="G508" t="str">
            <v>CYANOCOBALAMIN 1000MCG/ML 1ML SDV 25/PAC</v>
          </cell>
        </row>
        <row r="509">
          <cell r="E509" t="str">
            <v>00517003225</v>
          </cell>
          <cell r="F509" t="str">
            <v>5000367</v>
          </cell>
          <cell r="G509" t="str">
            <v>CYANOCOBALAMIN 1000MCG/ML 10ML MDV25/PAC</v>
          </cell>
        </row>
        <row r="510">
          <cell r="E510" t="str">
            <v>00517010125</v>
          </cell>
          <cell r="F510" t="str">
            <v>5000282</v>
          </cell>
          <cell r="G510" t="str">
            <v>ATROPINE SUL 1MG/ML 1ML AMP PF    25/PAC</v>
          </cell>
        </row>
        <row r="511">
          <cell r="E511" t="str">
            <v>00517013005</v>
          </cell>
          <cell r="F511" t="str">
            <v>5000368</v>
          </cell>
          <cell r="G511" t="str">
            <v>CYANOCOBALAMIN 1000MCG/ML 30ML MDV 5/PAC</v>
          </cell>
        </row>
        <row r="512">
          <cell r="E512" t="str">
            <v>00517023410</v>
          </cell>
          <cell r="F512" t="str">
            <v>5000417</v>
          </cell>
          <cell r="G512" t="str">
            <v>DEXFERRUM 100MG/2ML SDV NR  AR    10/PAC</v>
          </cell>
        </row>
        <row r="513">
          <cell r="E513" t="str">
            <v>00517029925</v>
          </cell>
          <cell r="F513" t="str">
            <v>5000747</v>
          </cell>
          <cell r="G513" t="str">
            <v>PHENYLEPH 1% 10MG/ML 1ML SDV    25/PAC</v>
          </cell>
        </row>
        <row r="514">
          <cell r="E514" t="str">
            <v>00517031010</v>
          </cell>
          <cell r="F514" t="str">
            <v>5000674</v>
          </cell>
          <cell r="G514" t="str">
            <v>METHYLENE BLUE1% 10MG/ML 10MLSDV  10/PAC</v>
          </cell>
        </row>
        <row r="515">
          <cell r="E515" t="str">
            <v>00517040125</v>
          </cell>
          <cell r="F515" t="str">
            <v>5000278</v>
          </cell>
          <cell r="G515" t="str">
            <v>ATROPINE SUL .4MG/ML 1ML SDVPF    25/PAC</v>
          </cell>
        </row>
        <row r="516">
          <cell r="E516" t="str">
            <v>00517062525</v>
          </cell>
          <cell r="F516" t="str">
            <v>5000590</v>
          </cell>
          <cell r="G516" t="str">
            <v>LIDOCAINE 1% 10MG/ML 50ML MDV    25/PAC</v>
          </cell>
        </row>
        <row r="517">
          <cell r="E517" t="str">
            <v>00517062625</v>
          </cell>
          <cell r="F517" t="str">
            <v>5000601</v>
          </cell>
          <cell r="G517" t="str">
            <v>LIDOCAINE 2% 20MG/ML 50ML MDV    25/PAC</v>
          </cell>
        </row>
        <row r="518">
          <cell r="E518" t="str">
            <v>00517063925</v>
          </cell>
          <cell r="F518" t="str">
            <v>5000800</v>
          </cell>
          <cell r="G518" t="str">
            <v>SOD BICARBONATE 7.5% 50ML SDV PF 25/PAC</v>
          </cell>
        </row>
        <row r="519">
          <cell r="E519" t="str">
            <v>00517064825</v>
          </cell>
          <cell r="F519" t="str">
            <v>5000806</v>
          </cell>
          <cell r="G519" t="str">
            <v>SOD CHL BACT 0.9% 30ML MDV  AR    25/PAC</v>
          </cell>
        </row>
        <row r="520">
          <cell r="E520" t="str">
            <v>00517066225</v>
          </cell>
          <cell r="F520" t="str">
            <v>5000890</v>
          </cell>
          <cell r="G520" t="str">
            <v>WATER BAC/AL 30ML MDV       AR    25/PAC</v>
          </cell>
        </row>
        <row r="521">
          <cell r="E521" t="str">
            <v>00517080525</v>
          </cell>
          <cell r="F521" t="str">
            <v>5000277</v>
          </cell>
          <cell r="G521" t="str">
            <v>ATROPINE SUL .4MG/.5ML .5MLAMP    25/PAC</v>
          </cell>
        </row>
        <row r="522">
          <cell r="E522" t="str">
            <v>00517101025</v>
          </cell>
          <cell r="F522" t="str">
            <v>5000285</v>
          </cell>
          <cell r="G522" t="str">
            <v>ATROPINE 1MG/ML 1ML SDV PF    25/PAC</v>
          </cell>
        </row>
        <row r="523">
          <cell r="E523" t="str">
            <v>00517101905</v>
          </cell>
          <cell r="F523" t="str">
            <v>5000818</v>
          </cell>
          <cell r="G523" t="str">
            <v>SOD THIOSULFATE 10% 10ML SDVNR AR   5/EA</v>
          </cell>
        </row>
        <row r="524">
          <cell r="E524" t="str">
            <v>00517102025</v>
          </cell>
          <cell r="F524" t="str">
            <v>5000879</v>
          </cell>
          <cell r="G524" t="str">
            <v>VASOPRESSIN 20IU/ML 1ML MDV PF    25/PAC</v>
          </cell>
        </row>
        <row r="525">
          <cell r="E525" t="str">
            <v>00517107125</v>
          </cell>
          <cell r="F525" t="str">
            <v>5000453</v>
          </cell>
          <cell r="G525" t="str">
            <v>EPINEPHRINE 1MG/ML 1ML AMP  AR    25/PAC</v>
          </cell>
        </row>
        <row r="526">
          <cell r="E526" t="str">
            <v>00517113005</v>
          </cell>
          <cell r="F526" t="str">
            <v>5000454</v>
          </cell>
          <cell r="G526" t="str">
            <v>EPINEPHRINE 1MG/ML 30ML MDV AR    5/PAC</v>
          </cell>
        </row>
        <row r="527">
          <cell r="E527" t="str">
            <v>00517155025</v>
          </cell>
          <cell r="F527" t="str">
            <v>5000802</v>
          </cell>
          <cell r="G527" t="str">
            <v>SOD BICARBONATE 8.4% 50ML SDV PF 25/PAC</v>
          </cell>
        </row>
        <row r="528">
          <cell r="E528" t="str">
            <v>00517180525</v>
          </cell>
          <cell r="F528" t="str">
            <v>5000437</v>
          </cell>
          <cell r="G528" t="str">
            <v>DOPAMINE HCL 40MG/ML 5ML SDV    25/PAC</v>
          </cell>
        </row>
        <row r="529">
          <cell r="E529" t="str">
            <v>00517205325</v>
          </cell>
          <cell r="F529" t="str">
            <v>5000748</v>
          </cell>
          <cell r="G529" t="str">
            <v>POTASSIUM ACE 2MEQ/ML 20ML SDV    25/PAC</v>
          </cell>
        </row>
        <row r="530">
          <cell r="E530" t="str">
            <v>00517209625</v>
          </cell>
          <cell r="F530" t="str">
            <v>5000797</v>
          </cell>
          <cell r="G530" t="str">
            <v>SOD ACETATE 2MEQ/ML 20ML SDV    25/PAC</v>
          </cell>
        </row>
        <row r="531">
          <cell r="E531" t="str">
            <v>00517230525</v>
          </cell>
          <cell r="F531" t="str">
            <v>5000757</v>
          </cell>
          <cell r="G531" t="str">
            <v>POTASSIUM PHOS 15MEQ/5ML SDV    25/PAC</v>
          </cell>
        </row>
        <row r="532">
          <cell r="E532" t="str">
            <v>00517231005</v>
          </cell>
          <cell r="F532" t="str">
            <v>5001371</v>
          </cell>
          <cell r="G532" t="str">
            <v>VENOFER 20MG/ML 10ML SDV PF NR    5/PAC</v>
          </cell>
        </row>
        <row r="533">
          <cell r="E533" t="str">
            <v>00517234010</v>
          </cell>
          <cell r="F533" t="str">
            <v>5000881</v>
          </cell>
          <cell r="G533" t="str">
            <v>VENOFER 20MG/ML 5ML SDV PF NR    10/PAC</v>
          </cell>
        </row>
        <row r="534">
          <cell r="E534" t="str">
            <v>00517260225</v>
          </cell>
          <cell r="F534" t="str">
            <v>5000638</v>
          </cell>
          <cell r="G534" t="str">
            <v>MAG SULF 50% 500MG/ML 2ML SDV    25/PAC</v>
          </cell>
        </row>
        <row r="535">
          <cell r="E535" t="str">
            <v>00517261025</v>
          </cell>
          <cell r="F535" t="str">
            <v>5000636</v>
          </cell>
          <cell r="G535" t="str">
            <v>MAG SULF 50% 500MG/ML 10ML SDV    25/PAC</v>
          </cell>
        </row>
        <row r="536">
          <cell r="E536" t="str">
            <v>00517293025</v>
          </cell>
          <cell r="F536" t="str">
            <v>5000809</v>
          </cell>
          <cell r="G536" t="str">
            <v>SOD CHLORIDE CONC 23.4% 30ML SDV 25/PAC</v>
          </cell>
        </row>
        <row r="537">
          <cell r="E537" t="str">
            <v>00517381025</v>
          </cell>
          <cell r="F537" t="str">
            <v>5000257</v>
          </cell>
          <cell r="G537" t="str">
            <v>AMINOPHYLLINE 25MG/ML 10ML SDV PF 25/PAC</v>
          </cell>
        </row>
        <row r="538">
          <cell r="E538" t="str">
            <v>00517382025</v>
          </cell>
          <cell r="F538" t="str">
            <v>5000258</v>
          </cell>
          <cell r="G538" t="str">
            <v>AMINOPHYLLINE 25MG/ML 20ML SDV    25/PAC</v>
          </cell>
        </row>
        <row r="539">
          <cell r="E539" t="str">
            <v>00517391025</v>
          </cell>
          <cell r="F539" t="str">
            <v>5000298</v>
          </cell>
          <cell r="G539" t="str">
            <v>CALCIUM GLUC 10% 10ML SDV   AR    25/PAC</v>
          </cell>
        </row>
        <row r="540">
          <cell r="E540" t="str">
            <v>00517395025</v>
          </cell>
          <cell r="F540" t="str">
            <v>5000300</v>
          </cell>
          <cell r="G540" t="str">
            <v>CALCIUM GLUC 10% 50ML SDV   AR    25/PAC</v>
          </cell>
        </row>
        <row r="541">
          <cell r="E541" t="str">
            <v>00517405025</v>
          </cell>
          <cell r="F541" t="str">
            <v>5000639</v>
          </cell>
          <cell r="G541" t="str">
            <v>MANNITOL 25% 250MG/ML 50ML SDV    25/PAC</v>
          </cell>
        </row>
        <row r="542">
          <cell r="E542" t="str">
            <v>00517420125</v>
          </cell>
          <cell r="F542" t="str">
            <v>5000544</v>
          </cell>
          <cell r="G542" t="str">
            <v>HYDROXYZINE 25MG/ML 1ML SDV AR    25/PAC</v>
          </cell>
        </row>
        <row r="543">
          <cell r="E543" t="str">
            <v>00517490125</v>
          </cell>
          <cell r="F543" t="str">
            <v>5000412</v>
          </cell>
          <cell r="G543" t="str">
            <v>DEXAMETHASONE 4MG/ML 1ML SDV  AR  25/PAC</v>
          </cell>
        </row>
        <row r="544">
          <cell r="E544" t="str">
            <v>00517490525</v>
          </cell>
          <cell r="F544" t="str">
            <v>5000414</v>
          </cell>
          <cell r="G544" t="str">
            <v>DEXAMETHASONE 4MG/ML 5ML MDV  AR  25/PAC</v>
          </cell>
        </row>
        <row r="545">
          <cell r="E545" t="str">
            <v>00517493025</v>
          </cell>
          <cell r="F545" t="str">
            <v>5000413</v>
          </cell>
          <cell r="G545" t="str">
            <v>DEXAMETHASONE 4MG/ML 30ML MDV AR  25/PAC</v>
          </cell>
        </row>
        <row r="546">
          <cell r="E546" t="str">
            <v>00517501901</v>
          </cell>
          <cell r="F546" t="str">
            <v>5000819</v>
          </cell>
          <cell r="G546" t="str">
            <v>SOD THIOSULFATE 25% 50ML SDVPF NR   1/EA</v>
          </cell>
        </row>
        <row r="547">
          <cell r="E547" t="str">
            <v>00517503401</v>
          </cell>
          <cell r="F547" t="str">
            <v>5000633</v>
          </cell>
          <cell r="G547" t="str">
            <v>MAG CHL 20% 200MG/ML 50ML MDV    1/EA</v>
          </cell>
        </row>
        <row r="548">
          <cell r="E548" t="str">
            <v>00517505001</v>
          </cell>
          <cell r="F548" t="str">
            <v>5000276</v>
          </cell>
          <cell r="G548" t="str">
            <v>ASCORBIC ACID 500MG/ML 50MLSDV    1/EA</v>
          </cell>
        </row>
        <row r="549">
          <cell r="E549" t="str">
            <v>00517560125</v>
          </cell>
          <cell r="F549" t="str">
            <v>5000546</v>
          </cell>
          <cell r="G549" t="str">
            <v>HYDROXYZINE 50MG/ML 1ML SDV AR    25/PAC</v>
          </cell>
        </row>
        <row r="550">
          <cell r="E550" t="str">
            <v>00517561025</v>
          </cell>
          <cell r="F550" t="str">
            <v>5000547</v>
          </cell>
          <cell r="G550" t="str">
            <v>HYDROXYZINE 50MG/ML 10ML MDVAR    25/PAC</v>
          </cell>
        </row>
        <row r="551">
          <cell r="E551" t="str">
            <v>00517570225</v>
          </cell>
          <cell r="F551" t="str">
            <v>5000492</v>
          </cell>
          <cell r="G551" t="str">
            <v>FUROSEMIDE 10MG/ML 2ML SDV  AR    25/PAC</v>
          </cell>
        </row>
        <row r="552">
          <cell r="E552" t="str">
            <v>00517570425</v>
          </cell>
          <cell r="F552" t="str">
            <v>5000495</v>
          </cell>
          <cell r="G552" t="str">
            <v>FUROSEMIDE 10MG/ML 4ML SDV  AR    25/PAC</v>
          </cell>
        </row>
        <row r="553">
          <cell r="E553" t="str">
            <v>00517741025</v>
          </cell>
          <cell r="F553" t="str">
            <v>5000691</v>
          </cell>
          <cell r="G553" t="str">
            <v>MULTITRACE-4 10ML MDV    25/PAC</v>
          </cell>
        </row>
        <row r="554">
          <cell r="E554" t="str">
            <v>00517851025</v>
          </cell>
          <cell r="F554" t="str">
            <v>5000692</v>
          </cell>
          <cell r="G554" t="str">
            <v>MULTITRACE-5 10ML MDV    25/PAC</v>
          </cell>
        </row>
        <row r="555">
          <cell r="E555" t="str">
            <v>00517970225</v>
          </cell>
          <cell r="F555" t="str">
            <v>5000442</v>
          </cell>
          <cell r="G555" t="str">
            <v>DROPERIDOL 2.5MG/ML 2ML SDV NR    25/PAC</v>
          </cell>
        </row>
        <row r="556">
          <cell r="E556" t="str">
            <v>00536310510</v>
          </cell>
          <cell r="F556" t="str">
            <v>5500048</v>
          </cell>
          <cell r="G556" t="str">
            <v>IBUPROFEN 200MG TAB        WAT    1000/E</v>
          </cell>
        </row>
        <row r="557">
          <cell r="E557" t="str">
            <v>00536321810</v>
          </cell>
          <cell r="F557" t="str">
            <v>5500038</v>
          </cell>
          <cell r="G557" t="str">
            <v>ACETAMINOPHEN 500MG XS CAP  WA    1000/E</v>
          </cell>
        </row>
        <row r="558">
          <cell r="E558" t="str">
            <v>00536359401</v>
          </cell>
          <cell r="F558" t="str">
            <v>5000430</v>
          </cell>
          <cell r="G558" t="str">
            <v>DIPHENHYDRAMINE 25MG CAP    100/EA</v>
          </cell>
        </row>
        <row r="559">
          <cell r="E559" t="str">
            <v>00536359701</v>
          </cell>
          <cell r="F559" t="str">
            <v>5000431</v>
          </cell>
          <cell r="G559" t="str">
            <v>DIPHENHYDRAMINE 25MG TAB    100/EA</v>
          </cell>
        </row>
        <row r="560">
          <cell r="E560" t="str">
            <v>00548301300</v>
          </cell>
          <cell r="F560" t="str">
            <v>5000598</v>
          </cell>
          <cell r="G560" t="str">
            <v>LIDOCAINE 2% 10ML PFS UROJET    25/PAC</v>
          </cell>
        </row>
        <row r="561">
          <cell r="E561" t="str">
            <v>00548339000</v>
          </cell>
          <cell r="F561" t="str">
            <v>5000604</v>
          </cell>
          <cell r="G561" t="str">
            <v>LIDOCAINE 2% 5ML PFS LJ    IMS    10/CS</v>
          </cell>
        </row>
        <row r="562">
          <cell r="E562" t="str">
            <v>00548590000</v>
          </cell>
          <cell r="F562" t="str">
            <v>5000363</v>
          </cell>
          <cell r="G562" t="str">
            <v>CORTROSYN .25MG SDV PWD    10/PAC</v>
          </cell>
        </row>
        <row r="563">
          <cell r="E563" t="str">
            <v>00548909010</v>
          </cell>
          <cell r="F563" t="str">
            <v>5000967</v>
          </cell>
          <cell r="G563" t="str">
            <v>AMPHADASE 150U/ML 1ML SDV    10/PAC</v>
          </cell>
        </row>
        <row r="564">
          <cell r="E564" t="str">
            <v>00574704012</v>
          </cell>
          <cell r="F564" t="str">
            <v>5000075</v>
          </cell>
          <cell r="G564" t="str">
            <v>BELLADONNA/OPIUM 16/60 SUP  C2    12/PAC</v>
          </cell>
        </row>
        <row r="565">
          <cell r="E565" t="str">
            <v>00574723412</v>
          </cell>
          <cell r="F565" t="str">
            <v>5001123</v>
          </cell>
          <cell r="G565" t="str">
            <v>PHENADOZ 25MG SUPP          PD    12/PAC</v>
          </cell>
        </row>
        <row r="566">
          <cell r="E566" t="str">
            <v>00574723612</v>
          </cell>
          <cell r="F566" t="str">
            <v>5001122</v>
          </cell>
          <cell r="G566" t="str">
            <v>PHENADOZ 12.5MG SUPP        PD    12/PAC</v>
          </cell>
        </row>
        <row r="567">
          <cell r="E567" t="str">
            <v>00591024001</v>
          </cell>
          <cell r="F567" t="str">
            <v>5001310</v>
          </cell>
          <cell r="G567" t="str">
            <v>LORAZEPAM 0.5MG TAB  C4  100/EA</v>
          </cell>
        </row>
        <row r="568">
          <cell r="E568" t="str">
            <v>00591024101</v>
          </cell>
          <cell r="F568" t="str">
            <v>5001289</v>
          </cell>
          <cell r="G568" t="str">
            <v>LORAZEPAM 1MG TAB  C4  100/EA</v>
          </cell>
        </row>
        <row r="569">
          <cell r="E569" t="str">
            <v>00591034901</v>
          </cell>
          <cell r="F569" t="str">
            <v>5000132</v>
          </cell>
          <cell r="G569" t="str">
            <v>HYDROCOD/APAP 5-500MG TAB   C3    100/EA</v>
          </cell>
        </row>
        <row r="570">
          <cell r="E570" t="str">
            <v>00591038701</v>
          </cell>
          <cell r="F570" t="str">
            <v>5000133</v>
          </cell>
          <cell r="G570" t="str">
            <v>HYDROCOD/APAP 7.5-750MG TAB C3    100/EA</v>
          </cell>
        </row>
        <row r="571">
          <cell r="E571" t="str">
            <v>00591078005</v>
          </cell>
          <cell r="F571" t="str">
            <v>5000832</v>
          </cell>
          <cell r="G571" t="str">
            <v>SUCRALFATE 1GM TAB          WT    500/EA</v>
          </cell>
        </row>
        <row r="572">
          <cell r="E572" t="str">
            <v>00591355068</v>
          </cell>
          <cell r="F572" t="str">
            <v>5000322</v>
          </cell>
          <cell r="G572" t="str">
            <v>CEFAZOLIN SOD 10GM BULK VL  WA    10/PAC</v>
          </cell>
        </row>
        <row r="573">
          <cell r="E573" t="str">
            <v>00591397404</v>
          </cell>
          <cell r="F573" t="str">
            <v>5001590</v>
          </cell>
          <cell r="G573" t="str">
            <v>DEFEROXAMINE 500MG PWD SDV 4/PAC</v>
          </cell>
        </row>
        <row r="574">
          <cell r="E574" t="str">
            <v>00591397530</v>
          </cell>
          <cell r="F574" t="str">
            <v>5001569</v>
          </cell>
          <cell r="G574" t="str">
            <v>DEFEROXAMINE 2GM PWD SDV 1/EA</v>
          </cell>
        </row>
        <row r="575">
          <cell r="E575" t="str">
            <v>00597005801</v>
          </cell>
          <cell r="F575" t="str">
            <v>5001519</v>
          </cell>
          <cell r="G575" t="str">
            <v>FLOMAX 0.4MG CAP 100/EA</v>
          </cell>
        </row>
        <row r="576">
          <cell r="E576" t="str">
            <v>00641036725</v>
          </cell>
          <cell r="F576" t="str">
            <v>5000410</v>
          </cell>
          <cell r="G576" t="str">
            <v>DEXAMETHASONE 10MG/ML 1ML SDV BA  25/PAC</v>
          </cell>
        </row>
        <row r="577">
          <cell r="E577" t="str">
            <v>00641037625</v>
          </cell>
          <cell r="F577" t="str">
            <v>5000429</v>
          </cell>
          <cell r="G577" t="str">
            <v>DIPHENHYDRAMINE 50MG/ML 1ML SDV 25/PAC</v>
          </cell>
        </row>
        <row r="578">
          <cell r="E578" t="str">
            <v>00641039102</v>
          </cell>
          <cell r="F578" t="str">
            <v>5000526</v>
          </cell>
          <cell r="G578" t="str">
            <v>HEPARIN 1000U/ML 1ML SDV    25/PAC</v>
          </cell>
        </row>
        <row r="579">
          <cell r="E579" t="str">
            <v>00641040002</v>
          </cell>
          <cell r="F579" t="str">
            <v>5000537</v>
          </cell>
          <cell r="G579" t="str">
            <v>HEPARIN 5000U/ML 1ML SDV    25/PAC</v>
          </cell>
        </row>
        <row r="580">
          <cell r="E580" t="str">
            <v>00641041002</v>
          </cell>
          <cell r="F580" t="str">
            <v>5000533</v>
          </cell>
          <cell r="G580" t="str">
            <v>HEPARIN 10000U/ML 1ML SDV    25/PAC</v>
          </cell>
        </row>
        <row r="581">
          <cell r="E581" t="str">
            <v>00641049125</v>
          </cell>
          <cell r="F581" t="str">
            <v>5000766</v>
          </cell>
          <cell r="G581" t="str">
            <v>PROCHLORPERAZINE 5MG/ML 2ML SDV   25/PAC</v>
          </cell>
        </row>
        <row r="582">
          <cell r="E582" t="str">
            <v>00641139735</v>
          </cell>
          <cell r="F582" t="str">
            <v>5000341</v>
          </cell>
          <cell r="G582" t="str">
            <v>CHLORPROMAZINE 25MG/ML 1ML AMP BA 25/PAC</v>
          </cell>
        </row>
        <row r="583">
          <cell r="E583" t="str">
            <v>00641149535</v>
          </cell>
          <cell r="F583" t="str">
            <v>5000772</v>
          </cell>
          <cell r="G583" t="str">
            <v>PROMETHAZINE 25MG/1ML AMP    25/PAC</v>
          </cell>
        </row>
        <row r="584">
          <cell r="E584" t="str">
            <v>00641234141</v>
          </cell>
          <cell r="F584" t="str">
            <v>5000134</v>
          </cell>
          <cell r="G584" t="str">
            <v>HYDROMORPH 2MG/ML 20ML MDV  C2    1/EA</v>
          </cell>
        </row>
        <row r="585">
          <cell r="E585" t="str">
            <v>00641243645</v>
          </cell>
          <cell r="F585" t="str">
            <v>5000519</v>
          </cell>
          <cell r="G585" t="str">
            <v>HEP-LOK 100U/ML 10ML MDV    BA    25/PAC</v>
          </cell>
        </row>
        <row r="586">
          <cell r="E586" t="str">
            <v>00641244045</v>
          </cell>
          <cell r="F586" t="str">
            <v>5000527</v>
          </cell>
          <cell r="G586" t="str">
            <v>HEPARIN 1000U/ML 10ML MDV   BA    25/PAC</v>
          </cell>
        </row>
        <row r="587">
          <cell r="E587" t="str">
            <v>00641244345</v>
          </cell>
          <cell r="F587" t="str">
            <v>5000521</v>
          </cell>
          <cell r="G587" t="str">
            <v>HEP-LOK 100U/ML 30ML MDV    BA    25/PAC</v>
          </cell>
        </row>
        <row r="588">
          <cell r="E588" t="str">
            <v>00641245045</v>
          </cell>
          <cell r="F588" t="str">
            <v>5000530</v>
          </cell>
          <cell r="G588" t="str">
            <v>HEPARIN 1000U/ML 30ML MDV   BA    25/PAC</v>
          </cell>
        </row>
        <row r="589">
          <cell r="E589" t="str">
            <v>00641247045</v>
          </cell>
          <cell r="F589" t="str">
            <v>5000534</v>
          </cell>
          <cell r="G589" t="str">
            <v>HEPARIN 10000U/ML 4ML MDV   BA    25/PAC</v>
          </cell>
        </row>
        <row r="590">
          <cell r="E590" t="str">
            <v>00703005101</v>
          </cell>
          <cell r="F590" t="str">
            <v>5000675</v>
          </cell>
          <cell r="G590" t="str">
            <v>METHYLPRED ACT 80MG/ML 1ML SDV    1/EA</v>
          </cell>
        </row>
        <row r="591">
          <cell r="E591" t="str">
            <v>00703005104</v>
          </cell>
          <cell r="F591" t="str">
            <v>5000676</v>
          </cell>
          <cell r="G591" t="str">
            <v>METHYLPRED ACT 80MG/ML 1ML SDV    25/PAC</v>
          </cell>
        </row>
        <row r="592">
          <cell r="E592" t="str">
            <v>00703102030</v>
          </cell>
          <cell r="F592" t="str">
            <v>5000475</v>
          </cell>
          <cell r="G592" t="str">
            <v>FLUCONAZOLE SOD 2MG/ML 200ML    6/PAC</v>
          </cell>
        </row>
        <row r="593">
          <cell r="E593" t="str">
            <v>00703102930</v>
          </cell>
          <cell r="F593" t="str">
            <v>5000473</v>
          </cell>
          <cell r="G593" t="str">
            <v>FLUCONAZOLE SOD 2MG/ML 100ML    6/PAC</v>
          </cell>
        </row>
        <row r="594">
          <cell r="E594" t="str">
            <v>00703219104</v>
          </cell>
          <cell r="F594" t="str">
            <v>5000771</v>
          </cell>
          <cell r="G594" t="str">
            <v>PROMETHAZINE 25MG/ML 1ML MDV    25/PAC</v>
          </cell>
        </row>
        <row r="595">
          <cell r="E595" t="str">
            <v>00703220104</v>
          </cell>
          <cell r="F595" t="str">
            <v>5000773</v>
          </cell>
          <cell r="G595" t="str">
            <v>PROMETHAZINE 50MG/ML 1ML MDV    25/PAC</v>
          </cell>
        </row>
        <row r="596">
          <cell r="E596" t="str">
            <v>00703301513</v>
          </cell>
          <cell r="F596" t="str">
            <v>5000247</v>
          </cell>
          <cell r="G596" t="str">
            <v>ADRUCIL 50MG/ML 10ML SDV    TV    10/PAC</v>
          </cell>
        </row>
        <row r="597">
          <cell r="E597" t="str">
            <v>00703301812</v>
          </cell>
          <cell r="F597" t="str">
            <v>5000249</v>
          </cell>
          <cell r="G597" t="str">
            <v>ADRUCIL 50MG/ML 50ML SDV    TV    5/PAC</v>
          </cell>
        </row>
        <row r="598">
          <cell r="E598" t="str">
            <v>00703301912</v>
          </cell>
          <cell r="F598" t="str">
            <v>5000248</v>
          </cell>
          <cell r="G598" t="str">
            <v>ADRUCIL 50MG/ML 100ML SDV   TV    5/PAC</v>
          </cell>
        </row>
        <row r="599">
          <cell r="E599" t="str">
            <v>00703315401</v>
          </cell>
          <cell r="F599" t="str">
            <v>5000997</v>
          </cell>
          <cell r="G599" t="str">
            <v>BLEOMYCIN 15IU 10ML SDV NR  TV    1/EA</v>
          </cell>
        </row>
        <row r="600">
          <cell r="E600" t="str">
            <v>00703315401</v>
          </cell>
          <cell r="F600" t="str">
            <v>5001421</v>
          </cell>
          <cell r="G600" t="str">
            <v>PHS BLEOMYCIN 15IU 10ML SDV NR 1/EA</v>
          </cell>
        </row>
        <row r="601">
          <cell r="E601" t="str">
            <v>00703315501</v>
          </cell>
          <cell r="F601" t="str">
            <v>5000999</v>
          </cell>
          <cell r="G601" t="str">
            <v>BLEOMYCIN 30IU 20ML SDV NR  TV    1/EA</v>
          </cell>
        </row>
        <row r="602">
          <cell r="E602" t="str">
            <v>00703315501</v>
          </cell>
          <cell r="F602" t="str">
            <v>5001422</v>
          </cell>
          <cell r="G602" t="str">
            <v>PHS BLEOMYCIN 30IU 20ML SDV NR 1/EA</v>
          </cell>
        </row>
        <row r="603">
          <cell r="E603" t="str">
            <v>00703324911</v>
          </cell>
          <cell r="F603" t="str">
            <v>5000310</v>
          </cell>
          <cell r="G603" t="str">
            <v>CARBOPLATIN 10MG/ML 60ML MDV    1/EA</v>
          </cell>
        </row>
        <row r="604">
          <cell r="E604" t="str">
            <v>00703324911</v>
          </cell>
          <cell r="F604" t="str">
            <v>5001423</v>
          </cell>
          <cell r="G604" t="str">
            <v>PHS CARBOPLATIN 10MG/ML 60ML MDV 1/EA</v>
          </cell>
        </row>
        <row r="605">
          <cell r="E605" t="str">
            <v>00703333301</v>
          </cell>
          <cell r="F605" t="str">
            <v>5001625</v>
          </cell>
          <cell r="G605" t="str">
            <v>OCTREOTIDE ACETATE .2MG/ML 5ML MDV 1/EA</v>
          </cell>
        </row>
        <row r="606">
          <cell r="E606" t="str">
            <v>00703342711</v>
          </cell>
          <cell r="F606" t="str">
            <v>5001076</v>
          </cell>
          <cell r="G606" t="str">
            <v>IFOSFAMIDE 50MG/ML 20ML SDV TV    1/EA</v>
          </cell>
        </row>
        <row r="607">
          <cell r="E607" t="str">
            <v>00703342711</v>
          </cell>
          <cell r="F607" t="str">
            <v>5001424</v>
          </cell>
          <cell r="G607" t="str">
            <v>PHS IFOSFAMIDE 50MG/ML 20ML SDV 1/EA</v>
          </cell>
        </row>
        <row r="608">
          <cell r="E608" t="str">
            <v>00703342911</v>
          </cell>
          <cell r="F608" t="str">
            <v>5001077</v>
          </cell>
          <cell r="G608" t="str">
            <v>IFOSFAMIDE 50MG/ML 60ML SDV TV    1/EA</v>
          </cell>
        </row>
        <row r="609">
          <cell r="E609" t="str">
            <v>00703352401</v>
          </cell>
          <cell r="F609" t="str">
            <v>5001266</v>
          </cell>
          <cell r="G609" t="str">
            <v>PARTIAL DEXAMETH 100MG 10ML RETURNS 1/EA</v>
          </cell>
        </row>
        <row r="610">
          <cell r="E610" t="str">
            <v>00703352403</v>
          </cell>
          <cell r="F610" t="str">
            <v>5000411</v>
          </cell>
          <cell r="G610" t="str">
            <v>DEXAMETHASONE 10MG/ML 10ML MDV TV 10/PAC</v>
          </cell>
        </row>
        <row r="611">
          <cell r="E611" t="str">
            <v>00703407559</v>
          </cell>
          <cell r="F611" t="str">
            <v>5000732</v>
          </cell>
          <cell r="G611" t="str">
            <v>PAMIDRONATE 3MG/ML 10ML SDV    4/PAC</v>
          </cell>
        </row>
        <row r="612">
          <cell r="E612" t="str">
            <v>00703407559</v>
          </cell>
          <cell r="F612" t="str">
            <v>5001427</v>
          </cell>
          <cell r="G612" t="str">
            <v>PHS PAMIDRONATE 3MG/ML 10ML SDV 4/PAC</v>
          </cell>
        </row>
        <row r="613">
          <cell r="E613" t="str">
            <v>00703408551</v>
          </cell>
          <cell r="F613" t="str">
            <v>5000735</v>
          </cell>
          <cell r="G613" t="str">
            <v>PAMIDRONATE 9MG/ML 10ML SDV    1/EA</v>
          </cell>
        </row>
        <row r="614">
          <cell r="E614" t="str">
            <v>00703408551</v>
          </cell>
          <cell r="F614" t="str">
            <v>5001428</v>
          </cell>
          <cell r="G614" t="str">
            <v>PHS PAMIDRONATE 9MG/ML 10ML SDV 1/EA</v>
          </cell>
        </row>
        <row r="615">
          <cell r="E615" t="str">
            <v>00703410048</v>
          </cell>
          <cell r="F615" t="str">
            <v>5001078</v>
          </cell>
          <cell r="G615" t="str">
            <v>IFOSFAMIDE/MESNA 1GM KIT NR TV    1/EA</v>
          </cell>
        </row>
        <row r="616">
          <cell r="E616" t="str">
            <v>00703410058</v>
          </cell>
          <cell r="F616" t="str">
            <v>5001079</v>
          </cell>
          <cell r="G616" t="str">
            <v>IFOSFAMIDE/MESNA 10GM KIT NRTV    1/EA</v>
          </cell>
        </row>
        <row r="617">
          <cell r="E617" t="str">
            <v>00703410068</v>
          </cell>
          <cell r="F617" t="str">
            <v>5001080</v>
          </cell>
          <cell r="G617" t="str">
            <v>IFOSFAMIDE/MESNA 3GM KIT NR TV    1/EA</v>
          </cell>
        </row>
        <row r="618">
          <cell r="E618" t="str">
            <v>00703418201</v>
          </cell>
          <cell r="F618" t="str">
            <v>5001174</v>
          </cell>
          <cell r="G618" t="str">
            <v>VINORELBINE 10MG/ML 1ML    1/EA</v>
          </cell>
        </row>
        <row r="619">
          <cell r="E619" t="str">
            <v>00703418201</v>
          </cell>
          <cell r="F619" t="str">
            <v>5001432</v>
          </cell>
          <cell r="G619" t="str">
            <v>PHS VINORELBINE 10MG/ML 1ML 1/EA</v>
          </cell>
        </row>
        <row r="620">
          <cell r="E620" t="str">
            <v>00703418301</v>
          </cell>
          <cell r="F620" t="str">
            <v>5001177</v>
          </cell>
          <cell r="G620" t="str">
            <v>VINORELBINE 10MG/1ML 5ML SDV    1/EA</v>
          </cell>
        </row>
        <row r="621">
          <cell r="E621" t="str">
            <v>00703418301</v>
          </cell>
          <cell r="F621" t="str">
            <v>5001433</v>
          </cell>
          <cell r="G621" t="str">
            <v>PHS VINORELBINE 10MG/1ML 5ML SDV 1/EA</v>
          </cell>
        </row>
        <row r="622">
          <cell r="E622" t="str">
            <v>00703424401</v>
          </cell>
          <cell r="F622" t="str">
            <v>5001323</v>
          </cell>
          <cell r="G622" t="str">
            <v>CARBOPLATIN 10MG/1ML 5ML MDV    1/EA</v>
          </cell>
        </row>
        <row r="623">
          <cell r="E623" t="str">
            <v>00703424601</v>
          </cell>
          <cell r="F623" t="str">
            <v>5000308</v>
          </cell>
          <cell r="G623" t="str">
            <v>CARBOPLATIN 10MG/ML 15ML MDV    1/EA</v>
          </cell>
        </row>
        <row r="624">
          <cell r="E624" t="str">
            <v>00703424601</v>
          </cell>
          <cell r="F624" t="str">
            <v>5001434</v>
          </cell>
          <cell r="G624" t="str">
            <v>PHS CARBOPLATIN 10MG/ML 15ML MDV 1/EA</v>
          </cell>
        </row>
        <row r="625">
          <cell r="E625" t="str">
            <v>00703424801</v>
          </cell>
          <cell r="F625" t="str">
            <v>5000309</v>
          </cell>
          <cell r="G625" t="str">
            <v>CARBOPLATIN 10MG/ML 45ML MDV    1/EA</v>
          </cell>
        </row>
        <row r="626">
          <cell r="E626" t="str">
            <v>00703424801</v>
          </cell>
          <cell r="F626" t="str">
            <v>5001435</v>
          </cell>
          <cell r="G626" t="str">
            <v>PHS CARBOPLATIN 10MG/ML 45ML MDV 1/EA</v>
          </cell>
        </row>
        <row r="627">
          <cell r="E627" t="str">
            <v>00703440211</v>
          </cell>
          <cell r="F627" t="str">
            <v>5001172</v>
          </cell>
          <cell r="G627" t="str">
            <v>VINCRISTINE 1MG/ML 1ML SDV NR    1/EA</v>
          </cell>
        </row>
        <row r="628">
          <cell r="E628" t="str">
            <v>00703441211</v>
          </cell>
          <cell r="F628" t="str">
            <v>5001173</v>
          </cell>
          <cell r="G628" t="str">
            <v>VINCRISTINE 1MG/ML 2ML SDV NR    1/EA</v>
          </cell>
        </row>
        <row r="629">
          <cell r="E629" t="str">
            <v>00703443211</v>
          </cell>
          <cell r="F629" t="str">
            <v>5000209</v>
          </cell>
          <cell r="G629" t="str">
            <v>IRINOTECAN 20MG/ML 2ML SDV    1/EA</v>
          </cell>
        </row>
        <row r="630">
          <cell r="E630" t="str">
            <v>00703443211</v>
          </cell>
          <cell r="F630" t="str">
            <v>5001452</v>
          </cell>
          <cell r="G630" t="str">
            <v>PHS IRINOTECAN 20MG/ML 2ML SDV /EA</v>
          </cell>
        </row>
        <row r="631">
          <cell r="E631" t="str">
            <v>00703443411</v>
          </cell>
          <cell r="F631" t="str">
            <v>5000210</v>
          </cell>
          <cell r="G631" t="str">
            <v>IRINOTECAN 20MG/ML 5ML SDV    1/EA</v>
          </cell>
        </row>
        <row r="632">
          <cell r="E632" t="str">
            <v>00703443411</v>
          </cell>
          <cell r="F632" t="str">
            <v>5001453</v>
          </cell>
          <cell r="G632" t="str">
            <v>PHS IRINOTECAN 20MG/ML 5ML SDV 1/EA</v>
          </cell>
        </row>
        <row r="633">
          <cell r="E633" t="str">
            <v>00703443711</v>
          </cell>
          <cell r="F633" t="str">
            <v>5001510</v>
          </cell>
          <cell r="G633" t="str">
            <v>IRINOTECAN 20MG/ML 25ML SDV    1/EA</v>
          </cell>
        </row>
        <row r="634">
          <cell r="E634" t="str">
            <v>00703463601</v>
          </cell>
          <cell r="F634" t="str">
            <v>5001185</v>
          </cell>
          <cell r="G634" t="str">
            <v>ZANOSAR 50MG/ML 20ML SDV PF TV    1/EA</v>
          </cell>
        </row>
        <row r="635">
          <cell r="E635" t="str">
            <v>00703476601</v>
          </cell>
          <cell r="F635" t="str">
            <v>5001334</v>
          </cell>
          <cell r="G635" t="str">
            <v>PACLITAXEL ONXOL 100MG/16.7ML MDV   1/EA</v>
          </cell>
        </row>
        <row r="636">
          <cell r="E636" t="str">
            <v>00703476701</v>
          </cell>
          <cell r="F636" t="str">
            <v>5001479</v>
          </cell>
          <cell r="G636" t="str">
            <v>PACLITAXEL ONXOL 150MG/25ML MDV    1/EA</v>
          </cell>
        </row>
        <row r="637">
          <cell r="E637" t="str">
            <v>00703480503</v>
          </cell>
          <cell r="F637" t="str">
            <v>5000658</v>
          </cell>
          <cell r="G637" t="str">
            <v>MESNA 100MG/ML 10ML MDV     TV    10/PAC</v>
          </cell>
        </row>
        <row r="638">
          <cell r="E638" t="str">
            <v>00703485211</v>
          </cell>
          <cell r="F638" t="str">
            <v>5001060</v>
          </cell>
          <cell r="G638" t="str">
            <v>FLUDARABINE 50MG/2ML SDV    1/EA</v>
          </cell>
        </row>
        <row r="639">
          <cell r="E639" t="str">
            <v>00703485211</v>
          </cell>
          <cell r="F639" t="str">
            <v>5001455</v>
          </cell>
          <cell r="G639" t="str">
            <v>PHS FLUDARABINE 50MG/2ML SDV 1/EA</v>
          </cell>
        </row>
        <row r="640">
          <cell r="E640" t="str">
            <v>00703504001</v>
          </cell>
          <cell r="F640" t="str">
            <v>5001024</v>
          </cell>
          <cell r="G640" t="str">
            <v>DOXORUBICIN 2MG/ML 100ML MDVTV    1/EA</v>
          </cell>
        </row>
        <row r="641">
          <cell r="E641" t="str">
            <v>00703504001</v>
          </cell>
          <cell r="F641" t="str">
            <v>5001456</v>
          </cell>
          <cell r="G641" t="str">
            <v>PHS DOXORUBICIN 2MG/ML 100ML MDV 1/EA</v>
          </cell>
        </row>
        <row r="642">
          <cell r="E642" t="str">
            <v>00703504303</v>
          </cell>
          <cell r="F642" t="str">
            <v>5001026</v>
          </cell>
          <cell r="G642" t="str">
            <v>DOXORUBICIN 2MG/ML 5ML SDV  TV    10/PAC</v>
          </cell>
        </row>
        <row r="643">
          <cell r="E643" t="str">
            <v>00703504601</v>
          </cell>
          <cell r="F643" t="str">
            <v>5001025</v>
          </cell>
          <cell r="G643" t="str">
            <v>DOXORUBICIN 2MG/ML 25ML SDV TV    1/EA</v>
          </cell>
        </row>
        <row r="644">
          <cell r="E644" t="str">
            <v>00703504601</v>
          </cell>
          <cell r="F644" t="str">
            <v>5001459</v>
          </cell>
          <cell r="G644" t="str">
            <v>PHS DOXORUBICIN 2MG/ML 25ML SDV 1/EA</v>
          </cell>
        </row>
        <row r="645">
          <cell r="E645" t="str">
            <v>00703505401</v>
          </cell>
          <cell r="F645" t="str">
            <v>5001020</v>
          </cell>
          <cell r="G645" t="str">
            <v>DESMOPRESSIN 4MCG/ML 10MLMDVNR    1/EA</v>
          </cell>
        </row>
        <row r="646">
          <cell r="E646" t="str">
            <v>00703507501</v>
          </cell>
          <cell r="F646" t="str">
            <v>5001011</v>
          </cell>
          <cell r="G646" t="str">
            <v>DACARBAZINE 200MG SDVPWD NR TV    1/EA</v>
          </cell>
        </row>
        <row r="647">
          <cell r="E647" t="str">
            <v>00703507503</v>
          </cell>
          <cell r="F647" t="str">
            <v>5001012</v>
          </cell>
          <cell r="G647" t="str">
            <v>DACARBAZINE 200MG SDVPWD NR TV    10/PAC</v>
          </cell>
        </row>
        <row r="648">
          <cell r="E648" t="str">
            <v>00703514001</v>
          </cell>
          <cell r="F648" t="str">
            <v>5000211</v>
          </cell>
          <cell r="G648" t="str">
            <v>LEUCOVORIN 100MG SDV PWD PF TV    1/EA</v>
          </cell>
        </row>
        <row r="649">
          <cell r="E649" t="str">
            <v>00703514001</v>
          </cell>
          <cell r="F649" t="str">
            <v>5001365</v>
          </cell>
          <cell r="G649" t="str">
            <v>PHS LEUCOVORIN 100MG SDV PWD PF     1/EA</v>
          </cell>
        </row>
        <row r="650">
          <cell r="E650" t="str">
            <v>00703514501</v>
          </cell>
          <cell r="F650" t="str">
            <v>5000213</v>
          </cell>
          <cell r="G650" t="str">
            <v>LEUCOVORIN 350MG SDV PWD PF TV    1/EA</v>
          </cell>
        </row>
        <row r="651">
          <cell r="E651" t="str">
            <v>00703514501</v>
          </cell>
          <cell r="F651" t="str">
            <v>5001366</v>
          </cell>
          <cell r="G651" t="str">
            <v>PHS LEUCOVORIN 350MG SDV PWD PF    1/EA</v>
          </cell>
        </row>
        <row r="652">
          <cell r="E652" t="str">
            <v>00703523313</v>
          </cell>
          <cell r="F652" t="str">
            <v>5001014</v>
          </cell>
          <cell r="G652" t="str">
            <v>DAUNORUBICIN 5MG/ML 4ML SDV NR    10/PAC</v>
          </cell>
        </row>
        <row r="653">
          <cell r="E653" t="str">
            <v>00703565301</v>
          </cell>
          <cell r="F653" t="str">
            <v>5000205</v>
          </cell>
          <cell r="G653" t="str">
            <v>ETOPOSIDE 20MG/ML 5ML MDV   TV    1/EA</v>
          </cell>
        </row>
        <row r="654">
          <cell r="E654" t="str">
            <v>00703565301</v>
          </cell>
          <cell r="F654" t="str">
            <v>5001414</v>
          </cell>
          <cell r="G654" t="str">
            <v>PHS ETOPOSIDE 20MG/ML 5ML MDV      1/EA</v>
          </cell>
        </row>
        <row r="655">
          <cell r="E655" t="str">
            <v>00703565601</v>
          </cell>
          <cell r="F655" t="str">
            <v>5000461</v>
          </cell>
          <cell r="G655" t="str">
            <v>ETOPOSIDE 20MG/ML 25ML MDV  TV    1/EA</v>
          </cell>
        </row>
        <row r="656">
          <cell r="E656" t="str">
            <v>00703565601</v>
          </cell>
          <cell r="F656" t="str">
            <v>5001415</v>
          </cell>
          <cell r="G656" t="str">
            <v>PHS ETOPOSIDE 20MG/ML 25ML MDV     1/EA</v>
          </cell>
        </row>
        <row r="657">
          <cell r="E657" t="str">
            <v>00703565701</v>
          </cell>
          <cell r="F657" t="str">
            <v>5000466</v>
          </cell>
          <cell r="G657" t="str">
            <v>ETOPOSIDE 20MG/ML 50ML MDV  TV    1/EA</v>
          </cell>
        </row>
        <row r="658">
          <cell r="E658" t="str">
            <v>00703565701</v>
          </cell>
          <cell r="F658" t="str">
            <v>5001437</v>
          </cell>
          <cell r="G658" t="str">
            <v>PHS ETOPOSIDE 20MG/ML 50ML MDV    1/EA</v>
          </cell>
        </row>
        <row r="659">
          <cell r="E659" t="str">
            <v>00703574711</v>
          </cell>
          <cell r="F659" t="str">
            <v>5000355</v>
          </cell>
          <cell r="G659" t="str">
            <v>CISPLATIN 1MG/ML 50ML MDV   TV    1/EA</v>
          </cell>
        </row>
        <row r="660">
          <cell r="E660" t="str">
            <v>00703574711</v>
          </cell>
          <cell r="F660" t="str">
            <v>5001460</v>
          </cell>
          <cell r="G660" t="str">
            <v>PHS CISPLATIN 1MG/ML 50ML MDV 1/EA</v>
          </cell>
        </row>
        <row r="661">
          <cell r="E661" t="str">
            <v>00703574811</v>
          </cell>
          <cell r="F661" t="str">
            <v>5000350</v>
          </cell>
          <cell r="G661" t="str">
            <v>CISPLATIN 1MG/ML 100ML MDV  TV    1/EA</v>
          </cell>
        </row>
        <row r="662">
          <cell r="E662" t="str">
            <v>00703574811</v>
          </cell>
          <cell r="F662" t="str">
            <v>5001461</v>
          </cell>
          <cell r="G662" t="str">
            <v>PHS CISPLATIN 1MG/ML 100ML MDV 1/EA</v>
          </cell>
        </row>
        <row r="663">
          <cell r="E663" t="str">
            <v>00703585401</v>
          </cell>
          <cell r="F663" t="str">
            <v>5001059</v>
          </cell>
          <cell r="G663" t="str">
            <v>FLUDARABINE PHOS 50MG SDV PWD    1/EA</v>
          </cell>
        </row>
        <row r="664">
          <cell r="E664" t="str">
            <v>00703585401</v>
          </cell>
          <cell r="F664" t="str">
            <v>5001462</v>
          </cell>
          <cell r="G664" t="str">
            <v>PHS FLUDARABINE PHOS 50MG SDV PWD 1/EA</v>
          </cell>
        </row>
        <row r="665">
          <cell r="E665" t="str">
            <v>00703680101</v>
          </cell>
          <cell r="F665" t="str">
            <v>5000653</v>
          </cell>
          <cell r="G665" t="str">
            <v>MEDROXYPROGESTERONE 150MG/ML 1ML SDV1/EA</v>
          </cell>
        </row>
        <row r="666">
          <cell r="E666" t="str">
            <v>00703704103</v>
          </cell>
          <cell r="F666" t="str">
            <v>5000515</v>
          </cell>
          <cell r="G666" t="str">
            <v>HALOPERIDOL LACT 5MG/ML 1ML SDV 10/PAC</v>
          </cell>
        </row>
        <row r="667">
          <cell r="E667" t="str">
            <v>00703722102</v>
          </cell>
          <cell r="F667" t="str">
            <v>5000715</v>
          </cell>
          <cell r="G667" t="str">
            <v>ONDANSETRON 2MG/ML 2ML SDV  TV    5/PAC</v>
          </cell>
        </row>
        <row r="668">
          <cell r="E668" t="str">
            <v>00703722104</v>
          </cell>
          <cell r="F668" t="str">
            <v>5000714</v>
          </cell>
          <cell r="G668" t="str">
            <v>ONDANSETRON 2MG/ML 2ML SDV  TV    25/PAC</v>
          </cell>
        </row>
        <row r="669">
          <cell r="E669" t="str">
            <v>00703722601</v>
          </cell>
          <cell r="F669" t="str">
            <v>5000717</v>
          </cell>
          <cell r="G669" t="str">
            <v>ONDANSETRON 2MG/ML 20ML MDV TV    1/EA</v>
          </cell>
        </row>
        <row r="670">
          <cell r="E670" t="str">
            <v>00703722603</v>
          </cell>
          <cell r="F670" t="str">
            <v>5000718</v>
          </cell>
          <cell r="G670" t="str">
            <v>ONDANSETRON 2MG/ML 20ML MDV TV    10/PAC</v>
          </cell>
        </row>
        <row r="671">
          <cell r="E671" t="str">
            <v>00703723939</v>
          </cell>
          <cell r="F671" t="str">
            <v>5000721</v>
          </cell>
          <cell r="G671" t="str">
            <v>ONDANSETRON 32MG/50ML PREMIXTV    6/PAC</v>
          </cell>
        </row>
        <row r="672">
          <cell r="E672" t="str">
            <v>00703723939</v>
          </cell>
          <cell r="F672" t="str">
            <v>5001419</v>
          </cell>
          <cell r="G672" t="str">
            <v>PHS ONDANSETRON 32MG/50ML PREMIX  6/PAC</v>
          </cell>
        </row>
        <row r="673">
          <cell r="E673" t="str">
            <v>00703797103</v>
          </cell>
          <cell r="F673" t="str">
            <v>5000512</v>
          </cell>
          <cell r="G673" t="str">
            <v>GRANISETRON 1MG/ML 1ML SDV    10/PAC</v>
          </cell>
        </row>
        <row r="674">
          <cell r="E674" t="str">
            <v>00703797301</v>
          </cell>
          <cell r="F674" t="str">
            <v>5000514</v>
          </cell>
          <cell r="G674" t="str">
            <v>GRANISETRON 1MG/ML 4ML MDV  TV    1/EA</v>
          </cell>
        </row>
        <row r="675">
          <cell r="E675" t="str">
            <v>00703940204</v>
          </cell>
          <cell r="F675" t="str">
            <v>5000868</v>
          </cell>
          <cell r="G675" t="str">
            <v>TOBRAMYCIN 40MG/ML 2ML MDV  TV    25/PAC</v>
          </cell>
        </row>
        <row r="676">
          <cell r="E676" t="str">
            <v>00781168131</v>
          </cell>
          <cell r="F676" t="str">
            <v>5001623</v>
          </cell>
          <cell r="G676" t="str">
            <v>ONDANSETRON 8MG TAB    30/EA</v>
          </cell>
        </row>
        <row r="677">
          <cell r="E677" t="str">
            <v>00781183001</v>
          </cell>
          <cell r="F677" t="str">
            <v>5000770</v>
          </cell>
          <cell r="G677" t="str">
            <v>PROMETHAZINE 25MG TAB       SA    100/EA</v>
          </cell>
        </row>
        <row r="678">
          <cell r="E678" t="str">
            <v>00781261305</v>
          </cell>
          <cell r="F678" t="str">
            <v>5000259</v>
          </cell>
          <cell r="G678" t="str">
            <v>AMOXICILLIN 500MG CAP       SZ    500/EA</v>
          </cell>
        </row>
        <row r="679">
          <cell r="E679" t="str">
            <v>00781305780</v>
          </cell>
          <cell r="F679" t="str">
            <v>5001622</v>
          </cell>
          <cell r="G679" t="str">
            <v>ONDANSETRON 2MG/ML 20ML MDV    1/EA</v>
          </cell>
        </row>
        <row r="680">
          <cell r="E680" t="str">
            <v>00781320995</v>
          </cell>
          <cell r="F680" t="str">
            <v>5000335</v>
          </cell>
          <cell r="G680" t="str">
            <v>CEFTRIAXONE 2GM SDV PWD    10/PAC</v>
          </cell>
        </row>
        <row r="681">
          <cell r="E681" t="str">
            <v>00781340495</v>
          </cell>
          <cell r="F681" t="str">
            <v>5001279</v>
          </cell>
          <cell r="G681" t="str">
            <v>AMPICILLIN 1GM SDV PWD  10/PAC</v>
          </cell>
        </row>
        <row r="682">
          <cell r="E682" t="str">
            <v>00781340795</v>
          </cell>
          <cell r="F682" t="str">
            <v>5001621</v>
          </cell>
          <cell r="G682" t="str">
            <v>AMPICILLIN 500MG SDV PWD    10/PAC</v>
          </cell>
        </row>
        <row r="683">
          <cell r="E683" t="str">
            <v>00781340895</v>
          </cell>
          <cell r="F683" t="str">
            <v>5001300</v>
          </cell>
          <cell r="G683" t="str">
            <v>AMPICILLIN 2GM SDV PWD  10/PAC</v>
          </cell>
        </row>
        <row r="684">
          <cell r="E684" t="str">
            <v>00781345095</v>
          </cell>
          <cell r="F684" t="str">
            <v>5000324</v>
          </cell>
          <cell r="G684" t="str">
            <v>CEFAZOLIN SOD 500MG SDV PWD SZ    10/PAC</v>
          </cell>
        </row>
        <row r="685">
          <cell r="E685" t="str">
            <v>00781345196</v>
          </cell>
          <cell r="F685" t="str">
            <v>5000321</v>
          </cell>
          <cell r="G685" t="str">
            <v>CEFAZOLIN SOD 1GM SDV PWD   SZ    25/PAC</v>
          </cell>
        </row>
        <row r="686">
          <cell r="E686" t="str">
            <v>00781502101</v>
          </cell>
          <cell r="F686" t="str">
            <v>5000767</v>
          </cell>
          <cell r="G686" t="str">
            <v>PROCHLORPERAZINE 10MG TAB   SA    100/EA</v>
          </cell>
        </row>
        <row r="687">
          <cell r="E687" t="str">
            <v>00781507501</v>
          </cell>
          <cell r="F687" t="str">
            <v>5001278</v>
          </cell>
          <cell r="G687" t="str">
            <v>AZATHIOPRINE 50MG TAB 100/EA</v>
          </cell>
        </row>
        <row r="688">
          <cell r="E688" t="str">
            <v>00781507701</v>
          </cell>
          <cell r="F688" t="str">
            <v>5500053</v>
          </cell>
          <cell r="G688" t="str">
            <v>LORATADINE 10MG TAB         SZ    100/EA</v>
          </cell>
        </row>
        <row r="689">
          <cell r="E689" t="str">
            <v>00781933046</v>
          </cell>
          <cell r="F689" t="str">
            <v>5000333</v>
          </cell>
          <cell r="G689" t="str">
            <v>CEFTRIAXONE 10GM SDV PWD    1/EA</v>
          </cell>
        </row>
        <row r="690">
          <cell r="E690" t="str">
            <v>00944296703</v>
          </cell>
          <cell r="F690" t="str">
            <v>5001182</v>
          </cell>
          <cell r="G690" t="str">
            <v>WINRHO SDF1500IU/300MCG LIQ NR    1/EA</v>
          </cell>
        </row>
        <row r="691">
          <cell r="E691" t="str">
            <v>00944296705</v>
          </cell>
          <cell r="F691" t="str">
            <v>5001181</v>
          </cell>
          <cell r="G691" t="str">
            <v>WINRHO SDF 5000IU/1000MCG LIQ    1/EA</v>
          </cell>
        </row>
        <row r="692">
          <cell r="E692" t="str">
            <v>00944296707</v>
          </cell>
          <cell r="F692" t="str">
            <v>5001184</v>
          </cell>
          <cell r="G692" t="str">
            <v>WINRHO SDF2500IU/500MCG LIQ NR    1/EA</v>
          </cell>
        </row>
        <row r="693">
          <cell r="E693" t="str">
            <v>00944296709</v>
          </cell>
          <cell r="F693" t="str">
            <v>5001183</v>
          </cell>
          <cell r="G693" t="str">
            <v>WINRHO SDF15000IU/3000MCG LIQ    1/EA</v>
          </cell>
        </row>
        <row r="694">
          <cell r="E694" t="str">
            <v>01521004028</v>
          </cell>
          <cell r="F694" t="str">
            <v>5001548</v>
          </cell>
          <cell r="G694" t="str">
            <v>DISC EPIRUBIC OTN 50MG/25ML   1/EA</v>
          </cell>
        </row>
        <row r="695">
          <cell r="E695" t="str">
            <v>04090471332</v>
          </cell>
          <cell r="F695" t="str">
            <v>5000592</v>
          </cell>
          <cell r="G695" t="str">
            <v>LIDOCAINE 1% 2ML AMP        HP    50/PAC</v>
          </cell>
        </row>
        <row r="696">
          <cell r="E696" t="str">
            <v>06738661152</v>
          </cell>
          <cell r="F696" t="str">
            <v>5000361</v>
          </cell>
          <cell r="G696" t="str">
            <v>COGENTIN 1MG/ML 2ML AMP    5/PAC</v>
          </cell>
        </row>
        <row r="697">
          <cell r="E697" t="str">
            <v>08021412000</v>
          </cell>
          <cell r="F697" t="str">
            <v>4008344</v>
          </cell>
          <cell r="G697" t="str">
            <v>?MULTI-DS SPK-412000 BRAU   50</v>
          </cell>
        </row>
        <row r="698">
          <cell r="E698" t="str">
            <v>08021412007</v>
          </cell>
          <cell r="F698" t="str">
            <v>4008343</v>
          </cell>
          <cell r="G698" t="str">
            <v>?MULTI-AD SPIKE DPL2500 BRA 50</v>
          </cell>
        </row>
        <row r="699">
          <cell r="E699" t="str">
            <v>08024072420</v>
          </cell>
          <cell r="F699" t="str">
            <v>5000539</v>
          </cell>
          <cell r="G699" t="str">
            <v>HYALGAN 10MG/ML 2ML SYR    1/EA</v>
          </cell>
        </row>
        <row r="700">
          <cell r="E700" t="str">
            <v>08363776101</v>
          </cell>
          <cell r="F700" t="str">
            <v>5001321</v>
          </cell>
          <cell r="G700" t="str">
            <v>SUPARTZ  25MG/2.5ML PFS  1/EA</v>
          </cell>
        </row>
        <row r="701">
          <cell r="E701" t="str">
            <v>10019003574</v>
          </cell>
          <cell r="F701" t="str">
            <v>5000120</v>
          </cell>
          <cell r="G701" t="str">
            <v>FENTANYL CT .05MG/ML 20ML AMPC2    5/PAC</v>
          </cell>
        </row>
        <row r="702">
          <cell r="E702" t="str">
            <v>10019010201</v>
          </cell>
          <cell r="F702" t="str">
            <v>5000145</v>
          </cell>
          <cell r="G702" t="str">
            <v>LORAZEPAM 2MG/ML 1ML SDV    C4    25/PAC</v>
          </cell>
        </row>
        <row r="703">
          <cell r="E703" t="str">
            <v>10019017844</v>
          </cell>
          <cell r="F703" t="str">
            <v>5000168</v>
          </cell>
          <cell r="G703" t="str">
            <v>MORPHINE 10MG/ML 1ML SDV    C2    25/PAC</v>
          </cell>
        </row>
        <row r="704">
          <cell r="E704" t="str">
            <v>10019017862</v>
          </cell>
          <cell r="F704" t="str">
            <v>5000169</v>
          </cell>
          <cell r="G704" t="str">
            <v>MORPHINE 10MG/ML 10ML MDV   C2    1/EA</v>
          </cell>
        </row>
        <row r="705">
          <cell r="E705" t="str">
            <v>10019017868</v>
          </cell>
          <cell r="F705" t="str">
            <v>5000166</v>
          </cell>
          <cell r="G705" t="str">
            <v>MORPHINE 10MG/ML 1ML AMP    C2    25/PAC</v>
          </cell>
        </row>
        <row r="706">
          <cell r="E706" t="str">
            <v>10019017963</v>
          </cell>
          <cell r="F706" t="str">
            <v>5000170</v>
          </cell>
          <cell r="G706" t="str">
            <v>MORPHINE 15MG/ML 20ML MDV   C2    1/EA</v>
          </cell>
        </row>
        <row r="707">
          <cell r="E707" t="str">
            <v>10019025012</v>
          </cell>
          <cell r="F707" t="str">
            <v>5000283</v>
          </cell>
          <cell r="G707" t="str">
            <v>ATROPINE 0.4MG/ML 1ML SDV    25/PAC</v>
          </cell>
        </row>
        <row r="708">
          <cell r="E708" t="str">
            <v>10019025020</v>
          </cell>
          <cell r="F708" t="str">
            <v>5000279</v>
          </cell>
          <cell r="G708" t="str">
            <v>ATROPINE SUL .4MG/ML 20ML MDV    10/PAC</v>
          </cell>
        </row>
        <row r="709">
          <cell r="E709" t="str">
            <v>10019025112</v>
          </cell>
          <cell r="F709" t="str">
            <v>5000284</v>
          </cell>
          <cell r="G709" t="str">
            <v>ATROPINE 1MG/ML 1ML SDV    25/PAC</v>
          </cell>
        </row>
        <row r="710">
          <cell r="E710" t="str">
            <v>10019027010</v>
          </cell>
          <cell r="F710" t="str">
            <v>5000699</v>
          </cell>
          <cell r="G710" t="str">
            <v>NEOSTIGMINE 1MG/ML 10ML     BA    10/PAC</v>
          </cell>
        </row>
        <row r="711">
          <cell r="E711" t="str">
            <v>10019036040</v>
          </cell>
          <cell r="F711" t="str">
            <v>5000482</v>
          </cell>
          <cell r="G711" t="str">
            <v>FORANE 100ML INH MDV    6/CS</v>
          </cell>
        </row>
        <row r="712">
          <cell r="E712" t="str">
            <v>10019045002</v>
          </cell>
          <cell r="F712" t="str">
            <v>5000678</v>
          </cell>
          <cell r="G712" t="str">
            <v>METOCLOPRAMIDE 5MG/ML 2ML SDV    25/PAC</v>
          </cell>
        </row>
        <row r="713">
          <cell r="E713" t="str">
            <v>10019055302</v>
          </cell>
          <cell r="F713" t="str">
            <v>5000870</v>
          </cell>
          <cell r="G713" t="str">
            <v>TRANSDERM SCOP PATCH    24/PAC</v>
          </cell>
        </row>
        <row r="714">
          <cell r="E714" t="str">
            <v>10019064124</v>
          </cell>
          <cell r="F714" t="str">
            <v>5000194</v>
          </cell>
          <cell r="G714" t="str">
            <v>SUPRANE 99% 240ML INH MDV    1/EA</v>
          </cell>
        </row>
        <row r="715">
          <cell r="E715" t="str">
            <v>10019095501</v>
          </cell>
          <cell r="F715" t="str">
            <v>5000373</v>
          </cell>
          <cell r="G715" t="str">
            <v>CYCLOPHOSPHAMIDE 500MG SDV PWD    1/EA</v>
          </cell>
        </row>
        <row r="716">
          <cell r="E716" t="str">
            <v>10019095601</v>
          </cell>
          <cell r="F716" t="str">
            <v>5000369</v>
          </cell>
          <cell r="G716" t="str">
            <v>CYCLOPHOSPHAMIDE 1GM SDV PWD    1/EA</v>
          </cell>
        </row>
        <row r="717">
          <cell r="E717" t="str">
            <v>10019095701</v>
          </cell>
          <cell r="F717" t="str">
            <v>5000370</v>
          </cell>
          <cell r="G717" t="str">
            <v>CYCLOPHOSPHAMIDE 2GM SDV PWD    1/EA</v>
          </cell>
        </row>
        <row r="718">
          <cell r="E718" t="str">
            <v>10223020101</v>
          </cell>
          <cell r="F718" t="str">
            <v>5000079</v>
          </cell>
          <cell r="G718" t="str">
            <v>CETACAINE 56ML TOP SPR    1/EA</v>
          </cell>
        </row>
        <row r="719">
          <cell r="E719" t="str">
            <v>11098053310</v>
          </cell>
          <cell r="F719" t="str">
            <v>5000695</v>
          </cell>
          <cell r="G719" t="str">
            <v>MYOCHRYSINE 5MG/ML 10ML MDV TP    1/EA</v>
          </cell>
        </row>
        <row r="720">
          <cell r="E720" t="str">
            <v>11111111111</v>
          </cell>
          <cell r="F720" t="str">
            <v>5001290</v>
          </cell>
          <cell r="G720" t="str">
            <v>NPLATE 250MCG 1/EA  CALL (877) 675-2831</v>
          </cell>
        </row>
        <row r="721">
          <cell r="E721" t="str">
            <v>11111111112</v>
          </cell>
          <cell r="F721" t="str">
            <v>5001376</v>
          </cell>
          <cell r="G721" t="str">
            <v>NPLATE 500MCG 1/EA  CALL (877) 675-2831</v>
          </cell>
        </row>
        <row r="722">
          <cell r="E722" t="str">
            <v>12496075701</v>
          </cell>
          <cell r="F722" t="str">
            <v>5000077</v>
          </cell>
          <cell r="G722" t="str">
            <v>BUPRENEX 0.3MG/ML 1ML AMP   C3    5/PAC</v>
          </cell>
        </row>
        <row r="723">
          <cell r="E723" t="str">
            <v>13533060320</v>
          </cell>
          <cell r="F723" t="str">
            <v>3221504</v>
          </cell>
          <cell r="G723" t="str">
            <v>MPB THROMBATE III450-750IU TAL</v>
          </cell>
        </row>
        <row r="724">
          <cell r="E724" t="str">
            <v>13533061320</v>
          </cell>
          <cell r="F724" t="str">
            <v>3224524</v>
          </cell>
          <cell r="G724" t="str">
            <v>MPB PLASMANATE 5% 50ML VL  TAL</v>
          </cell>
        </row>
        <row r="725">
          <cell r="E725" t="str">
            <v>13533061325</v>
          </cell>
          <cell r="F725" t="str">
            <v>3224565</v>
          </cell>
          <cell r="G725" t="str">
            <v>MPB PLASMANAT 5% 250ML VL  TAL</v>
          </cell>
        </row>
        <row r="726">
          <cell r="E726" t="str">
            <v>13533061802</v>
          </cell>
          <cell r="F726" t="str">
            <v>3224573</v>
          </cell>
          <cell r="G726" t="str">
            <v>MPB HYPERRAB S/D 2ML VL    TAL</v>
          </cell>
        </row>
        <row r="727">
          <cell r="E727" t="str">
            <v>13533061810</v>
          </cell>
          <cell r="F727" t="str">
            <v>3221280</v>
          </cell>
          <cell r="G727" t="str">
            <v>MPB HYPERRAB S/D 10ML VL   TAL</v>
          </cell>
        </row>
        <row r="728">
          <cell r="E728" t="str">
            <v>13533063102</v>
          </cell>
          <cell r="F728" t="str">
            <v>3224581</v>
          </cell>
          <cell r="G728" t="str">
            <v>MPB HYPERRHO S/D 250ML SYR TAL</v>
          </cell>
        </row>
        <row r="729">
          <cell r="E729" t="str">
            <v>13533063102</v>
          </cell>
          <cell r="F729" t="str">
            <v>5001072</v>
          </cell>
          <cell r="G729" t="str">
            <v>HYPERRHO-D 1ML SYR    1/EA</v>
          </cell>
        </row>
        <row r="730">
          <cell r="E730" t="str">
            <v>13533063106</v>
          </cell>
          <cell r="F730" t="str">
            <v>3224623</v>
          </cell>
          <cell r="G730" t="str">
            <v>MPB HYPERRHO MIN/DOSE SYR10TAL</v>
          </cell>
        </row>
        <row r="731">
          <cell r="E731" t="str">
            <v>13533063402</v>
          </cell>
          <cell r="F731" t="str">
            <v>3224649</v>
          </cell>
          <cell r="G731" t="str">
            <v>MPB HYPERTET SYR 250ML     TAL</v>
          </cell>
        </row>
        <row r="732">
          <cell r="E732" t="str">
            <v>13533063504</v>
          </cell>
          <cell r="F732" t="str">
            <v>3224664</v>
          </cell>
          <cell r="G732" t="str">
            <v>MPB GAMASTAN S/D 2ML VL    TAL</v>
          </cell>
        </row>
        <row r="733">
          <cell r="E733" t="str">
            <v>13533063504</v>
          </cell>
          <cell r="F733" t="str">
            <v>5001477</v>
          </cell>
          <cell r="G733" t="str">
            <v>GAMASTAN 2ML SDV 1/EA</v>
          </cell>
        </row>
        <row r="734">
          <cell r="E734" t="str">
            <v>13533063601</v>
          </cell>
          <cell r="F734" t="str">
            <v>3224714</v>
          </cell>
          <cell r="G734" t="str">
            <v>MPB HYPERHEP B S/D 1ML VL  TAL</v>
          </cell>
        </row>
        <row r="735">
          <cell r="E735" t="str">
            <v>13533063602</v>
          </cell>
          <cell r="F735" t="str">
            <v>3224730</v>
          </cell>
          <cell r="G735" t="str">
            <v>MPB HYPERHEP B S/D 1ML PFS TAL</v>
          </cell>
        </row>
        <row r="736">
          <cell r="E736" t="str">
            <v>13533063603</v>
          </cell>
          <cell r="F736" t="str">
            <v>3224763</v>
          </cell>
          <cell r="G736" t="str">
            <v>MPB HYPERHEP B S/D0.5MLPFS TAL</v>
          </cell>
        </row>
        <row r="737">
          <cell r="E737" t="str">
            <v>13533063605</v>
          </cell>
          <cell r="F737" t="str">
            <v>3224771</v>
          </cell>
          <cell r="G737" t="str">
            <v>MPB HYPERHEP B S/D 5ML VL  TAL</v>
          </cell>
        </row>
        <row r="738">
          <cell r="E738" t="str">
            <v>13533064512</v>
          </cell>
          <cell r="F738" t="str">
            <v>3221249</v>
          </cell>
          <cell r="G738" t="str">
            <v>MPB GAMUNEX 1GM            TAL</v>
          </cell>
        </row>
        <row r="739">
          <cell r="E739" t="str">
            <v>13533064515</v>
          </cell>
          <cell r="F739" t="str">
            <v>3221264</v>
          </cell>
          <cell r="G739" t="str">
            <v>MPB GAMUNEX 2.5GM 25ML     TAL</v>
          </cell>
        </row>
        <row r="740">
          <cell r="E740" t="str">
            <v>13533064520</v>
          </cell>
          <cell r="F740" t="str">
            <v>3217833</v>
          </cell>
          <cell r="G740" t="str">
            <v>MPB GAMUNEX 10% 5GM        TAL</v>
          </cell>
        </row>
        <row r="741">
          <cell r="E741" t="str">
            <v>13533064524</v>
          </cell>
          <cell r="F741" t="str">
            <v>3221272</v>
          </cell>
          <cell r="G741" t="str">
            <v>MPB GAMUNEX 20GM           TAL</v>
          </cell>
        </row>
        <row r="742">
          <cell r="E742" t="str">
            <v>13533064571</v>
          </cell>
          <cell r="F742" t="str">
            <v>3221223</v>
          </cell>
          <cell r="G742" t="str">
            <v>MPB GAMUNEX 10GM           TAL</v>
          </cell>
        </row>
        <row r="743">
          <cell r="E743" t="str">
            <v>13533066520</v>
          </cell>
          <cell r="F743" t="str">
            <v>3221330</v>
          </cell>
          <cell r="G743" t="str">
            <v>MPB KOATE 250-399IU        TAL</v>
          </cell>
        </row>
        <row r="744">
          <cell r="E744" t="str">
            <v>13533066530</v>
          </cell>
          <cell r="F744" t="str">
            <v>3221355</v>
          </cell>
          <cell r="G744" t="str">
            <v>MPB KOATE 400-799IU        TAL</v>
          </cell>
        </row>
        <row r="745">
          <cell r="E745" t="str">
            <v>13533066550</v>
          </cell>
          <cell r="F745" t="str">
            <v>3221363</v>
          </cell>
          <cell r="G745" t="str">
            <v>MPB KOATE 800-1250IU       TAL</v>
          </cell>
        </row>
        <row r="746">
          <cell r="E746" t="str">
            <v>13533068420</v>
          </cell>
          <cell r="F746" t="str">
            <v>3221454</v>
          </cell>
          <cell r="G746" t="str">
            <v>MPB PLASBUMIN 25% 50ML     TAL</v>
          </cell>
        </row>
        <row r="747">
          <cell r="E747" t="str">
            <v>13533068471</v>
          </cell>
          <cell r="F747" t="str">
            <v>3221397</v>
          </cell>
          <cell r="G747" t="str">
            <v>MPB PLASBUMIN 25% 100ML    TAL</v>
          </cell>
        </row>
        <row r="748">
          <cell r="E748" t="str">
            <v>13533068525</v>
          </cell>
          <cell r="F748" t="str">
            <v>3221496</v>
          </cell>
          <cell r="G748" t="str">
            <v>MPB PLASBUMIN 5% 250ML     TAL</v>
          </cell>
        </row>
        <row r="749">
          <cell r="E749" t="str">
            <v>13533069216</v>
          </cell>
          <cell r="F749" t="str">
            <v>3224839</v>
          </cell>
          <cell r="G749" t="str">
            <v>MPB PLASBUM-25 L/A 20ML VL TAL</v>
          </cell>
        </row>
        <row r="750">
          <cell r="E750" t="str">
            <v>15210006712</v>
          </cell>
          <cell r="F750" t="str">
            <v>5001568</v>
          </cell>
          <cell r="G750" t="str">
            <v>DISC CARBOPLATIN OTN  600MG  MDV    1</v>
          </cell>
        </row>
        <row r="751">
          <cell r="E751" t="str">
            <v>15210040111</v>
          </cell>
          <cell r="F751" t="str">
            <v>5001549</v>
          </cell>
          <cell r="G751" t="str">
            <v>DISC PAMIDRONATE 3MG/ML 10ML SDV PF    1</v>
          </cell>
        </row>
        <row r="752">
          <cell r="E752" t="str">
            <v>17314960001</v>
          </cell>
          <cell r="F752" t="str">
            <v>5001021</v>
          </cell>
          <cell r="G752" t="str">
            <v>DOXIL 2MG/ML 10ML SDV    1/EA</v>
          </cell>
        </row>
        <row r="753">
          <cell r="E753" t="str">
            <v>17314960002</v>
          </cell>
          <cell r="F753" t="str">
            <v>5001022</v>
          </cell>
          <cell r="G753" t="str">
            <v>DOXIL 2MG/ML 25ML SDV    1/EA</v>
          </cell>
        </row>
        <row r="754">
          <cell r="E754" t="str">
            <v>24208073006</v>
          </cell>
          <cell r="F754" t="str">
            <v>5001295</v>
          </cell>
          <cell r="G754" t="str">
            <v>PROPARACAINE 0.5% 15ML O/S 1/EA</v>
          </cell>
        </row>
        <row r="755">
          <cell r="E755" t="str">
            <v>24208092064</v>
          </cell>
          <cell r="F755" t="str">
            <v>5000856</v>
          </cell>
          <cell r="G755" t="str">
            <v>TETRACAINE 0.5% 15ML O/S    BL    1/EA</v>
          </cell>
        </row>
        <row r="756">
          <cell r="E756" t="str">
            <v>25682000101</v>
          </cell>
          <cell r="F756" t="str">
            <v>5000040</v>
          </cell>
          <cell r="G756" t="str">
            <v>SOLIRIS 10MG/ML 30ML VIAL DPSH    1/EA</v>
          </cell>
        </row>
        <row r="757">
          <cell r="E757" t="str">
            <v>38423011001</v>
          </cell>
          <cell r="F757" t="str">
            <v>5001381</v>
          </cell>
          <cell r="G757" t="str">
            <v>TOTECT 500MG SDV  NON RET 10/PAC</v>
          </cell>
        </row>
        <row r="758">
          <cell r="E758" t="str">
            <v>42023010101</v>
          </cell>
          <cell r="F758" t="str">
            <v>5000246</v>
          </cell>
          <cell r="G758" t="str">
            <v>ADRENALIN 1MG/ML 30ML MDV    1/EA</v>
          </cell>
        </row>
        <row r="759">
          <cell r="E759" t="str">
            <v>42023010401</v>
          </cell>
          <cell r="F759" t="str">
            <v>5000969</v>
          </cell>
          <cell r="G759" t="str">
            <v>APLISOL 5TU/.1ML 1ML MDV 10TST    1/EA</v>
          </cell>
        </row>
        <row r="760">
          <cell r="E760" t="str">
            <v>42023010501</v>
          </cell>
          <cell r="F760" t="str">
            <v>5001351</v>
          </cell>
          <cell r="G760" t="str">
            <v>BREVITAL 500MG MDV PWD      C4    1/EA</v>
          </cell>
        </row>
        <row r="761">
          <cell r="E761" t="str">
            <v>42023011201</v>
          </cell>
          <cell r="F761" t="str">
            <v>5000387</v>
          </cell>
          <cell r="G761" t="str">
            <v>DELESTROGEN 40MG/ML 5ML MDV    1/EA</v>
          </cell>
        </row>
        <row r="762">
          <cell r="E762" t="str">
            <v>42023011801</v>
          </cell>
          <cell r="F762" t="str">
            <v>5001317</v>
          </cell>
          <cell r="G762" t="str">
            <v>TIGAN 100MG/ML 20ML MDV 1/EA</v>
          </cell>
        </row>
        <row r="763">
          <cell r="E763" t="str">
            <v>42023012225</v>
          </cell>
          <cell r="F763" t="str">
            <v>5000245</v>
          </cell>
          <cell r="G763" t="str">
            <v>ADRENALIN 1MG/ML 1ML SDV    25/PAC</v>
          </cell>
        </row>
        <row r="764">
          <cell r="E764" t="str">
            <v>42747072601</v>
          </cell>
          <cell r="F764" t="str">
            <v>5001490</v>
          </cell>
          <cell r="G764" t="str">
            <v>SANCUSO 3.1MG TRANSDERM 1/EA</v>
          </cell>
        </row>
        <row r="765">
          <cell r="E765" t="str">
            <v>44206025105</v>
          </cell>
          <cell r="F765" t="str">
            <v>2291540</v>
          </cell>
          <cell r="G765" t="str">
            <v>MPB ALBURX 25% 50ML        CSL</v>
          </cell>
        </row>
        <row r="766">
          <cell r="E766" t="str">
            <v>44206025110</v>
          </cell>
          <cell r="F766" t="str">
            <v>2291664</v>
          </cell>
          <cell r="G766" t="str">
            <v>MPB ALBURIX 25% 100ML      CSL</v>
          </cell>
        </row>
        <row r="767">
          <cell r="E767" t="str">
            <v>44206030001</v>
          </cell>
          <cell r="F767" t="str">
            <v>2291870</v>
          </cell>
          <cell r="G767" t="str">
            <v>MPB RHOPHYLAC RHO PF SYR1PKCSL</v>
          </cell>
        </row>
        <row r="768">
          <cell r="E768" t="str">
            <v>44206030010</v>
          </cell>
          <cell r="F768" t="str">
            <v>2292423</v>
          </cell>
          <cell r="G768" t="str">
            <v>MPB RHOPHYLAC RHO PF SYR 10CSL</v>
          </cell>
        </row>
        <row r="769">
          <cell r="E769" t="str">
            <v>44206031025</v>
          </cell>
          <cell r="F769" t="str">
            <v>2292530</v>
          </cell>
          <cell r="G769" t="str">
            <v>MPB ALURX 5% 250ML         CSL</v>
          </cell>
        </row>
        <row r="770">
          <cell r="E770" t="str">
            <v>44206031050</v>
          </cell>
          <cell r="F770" t="str">
            <v>2292746</v>
          </cell>
          <cell r="G770" t="str">
            <v>MPB ALBURX 5% 500ML        CSL</v>
          </cell>
        </row>
        <row r="771">
          <cell r="E771" t="str">
            <v>44206041603</v>
          </cell>
          <cell r="F771" t="str">
            <v>2292761</v>
          </cell>
          <cell r="G771" t="str">
            <v>MPB CARIMUNE NF 3GM        CSL</v>
          </cell>
        </row>
        <row r="772">
          <cell r="E772" t="str">
            <v>44206041706</v>
          </cell>
          <cell r="F772" t="str">
            <v>2293181</v>
          </cell>
          <cell r="G772" t="str">
            <v>MPB CARIMUNE NF 6GM        CSL</v>
          </cell>
        </row>
        <row r="773">
          <cell r="E773" t="str">
            <v>44206041812</v>
          </cell>
          <cell r="F773" t="str">
            <v>2293421</v>
          </cell>
          <cell r="G773" t="str">
            <v>MPB CARIMUNE NF 12GM       CSL</v>
          </cell>
        </row>
        <row r="774">
          <cell r="E774" t="str">
            <v>44206043605</v>
          </cell>
          <cell r="F774" t="str">
            <v>2293470</v>
          </cell>
          <cell r="G774" t="str">
            <v>MPB PRIVIGEN 5GM VL        CSL</v>
          </cell>
        </row>
        <row r="775">
          <cell r="E775" t="str">
            <v>44206043710</v>
          </cell>
          <cell r="F775" t="str">
            <v>2293488</v>
          </cell>
          <cell r="G775" t="str">
            <v>MPB PRIVIGEN 10GM VL       CSL</v>
          </cell>
        </row>
        <row r="776">
          <cell r="E776" t="str">
            <v>44206043820</v>
          </cell>
          <cell r="F776" t="str">
            <v>2293538</v>
          </cell>
          <cell r="G776" t="str">
            <v>MPB PRIVIGEN 20GM VL       CSL</v>
          </cell>
        </row>
        <row r="777">
          <cell r="E777" t="str">
            <v>49281029110</v>
          </cell>
          <cell r="F777" t="str">
            <v>5001018</v>
          </cell>
          <cell r="G777" t="str">
            <v>DECAVAC 0.5ML SYR    10/PAC</v>
          </cell>
        </row>
        <row r="778">
          <cell r="E778" t="str">
            <v>49281054505</v>
          </cell>
          <cell r="F778" t="str">
            <v>5000964</v>
          </cell>
          <cell r="G778" t="str">
            <v>ACTHIB W/DILUENT SDV 5DOSE    5/EA</v>
          </cell>
        </row>
        <row r="779">
          <cell r="E779" t="str">
            <v>49281075221</v>
          </cell>
          <cell r="F779" t="str">
            <v>5001159</v>
          </cell>
          <cell r="G779" t="str">
            <v>TUBERSOL 5TU/1ML MDV 10-TST    1/EA</v>
          </cell>
        </row>
        <row r="780">
          <cell r="E780" t="str">
            <v>49281075222</v>
          </cell>
          <cell r="F780" t="str">
            <v>5001160</v>
          </cell>
          <cell r="G780" t="str">
            <v>TUBERSOL 5TU/5ML MDV 50-TST    1/EA</v>
          </cell>
        </row>
        <row r="781">
          <cell r="E781" t="str">
            <v>49281082010</v>
          </cell>
          <cell r="F781" t="str">
            <v>5001154</v>
          </cell>
          <cell r="G781" t="str">
            <v>TETANUS TOXOID ADS 5ML-0.5ML DOSE 10/PAC</v>
          </cell>
        </row>
        <row r="782">
          <cell r="E782" t="str">
            <v>49281086010</v>
          </cell>
          <cell r="F782" t="str">
            <v>5001091</v>
          </cell>
          <cell r="G782" t="str">
            <v>IPOL VAC MDV 5ML 10DOSE    1/EA</v>
          </cell>
        </row>
        <row r="783">
          <cell r="E783" t="str">
            <v>49281088001</v>
          </cell>
          <cell r="F783" t="str">
            <v>5000989</v>
          </cell>
          <cell r="G783" t="str">
            <v>BCG THERACYS 81MG SDV (LIVE)    1/EA</v>
          </cell>
        </row>
        <row r="784">
          <cell r="E784" t="str">
            <v>49502050001</v>
          </cell>
          <cell r="F784" t="str">
            <v>5000449</v>
          </cell>
          <cell r="G784" t="str">
            <v>EPIPEN 0.3MG AUTO INJECTOR DY    1/EA</v>
          </cell>
        </row>
        <row r="785">
          <cell r="E785" t="str">
            <v>49502050101</v>
          </cell>
          <cell r="F785" t="str">
            <v>5000448</v>
          </cell>
          <cell r="G785" t="str">
            <v>EPIPEN 0.15MG JR AUTO INJ  DY    1/EA</v>
          </cell>
        </row>
        <row r="786">
          <cell r="E786" t="str">
            <v>49502069724</v>
          </cell>
          <cell r="F786" t="str">
            <v>5000064</v>
          </cell>
          <cell r="G786" t="str">
            <v>ALBUTEROL SULF.083% 3ML INH DY    25/PAC</v>
          </cell>
        </row>
        <row r="787">
          <cell r="E787" t="str">
            <v>49502083003</v>
          </cell>
          <cell r="F787" t="str">
            <v>5001235</v>
          </cell>
          <cell r="G787" t="str">
            <v>Sod Chl 0.9% 3ml vial 100/PAC</v>
          </cell>
        </row>
        <row r="788">
          <cell r="E788" t="str">
            <v>49884064001</v>
          </cell>
          <cell r="F788" t="str">
            <v>5000664</v>
          </cell>
          <cell r="G788" t="str">
            <v>METHIMAZOLE 5MG TAB        PAR    100/EA</v>
          </cell>
        </row>
        <row r="789">
          <cell r="E789" t="str">
            <v>49884077901</v>
          </cell>
          <cell r="F789" t="str">
            <v>5000550</v>
          </cell>
          <cell r="G789" t="str">
            <v>IBUPROFEN 800MG TAB        PAR    100/EA</v>
          </cell>
        </row>
        <row r="790">
          <cell r="E790" t="str">
            <v>49884077905</v>
          </cell>
          <cell r="F790" t="str">
            <v>5001274</v>
          </cell>
          <cell r="G790" t="str">
            <v>IBUPROFEN 800MG TAB 500/EA</v>
          </cell>
        </row>
        <row r="791">
          <cell r="E791" t="str">
            <v>49884094969</v>
          </cell>
          <cell r="F791" t="str">
            <v>5000654</v>
          </cell>
          <cell r="G791" t="str">
            <v>MEGACE ES 625MG/5ML SUS 50Z    1/EA</v>
          </cell>
        </row>
        <row r="792">
          <cell r="E792" t="str">
            <v>50111033302</v>
          </cell>
          <cell r="F792" t="str">
            <v>5001277</v>
          </cell>
          <cell r="G792" t="str">
            <v>METRONIDAZOLE 250MG TAB    500/EA</v>
          </cell>
        </row>
        <row r="793">
          <cell r="E793" t="str">
            <v>50242004062</v>
          </cell>
          <cell r="F793" t="str">
            <v>5000003</v>
          </cell>
          <cell r="G793" t="str">
            <v>XOLAIR 150MG SDV LYO PWD    1/EA</v>
          </cell>
        </row>
        <row r="794">
          <cell r="E794" t="str">
            <v>50242004164</v>
          </cell>
          <cell r="F794" t="str">
            <v>5001004</v>
          </cell>
          <cell r="G794" t="str">
            <v>CATHFLO ACTIVASE 2MG SDV PWD    1/EA</v>
          </cell>
        </row>
        <row r="795">
          <cell r="E795" t="str">
            <v>50242004413</v>
          </cell>
          <cell r="F795" t="str">
            <v>5000241</v>
          </cell>
          <cell r="G795" t="str">
            <v>ACTIVASE 50MG SDV PWD W/DIL    1/EA</v>
          </cell>
        </row>
        <row r="796">
          <cell r="E796" t="str">
            <v>50242005121</v>
          </cell>
          <cell r="F796" t="str">
            <v>5001197</v>
          </cell>
          <cell r="G796" t="str">
            <v>RITUXAN 10MG/ML 10ML SDV    1/EA</v>
          </cell>
        </row>
        <row r="797">
          <cell r="E797" t="str">
            <v>50242005306</v>
          </cell>
          <cell r="F797" t="str">
            <v>5001198</v>
          </cell>
          <cell r="G797" t="str">
            <v>RITUXAN 10MG/ML 50ML SDV    1/EA</v>
          </cell>
        </row>
        <row r="798">
          <cell r="E798" t="str">
            <v>50242005804</v>
          </cell>
          <cell r="F798" t="str">
            <v>5000002</v>
          </cell>
          <cell r="G798" t="str">
            <v>RAPTIVA 125MG SDV LYOPWD W/DIL    4/PAC</v>
          </cell>
        </row>
        <row r="799">
          <cell r="E799" t="str">
            <v>50242006001</v>
          </cell>
          <cell r="F799" t="str">
            <v>5001190</v>
          </cell>
          <cell r="G799" t="str">
            <v>AVASTIN 25MG/ML 4ML SDV    1/EA</v>
          </cell>
        </row>
        <row r="800">
          <cell r="E800" t="str">
            <v>50242006101</v>
          </cell>
          <cell r="F800" t="str">
            <v>5001189</v>
          </cell>
          <cell r="G800" t="str">
            <v>AVASTIN 25MG/ML 16ML SDV    1/EA</v>
          </cell>
        </row>
        <row r="801">
          <cell r="E801" t="str">
            <v>50242006201</v>
          </cell>
          <cell r="F801" t="str">
            <v>5000839</v>
          </cell>
          <cell r="G801" t="str">
            <v>TARCEVA 25MG TAB    30/EA</v>
          </cell>
        </row>
        <row r="802">
          <cell r="E802" t="str">
            <v>50242006301</v>
          </cell>
          <cell r="F802" t="str">
            <v>5000837</v>
          </cell>
          <cell r="G802" t="str">
            <v>TARCEVA 100MG TAB    30/EA</v>
          </cell>
        </row>
        <row r="803">
          <cell r="E803" t="str">
            <v>50242006401</v>
          </cell>
          <cell r="F803" t="str">
            <v>5000838</v>
          </cell>
          <cell r="G803" t="str">
            <v>TARCEVA 150MG TAB    30/EA</v>
          </cell>
        </row>
        <row r="804">
          <cell r="E804" t="str">
            <v>50242008001</v>
          </cell>
          <cell r="F804" t="str">
            <v>5001098</v>
          </cell>
          <cell r="G804" t="str">
            <v>LUCENTIS 10MG/ML 0.05ML SDV    1/EA</v>
          </cell>
        </row>
        <row r="805">
          <cell r="E805" t="str">
            <v>50242008527</v>
          </cell>
          <cell r="F805" t="str">
            <v>5000240</v>
          </cell>
          <cell r="G805" t="str">
            <v>ACTIVASE 100MG SDV PWD    1/EA</v>
          </cell>
        </row>
        <row r="806">
          <cell r="E806" t="str">
            <v>50242013468</v>
          </cell>
          <cell r="F806" t="str">
            <v>5001194</v>
          </cell>
          <cell r="G806" t="str">
            <v>HERCEPTIN 440MG MDV W/DIL    1/EA</v>
          </cell>
        </row>
        <row r="807">
          <cell r="E807" t="str">
            <v>50419000233</v>
          </cell>
          <cell r="F807" t="str">
            <v>5001095</v>
          </cell>
          <cell r="G807" t="str">
            <v>LEUKINE 250MCG SDV PWD    5/PAC</v>
          </cell>
        </row>
        <row r="808">
          <cell r="E808" t="str">
            <v>50419005030</v>
          </cell>
          <cell r="F808" t="str">
            <v>5001096</v>
          </cell>
          <cell r="G808" t="str">
            <v>LEUKINE 500MCG/ML 1ML MDV    5/PAC</v>
          </cell>
        </row>
        <row r="809">
          <cell r="E809" t="str">
            <v>50419018801</v>
          </cell>
          <cell r="F809" t="str">
            <v>1311935</v>
          </cell>
          <cell r="G809" t="str">
            <v>MAGNEVIST VIAL            10ML</v>
          </cell>
        </row>
        <row r="810">
          <cell r="E810" t="str">
            <v>50419018802</v>
          </cell>
          <cell r="F810" t="str">
            <v>3218450</v>
          </cell>
          <cell r="G810" t="str">
            <v>MAGNEVIST VIAL            20ML</v>
          </cell>
        </row>
        <row r="811">
          <cell r="E811" t="str">
            <v>50419018805</v>
          </cell>
          <cell r="F811" t="str">
            <v>1973676</v>
          </cell>
          <cell r="G811" t="str">
            <v>MAGNEVIST VIAL             5ML</v>
          </cell>
        </row>
        <row r="812">
          <cell r="E812" t="str">
            <v>50419018810</v>
          </cell>
          <cell r="F812" t="str">
            <v>1815596</v>
          </cell>
          <cell r="G812" t="str">
            <v>MAGNEVIST VIAL           100ML</v>
          </cell>
        </row>
        <row r="813">
          <cell r="E813" t="str">
            <v>50419018811</v>
          </cell>
          <cell r="F813" t="str">
            <v>1240340</v>
          </cell>
          <cell r="G813" t="str">
            <v>MAGNEVIST VIAL 100ML      CS10</v>
          </cell>
        </row>
        <row r="814">
          <cell r="E814" t="str">
            <v>50419018811</v>
          </cell>
          <cell r="F814" t="str">
            <v>1642230</v>
          </cell>
          <cell r="G814" t="str">
            <v>MAGNEVIST VIAL 100ML        10</v>
          </cell>
        </row>
        <row r="815">
          <cell r="E815" t="str">
            <v>50419018815</v>
          </cell>
          <cell r="F815" t="str">
            <v>1311745</v>
          </cell>
          <cell r="G815" t="str">
            <v>MAGNEVIST VIAL            15ML</v>
          </cell>
        </row>
        <row r="816">
          <cell r="E816" t="str">
            <v>50419018836</v>
          </cell>
          <cell r="F816" t="str">
            <v>1213321</v>
          </cell>
          <cell r="G816" t="str">
            <v>MAGNEVIST INJ SYR 10ML       5</v>
          </cell>
        </row>
        <row r="817">
          <cell r="E817" t="str">
            <v>50419018837</v>
          </cell>
          <cell r="F817" t="str">
            <v>1213347</v>
          </cell>
          <cell r="G817" t="str">
            <v>MAGNEVIST INJ SYR 15ML       5</v>
          </cell>
        </row>
        <row r="818">
          <cell r="E818" t="str">
            <v>50419018838</v>
          </cell>
          <cell r="F818" t="str">
            <v>1213727</v>
          </cell>
          <cell r="G818" t="str">
            <v>MAGNEVIST INJ SYR 20ML       5</v>
          </cell>
        </row>
        <row r="819">
          <cell r="E819" t="str">
            <v>50419018858</v>
          </cell>
          <cell r="F819" t="str">
            <v>1242668</v>
          </cell>
          <cell r="G819" t="str">
            <v>MAGNEVIST VIAL 50ML       CS10</v>
          </cell>
        </row>
        <row r="820">
          <cell r="E820" t="str">
            <v>50419032001</v>
          </cell>
          <cell r="F820" t="str">
            <v>1891449</v>
          </cell>
          <cell r="G820" t="str">
            <v>EOVIST INJ 10ML             20</v>
          </cell>
        </row>
        <row r="821">
          <cell r="E821" t="str">
            <v>50419032005</v>
          </cell>
          <cell r="F821" t="str">
            <v>3278959</v>
          </cell>
          <cell r="G821" t="str">
            <v>EOVIST INJ 10ML              5</v>
          </cell>
        </row>
        <row r="822">
          <cell r="E822" t="str">
            <v>50419034005</v>
          </cell>
          <cell r="F822" t="str">
            <v>1694777</v>
          </cell>
          <cell r="G822" t="str">
            <v>ULTRAVIST VIAL 150MG  50ML  10</v>
          </cell>
        </row>
        <row r="823">
          <cell r="E823" t="str">
            <v>50419034205</v>
          </cell>
          <cell r="F823" t="str">
            <v>1708155</v>
          </cell>
          <cell r="G823" t="str">
            <v>ULTRAVIST VIAL 240MG  50ML  10</v>
          </cell>
        </row>
        <row r="824">
          <cell r="E824" t="str">
            <v>50419034210</v>
          </cell>
          <cell r="F824" t="str">
            <v>1712603</v>
          </cell>
          <cell r="G824" t="str">
            <v>ULTRAVIST VIAL 240MG 100ML  10</v>
          </cell>
        </row>
        <row r="825">
          <cell r="E825" t="str">
            <v>50419034221</v>
          </cell>
          <cell r="F825" t="str">
            <v>1333343</v>
          </cell>
          <cell r="G825" t="str">
            <v>ULTRAVIST VL 240MG/ML 200ML 10</v>
          </cell>
        </row>
        <row r="826">
          <cell r="E826" t="str">
            <v>50419034405</v>
          </cell>
          <cell r="F826" t="str">
            <v>1731355</v>
          </cell>
          <cell r="G826" t="str">
            <v>ULTRAVIST VIAL 300MG  50ML  10</v>
          </cell>
        </row>
        <row r="827">
          <cell r="E827" t="str">
            <v>50419034407</v>
          </cell>
          <cell r="F827" t="str">
            <v>1334002</v>
          </cell>
          <cell r="G827" t="str">
            <v>ULTRAVIST VL 300MG/ML 75ML  10</v>
          </cell>
        </row>
        <row r="828">
          <cell r="E828" t="str">
            <v>50419034410</v>
          </cell>
          <cell r="F828" t="str">
            <v>1732957</v>
          </cell>
          <cell r="G828" t="str">
            <v>ULTRAVIST VIAL 300MG 100ML  10</v>
          </cell>
        </row>
        <row r="829">
          <cell r="E829" t="str">
            <v>50419034412</v>
          </cell>
          <cell r="F829" t="str">
            <v>1288075</v>
          </cell>
          <cell r="G829" t="str">
            <v>ULTRAVIST VL 300MG/ML 125ML 10</v>
          </cell>
        </row>
        <row r="830">
          <cell r="E830" t="str">
            <v>50419034415</v>
          </cell>
          <cell r="F830" t="str">
            <v>1737550</v>
          </cell>
          <cell r="G830" t="str">
            <v>ULTRAVIST VIAL 300MG 150ML  10</v>
          </cell>
        </row>
        <row r="831">
          <cell r="E831" t="str">
            <v>50419034421</v>
          </cell>
          <cell r="F831" t="str">
            <v>1288802</v>
          </cell>
          <cell r="G831" t="str">
            <v>ULTRAVIST VL 300MG/ML 200ML 10</v>
          </cell>
        </row>
        <row r="832">
          <cell r="E832" t="str">
            <v>50419034458</v>
          </cell>
          <cell r="F832" t="str">
            <v>1289578</v>
          </cell>
          <cell r="G832" t="str">
            <v>ULTRAVIST VL 300MG/ML 500ML  8</v>
          </cell>
        </row>
        <row r="833">
          <cell r="E833" t="str">
            <v>50419034605</v>
          </cell>
          <cell r="F833" t="str">
            <v>1761378</v>
          </cell>
          <cell r="G833" t="str">
            <v>ULTRAVIST VIAL 370MG  50ML  10</v>
          </cell>
        </row>
        <row r="834">
          <cell r="E834" t="str">
            <v>50419034607</v>
          </cell>
          <cell r="F834" t="str">
            <v>1291400</v>
          </cell>
          <cell r="G834" t="str">
            <v>ULTRAVIST VL 370MG/ML 75ML  10</v>
          </cell>
        </row>
        <row r="835">
          <cell r="E835" t="str">
            <v>50419034610</v>
          </cell>
          <cell r="F835" t="str">
            <v>1761600</v>
          </cell>
          <cell r="G835" t="str">
            <v>ULTRAVIST VIAL 370MG 100ML  10</v>
          </cell>
        </row>
        <row r="836">
          <cell r="E836" t="str">
            <v>50419034612</v>
          </cell>
          <cell r="F836" t="str">
            <v>1292044</v>
          </cell>
          <cell r="G836" t="str">
            <v>ULTRAVIST VL 370MG/ML 125ML 10</v>
          </cell>
        </row>
        <row r="837">
          <cell r="E837" t="str">
            <v>50419034615</v>
          </cell>
          <cell r="F837" t="str">
            <v>1761808</v>
          </cell>
          <cell r="G837" t="str">
            <v>ULTRAVIST VIAL 370MG 150ML  10</v>
          </cell>
        </row>
        <row r="838">
          <cell r="E838" t="str">
            <v>50419034620</v>
          </cell>
          <cell r="F838" t="str">
            <v>1762293</v>
          </cell>
          <cell r="G838" t="str">
            <v>ULTRAVIST VIAL 370MG 200ML  10</v>
          </cell>
        </row>
        <row r="839">
          <cell r="E839" t="str">
            <v>50419034625</v>
          </cell>
          <cell r="F839" t="str">
            <v>1292630</v>
          </cell>
          <cell r="G839" t="str">
            <v>ULTRAVIST VL 370MG/ML 250ML 10</v>
          </cell>
        </row>
        <row r="840">
          <cell r="E840" t="str">
            <v>50419034658</v>
          </cell>
          <cell r="F840" t="str">
            <v>1332535</v>
          </cell>
          <cell r="G840" t="str">
            <v>ULTRAVIST VL 370MG/ML 500ML  8</v>
          </cell>
        </row>
        <row r="841">
          <cell r="E841" t="str">
            <v>50419035703</v>
          </cell>
          <cell r="F841" t="str">
            <v>5001001</v>
          </cell>
          <cell r="G841" t="str">
            <v>CAMPATH 30MG/ML 1ML SDV    3/PAC</v>
          </cell>
        </row>
        <row r="842">
          <cell r="E842" t="str">
            <v>50419048858</v>
          </cell>
          <cell r="F842" t="str">
            <v>5001288</v>
          </cell>
          <cell r="G842" t="str">
            <v>NEXAVAR 200MG TAB    120/EA</v>
          </cell>
        </row>
        <row r="843">
          <cell r="E843" t="str">
            <v>50419051106</v>
          </cell>
          <cell r="F843" t="str">
            <v>5001058</v>
          </cell>
          <cell r="G843" t="str">
            <v>FLUDARA 50MG SDV PWD    1/EA</v>
          </cell>
        </row>
        <row r="844">
          <cell r="E844" t="str">
            <v>50419052335</v>
          </cell>
          <cell r="F844" t="str">
            <v>5001362</v>
          </cell>
          <cell r="G844" t="str">
            <v>BETASERON 0.3MG PFS W/DIL    14PAC</v>
          </cell>
        </row>
        <row r="845">
          <cell r="E845" t="str">
            <v>50458003305</v>
          </cell>
          <cell r="F845" t="str">
            <v>5000106</v>
          </cell>
          <cell r="G845" t="str">
            <v>DURAGESIC 25MCG/HR PTCH     C2    5/PAC</v>
          </cell>
        </row>
        <row r="846">
          <cell r="E846" t="str">
            <v>50458003405</v>
          </cell>
          <cell r="F846" t="str">
            <v>5000107</v>
          </cell>
          <cell r="G846" t="str">
            <v>DURAGESIC 50MCG/HR PTCH     C2    5/PAC</v>
          </cell>
        </row>
        <row r="847">
          <cell r="E847" t="str">
            <v>50458003505</v>
          </cell>
          <cell r="F847" t="str">
            <v>5000108</v>
          </cell>
          <cell r="G847" t="str">
            <v>DURAGESIC 75MCG/HR PTCH     C2    5/PAC</v>
          </cell>
        </row>
        <row r="848">
          <cell r="E848" t="str">
            <v>50458003605</v>
          </cell>
          <cell r="F848" t="str">
            <v>5000104</v>
          </cell>
          <cell r="G848" t="str">
            <v>DURAGESIC 100MCG/HR PATCH   C2    5/PAC</v>
          </cell>
        </row>
        <row r="849">
          <cell r="E849" t="str">
            <v>50458003705</v>
          </cell>
          <cell r="F849" t="str">
            <v>5000105</v>
          </cell>
          <cell r="G849" t="str">
            <v>DURAGESIC 12MCG/HR PTCH     C2    5/PAC</v>
          </cell>
        </row>
        <row r="850">
          <cell r="E850" t="str">
            <v>50474090701</v>
          </cell>
          <cell r="F850" t="str">
            <v>5000148</v>
          </cell>
          <cell r="G850" t="str">
            <v>LORTAB 7.5MG TAB            C3    100/EA</v>
          </cell>
        </row>
        <row r="851">
          <cell r="E851" t="str">
            <v>51079006620</v>
          </cell>
          <cell r="F851" t="str">
            <v>5000432</v>
          </cell>
          <cell r="G851" t="str">
            <v>DIPHENHYDRAMINE 50MG CAP    100/EA</v>
          </cell>
        </row>
        <row r="852">
          <cell r="E852" t="str">
            <v>51079016120</v>
          </cell>
          <cell r="F852" t="str">
            <v>5000063</v>
          </cell>
          <cell r="G852" t="str">
            <v>ACETAMIN/COD 300MG/30MG TAB C3    100/EA</v>
          </cell>
        </row>
        <row r="853">
          <cell r="E853" t="str">
            <v>51079069020</v>
          </cell>
          <cell r="F853" t="str">
            <v>5000617</v>
          </cell>
          <cell r="G853" t="str">
            <v>LOPERAMIDE 2MG CAP         UDL    100/EA</v>
          </cell>
        </row>
        <row r="854">
          <cell r="E854" t="str">
            <v>51479004215</v>
          </cell>
          <cell r="F854" t="str">
            <v>5000286</v>
          </cell>
          <cell r="G854" t="str">
            <v>AZACTAM 2GM SDV PWD    10/PAC</v>
          </cell>
        </row>
        <row r="855">
          <cell r="E855" t="str">
            <v>51479005530</v>
          </cell>
          <cell r="F855" t="str">
            <v>5000652</v>
          </cell>
          <cell r="G855" t="str">
            <v>MAXIPIME 2GM SDV PWD    10/PAC</v>
          </cell>
        </row>
        <row r="856">
          <cell r="E856" t="str">
            <v>52544018876</v>
          </cell>
          <cell r="F856" t="str">
            <v>5001272</v>
          </cell>
          <cell r="G856" t="str">
            <v>TRELSTAR LA 11.25MG MIXJECT DPSH 1/EA</v>
          </cell>
        </row>
        <row r="857">
          <cell r="E857" t="str">
            <v>52544018976</v>
          </cell>
          <cell r="F857" t="str">
            <v>5001271</v>
          </cell>
          <cell r="G857" t="str">
            <v>TRELSTAR DEPOT 3.75MG MIXJECT DPSH 1/EA</v>
          </cell>
        </row>
        <row r="858">
          <cell r="E858" t="str">
            <v>52544092226</v>
          </cell>
          <cell r="F858" t="str">
            <v>5000470</v>
          </cell>
          <cell r="G858" t="str">
            <v>FERRLECIT 12.5MG/ML 5ML AMP    10/PAC</v>
          </cell>
        </row>
        <row r="859">
          <cell r="E859" t="str">
            <v>52544093102</v>
          </cell>
          <cell r="F859" t="str">
            <v>5000557</v>
          </cell>
          <cell r="G859" t="str">
            <v>INFED 50MG/ML 2ML SDV    10/PAC</v>
          </cell>
        </row>
        <row r="860">
          <cell r="E860" t="str">
            <v>53905099101</v>
          </cell>
          <cell r="F860" t="str">
            <v>5001541</v>
          </cell>
          <cell r="G860" t="str">
            <v>DISC PROLEUKIN 22MI SDV PWD PF    1/EA</v>
          </cell>
        </row>
        <row r="861">
          <cell r="E861" t="str">
            <v>54482005301</v>
          </cell>
          <cell r="F861" t="str">
            <v>5000031</v>
          </cell>
          <cell r="G861" t="str">
            <v>MATULANE 50MG CAP DPSH    100/EA</v>
          </cell>
        </row>
        <row r="862">
          <cell r="E862" t="str">
            <v>55390000401</v>
          </cell>
          <cell r="F862" t="str">
            <v>5000508</v>
          </cell>
          <cell r="G862" t="str">
            <v>GLUCAGEN 1MG/ML 2ML KIT     BF    1/EA</v>
          </cell>
        </row>
        <row r="863">
          <cell r="E863" t="str">
            <v>55390000501</v>
          </cell>
          <cell r="F863" t="str">
            <v>5000996</v>
          </cell>
          <cell r="G863" t="str">
            <v>BLEOMYCIN 15IU SDV LYO PWD  BF    1/EA</v>
          </cell>
        </row>
        <row r="864">
          <cell r="E864" t="str">
            <v>55390000601</v>
          </cell>
          <cell r="F864" t="str">
            <v>5000998</v>
          </cell>
          <cell r="G864" t="str">
            <v>BLEOMYCIN 30IU SDV LYO PWD  BF    1/EA</v>
          </cell>
        </row>
        <row r="865">
          <cell r="E865" t="str">
            <v>55390000901</v>
          </cell>
          <cell r="F865" t="str">
            <v>5000138</v>
          </cell>
          <cell r="G865" t="str">
            <v>LEUCOVORIN 500MG/50ML SDV PFBF    1/EA</v>
          </cell>
        </row>
        <row r="866">
          <cell r="E866" t="str">
            <v>55390001201</v>
          </cell>
          <cell r="F866" t="str">
            <v>5000476</v>
          </cell>
          <cell r="G866" t="str">
            <v>FLUCONAZOLE 2MG/ML 100ML SDV    1/EA</v>
          </cell>
        </row>
        <row r="867">
          <cell r="E867" t="str">
            <v>55390001402</v>
          </cell>
          <cell r="F867" t="str">
            <v>5000418</v>
          </cell>
          <cell r="G867" t="str">
            <v>DEXRAZOXANE 250MG SDV W/DIL BF    1/EA</v>
          </cell>
        </row>
        <row r="868">
          <cell r="E868" t="str">
            <v>55390002701</v>
          </cell>
          <cell r="F868" t="str">
            <v>5001055</v>
          </cell>
          <cell r="G868" t="str">
            <v>FAMOTIDINE 10MG/ML 20ML MDV NR    1/EA</v>
          </cell>
        </row>
        <row r="869">
          <cell r="E869" t="str">
            <v>55390002810</v>
          </cell>
          <cell r="F869" t="str">
            <v>5001056</v>
          </cell>
          <cell r="G869" t="str">
            <v>FAMOTIDINE 10MG/ML 4ML MDV  NR    10/PAC</v>
          </cell>
        </row>
        <row r="870">
          <cell r="E870" t="str">
            <v>55390002910</v>
          </cell>
          <cell r="F870" t="str">
            <v>5001053</v>
          </cell>
          <cell r="G870" t="str">
            <v>FAMOTIDINE 10MG/ML 2ML SDV  NR    10/PAC</v>
          </cell>
        </row>
        <row r="871">
          <cell r="E871" t="str">
            <v>55390003010</v>
          </cell>
          <cell r="F871" t="str">
            <v>5001155</v>
          </cell>
          <cell r="G871" t="str">
            <v>THIOTEPA 15MG SDV PWD PF    BF    1/EA</v>
          </cell>
        </row>
        <row r="872">
          <cell r="E872" t="str">
            <v>55390003110</v>
          </cell>
          <cell r="F872" t="str">
            <v>5000670</v>
          </cell>
          <cell r="G872" t="str">
            <v>METHOTREXATE 25MG/ML 2ML SDVPF    10/PAC</v>
          </cell>
        </row>
        <row r="873">
          <cell r="E873" t="str">
            <v>55390003210</v>
          </cell>
          <cell r="F873" t="str">
            <v>5000671</v>
          </cell>
          <cell r="G873" t="str">
            <v>METHOTREXATE 25MG/ML 4ML SDVPF    10/PAC</v>
          </cell>
        </row>
        <row r="874">
          <cell r="E874" t="str">
            <v>55390003310</v>
          </cell>
          <cell r="F874" t="str">
            <v>5000673</v>
          </cell>
          <cell r="G874" t="str">
            <v>METHOTREXATE 25MG/ML 8ML SDV    10/PAC</v>
          </cell>
        </row>
        <row r="875">
          <cell r="E875" t="str">
            <v>55390003410</v>
          </cell>
          <cell r="F875" t="str">
            <v>5000668</v>
          </cell>
          <cell r="G875" t="str">
            <v>METHOTREXATE 25MG/ML 10MLSDVPF    10/PAC</v>
          </cell>
        </row>
        <row r="876">
          <cell r="E876" t="str">
            <v>55390003710</v>
          </cell>
          <cell r="F876" t="str">
            <v>5000880</v>
          </cell>
          <cell r="G876" t="str">
            <v>VECURONIUM 10MG SDV PWD     BF    10/PAC</v>
          </cell>
        </row>
        <row r="877">
          <cell r="E877" t="str">
            <v>55390004601</v>
          </cell>
          <cell r="F877" t="str">
            <v>5000477</v>
          </cell>
          <cell r="G877" t="str">
            <v>FLUCONAZOLE 2MG/ML 200ML SDV    1/EA</v>
          </cell>
        </row>
        <row r="878">
          <cell r="E878" t="str">
            <v>55390005110</v>
          </cell>
          <cell r="F878" t="str">
            <v>5000583</v>
          </cell>
          <cell r="G878" t="str">
            <v>LEUCOVORIN 50MG SDV PF NR   BF    10/PAC</v>
          </cell>
        </row>
        <row r="879">
          <cell r="E879" t="str">
            <v>55390005210</v>
          </cell>
          <cell r="F879" t="str">
            <v>5000580</v>
          </cell>
          <cell r="G879" t="str">
            <v>LEUCOVORIN 100MG SDV PF NR  BF    10/PAC</v>
          </cell>
        </row>
        <row r="880">
          <cell r="E880" t="str">
            <v>55390005301</v>
          </cell>
          <cell r="F880" t="str">
            <v>5000582</v>
          </cell>
          <cell r="G880" t="str">
            <v>LEUCOVORIN 200MG SDV PF NR  BF    1/EA</v>
          </cell>
        </row>
        <row r="881">
          <cell r="E881" t="str">
            <v>55390005401</v>
          </cell>
          <cell r="F881" t="str">
            <v>5000212</v>
          </cell>
          <cell r="G881" t="str">
            <v>LEUCOVORIN 350MG SDV PF NR  BF    1/EA</v>
          </cell>
        </row>
        <row r="882">
          <cell r="E882" t="str">
            <v>55390006002</v>
          </cell>
          <cell r="F882" t="str">
            <v>5000419</v>
          </cell>
          <cell r="G882" t="str">
            <v>DEXRAZOXANE 500MG SDV W/DIL BF    1/EA</v>
          </cell>
        </row>
        <row r="883">
          <cell r="E883" t="str">
            <v>55390006901</v>
          </cell>
          <cell r="F883" t="str">
            <v>5001175</v>
          </cell>
          <cell r="G883" t="str">
            <v>VINORELBINE 10MG/ML 1ML SDV    1/EA</v>
          </cell>
        </row>
        <row r="884">
          <cell r="E884" t="str">
            <v>55390007701</v>
          </cell>
          <cell r="F884" t="str">
            <v>5000764</v>
          </cell>
          <cell r="G884" t="str">
            <v>PROCHLORPERAZINE 5MG/ML 10MLMDV    1/EA</v>
          </cell>
        </row>
        <row r="885">
          <cell r="E885" t="str">
            <v>55390007710</v>
          </cell>
          <cell r="F885" t="str">
            <v>5000765</v>
          </cell>
          <cell r="G885" t="str">
            <v>PROCHLORPERAZINE 5MG/ML 2ML    10/PAC</v>
          </cell>
        </row>
        <row r="886">
          <cell r="E886" t="str">
            <v>55390009110</v>
          </cell>
          <cell r="F886" t="str">
            <v>5001169</v>
          </cell>
          <cell r="G886" t="str">
            <v>VINBLASTINE 10MG SDV PWD PF NR    1/EA</v>
          </cell>
        </row>
        <row r="887">
          <cell r="E887" t="str">
            <v>55390009901</v>
          </cell>
          <cell r="F887" t="str">
            <v>5000352</v>
          </cell>
          <cell r="G887" t="str">
            <v>CISPLATIN 1MG/ML 200ML MDV  BF    1/EA</v>
          </cell>
        </row>
        <row r="888">
          <cell r="E888" t="str">
            <v>55390010010</v>
          </cell>
          <cell r="F888" t="str">
            <v>5000078</v>
          </cell>
          <cell r="G888" t="str">
            <v>BUPRENORPHINE PF 0.3MG/ML 1ML C3  10/PAC</v>
          </cell>
        </row>
        <row r="889">
          <cell r="E889" t="str">
            <v>55390010205</v>
          </cell>
          <cell r="F889" t="str">
            <v>5000987</v>
          </cell>
          <cell r="G889" t="str">
            <v>ATRACURIUM 50MG/ML 5ML SDV NR    10/PAC</v>
          </cell>
        </row>
        <row r="890">
          <cell r="E890" t="str">
            <v>55390010801</v>
          </cell>
          <cell r="F890" t="str">
            <v>5001015</v>
          </cell>
          <cell r="G890" t="str">
            <v>DAUNORUBICIN 5MG/ML10ML SDV NR    1/EA</v>
          </cell>
        </row>
        <row r="891">
          <cell r="E891" t="str">
            <v>55390010810</v>
          </cell>
          <cell r="F891" t="str">
            <v>5001013</v>
          </cell>
          <cell r="G891" t="str">
            <v>DAUNORUBICIN 5MG/ML 4ML SDV BF    10/PAC</v>
          </cell>
        </row>
        <row r="892">
          <cell r="E892" t="str">
            <v>55390011250</v>
          </cell>
          <cell r="F892" t="str">
            <v>5000354</v>
          </cell>
          <cell r="G892" t="str">
            <v>CISPLATIN 1MG/ML 50ML MDV   BF    1/EA</v>
          </cell>
        </row>
        <row r="893">
          <cell r="E893" t="str">
            <v>55390011299</v>
          </cell>
          <cell r="F893" t="str">
            <v>5000349</v>
          </cell>
          <cell r="G893" t="str">
            <v>CISPLATIN 1MG/ML 100ML MDV  BF    1/EA</v>
          </cell>
        </row>
        <row r="894">
          <cell r="E894" t="str">
            <v>55390012401</v>
          </cell>
          <cell r="F894" t="str">
            <v>5001007</v>
          </cell>
          <cell r="G894" t="str">
            <v>CLADRIBINE 1MG/ML 10ML SDV NR    1/EA</v>
          </cell>
        </row>
        <row r="895">
          <cell r="E895" t="str">
            <v>55390012510</v>
          </cell>
          <cell r="F895" t="str">
            <v>5000153</v>
          </cell>
          <cell r="G895" t="str">
            <v>MIDAZOLAM 1MG/ML 10ML SDV   C4    10/PAC</v>
          </cell>
        </row>
        <row r="896">
          <cell r="E896" t="str">
            <v>55390012701</v>
          </cell>
          <cell r="F896" t="str">
            <v>5000734</v>
          </cell>
          <cell r="G896" t="str">
            <v>PAMIDRONATE 30MG SDV PF     BF    1/EA</v>
          </cell>
        </row>
        <row r="897">
          <cell r="E897" t="str">
            <v>55390012901</v>
          </cell>
          <cell r="F897" t="str">
            <v>5000736</v>
          </cell>
          <cell r="G897" t="str">
            <v>PAMIDRONATE 90MG SDV LYO PWD    1/EA</v>
          </cell>
        </row>
        <row r="898">
          <cell r="E898" t="str">
            <v>55390013040</v>
          </cell>
          <cell r="F898" t="str">
            <v>5000576</v>
          </cell>
          <cell r="G898" t="str">
            <v>LABETALOL 5MG/ML 40ML MDV   BD    1/EA</v>
          </cell>
        </row>
        <row r="899">
          <cell r="E899" t="str">
            <v>55390013110</v>
          </cell>
          <cell r="F899" t="str">
            <v>5000375</v>
          </cell>
          <cell r="G899" t="str">
            <v>CYTARABINE 100MG SDV PWD PF BF    10/PAC</v>
          </cell>
        </row>
        <row r="900">
          <cell r="E900" t="str">
            <v>55390013210</v>
          </cell>
          <cell r="F900" t="str">
            <v>5000381</v>
          </cell>
          <cell r="G900" t="str">
            <v>CYTARABINE 500MG SDV PWD PF BF    10/PAC</v>
          </cell>
        </row>
        <row r="901">
          <cell r="E901" t="str">
            <v>55390013301</v>
          </cell>
          <cell r="F901" t="str">
            <v>5000374</v>
          </cell>
          <cell r="G901" t="str">
            <v>CYTARABINE 1GM SDV PWD PF   BF    1/EA</v>
          </cell>
        </row>
        <row r="902">
          <cell r="E902" t="str">
            <v>55390013401</v>
          </cell>
          <cell r="F902" t="str">
            <v>5000377</v>
          </cell>
          <cell r="G902" t="str">
            <v>CYTARABINE 2GM SDV PWD PF  BF    1/EA</v>
          </cell>
        </row>
        <row r="903">
          <cell r="E903" t="str">
            <v>55390013501</v>
          </cell>
          <cell r="F903" t="str">
            <v>5000472</v>
          </cell>
          <cell r="G903" t="str">
            <v>FLOXURIDINE 500MG SDV LYO PWD    1/EA</v>
          </cell>
        </row>
        <row r="904">
          <cell r="E904" t="str">
            <v>55390013702</v>
          </cell>
          <cell r="F904" t="str">
            <v>5000155</v>
          </cell>
          <cell r="G904" t="str">
            <v>MIDAZOLAM 1MG/ML 2ML SDV    C4    10/PAC</v>
          </cell>
        </row>
        <row r="905">
          <cell r="E905" t="str">
            <v>55390013705</v>
          </cell>
          <cell r="F905" t="str">
            <v>5000158</v>
          </cell>
          <cell r="G905" t="str">
            <v>MIDAZOLAM 1MG/ML 5ML SDV    C4    10/PAC</v>
          </cell>
        </row>
        <row r="906">
          <cell r="E906" t="str">
            <v>55390013801</v>
          </cell>
          <cell r="F906" t="str">
            <v>5000160</v>
          </cell>
          <cell r="G906" t="str">
            <v>MIDAZOLAM 5MG/ML 1ML SDV    C4    10/PAC</v>
          </cell>
        </row>
        <row r="907">
          <cell r="E907" t="str">
            <v>55390013802</v>
          </cell>
          <cell r="F907" t="str">
            <v>5000164</v>
          </cell>
          <cell r="G907" t="str">
            <v>MIDAZOLAM 5MG/ML 2ML SDV    C4    10/PAC</v>
          </cell>
        </row>
        <row r="908">
          <cell r="E908" t="str">
            <v>55390014301</v>
          </cell>
          <cell r="F908" t="str">
            <v>5000665</v>
          </cell>
          <cell r="G908" t="str">
            <v>METHOTREXATE 1GM SDV LYO PWD    1/EA</v>
          </cell>
        </row>
        <row r="909">
          <cell r="E909" t="str">
            <v>55390016010</v>
          </cell>
          <cell r="F909" t="str">
            <v>5001114</v>
          </cell>
          <cell r="G909" t="str">
            <v>OCTREOTIDE 50MCG/ML 1ML SDV PF    10/PAC</v>
          </cell>
        </row>
        <row r="910">
          <cell r="E910" t="str">
            <v>55390016110</v>
          </cell>
          <cell r="F910" t="str">
            <v>5001113</v>
          </cell>
          <cell r="G910" t="str">
            <v>OCTREOTIDE 100MCG/ML 1ML SDV    10/PAC</v>
          </cell>
        </row>
        <row r="911">
          <cell r="E911" t="str">
            <v>55390016301</v>
          </cell>
          <cell r="F911" t="str">
            <v>5001112</v>
          </cell>
          <cell r="G911" t="str">
            <v>OCTREOTIDE ACETATE .2MG/ML 5ML MDV 1/EA</v>
          </cell>
        </row>
        <row r="912">
          <cell r="E912" t="str">
            <v>55390020401</v>
          </cell>
          <cell r="F912" t="str">
            <v>5000733</v>
          </cell>
          <cell r="G912" t="str">
            <v>PAMIDRONATE 3MG/ML 10ML SDV PF    1/EA</v>
          </cell>
        </row>
        <row r="913">
          <cell r="E913" t="str">
            <v>55390022604</v>
          </cell>
          <cell r="F913" t="str">
            <v>5000256</v>
          </cell>
          <cell r="G913" t="str">
            <v>AMIKACIN 250MG/ML 4ML MDV   BF    10/PAC</v>
          </cell>
        </row>
        <row r="914">
          <cell r="E914" t="str">
            <v>55390023110</v>
          </cell>
          <cell r="F914" t="str">
            <v>5000438</v>
          </cell>
          <cell r="G914" t="str">
            <v>DOXORUBICIN 10MG SDV PWD PF BF    10/PAC</v>
          </cell>
        </row>
        <row r="915">
          <cell r="E915" t="str">
            <v>55390023210</v>
          </cell>
          <cell r="F915" t="str">
            <v>5000439</v>
          </cell>
          <cell r="G915" t="str">
            <v>DOXORUBICIN 20MG SDV PWD PF BF    10/PAC</v>
          </cell>
        </row>
        <row r="916">
          <cell r="E916" t="str">
            <v>55390023301</v>
          </cell>
          <cell r="F916" t="str">
            <v>5000440</v>
          </cell>
          <cell r="G916" t="str">
            <v>DOXORUBICIN 50MG SDV PWD PF BF    1/EA</v>
          </cell>
        </row>
        <row r="917">
          <cell r="E917" t="str">
            <v>55390023610</v>
          </cell>
          <cell r="F917" t="str">
            <v>5001023</v>
          </cell>
          <cell r="G917" t="str">
            <v>DOXORUBICIN 2MG/ML 10ML SDV NR    10/PAC</v>
          </cell>
        </row>
        <row r="918">
          <cell r="E918" t="str">
            <v>55390024401</v>
          </cell>
          <cell r="F918" t="str">
            <v>5001121</v>
          </cell>
          <cell r="G918" t="str">
            <v>PENTOSTATIN 10MG SDV PWD    1/EA</v>
          </cell>
        </row>
        <row r="919">
          <cell r="E919" t="str">
            <v>55390025101</v>
          </cell>
          <cell r="F919" t="str">
            <v>5000686</v>
          </cell>
          <cell r="G919" t="str">
            <v>MITOMYCIN 5MG SDV PWD PF    BF    1/EA</v>
          </cell>
        </row>
        <row r="920">
          <cell r="E920" t="str">
            <v>55390025201</v>
          </cell>
          <cell r="F920" t="str">
            <v>5000684</v>
          </cell>
          <cell r="G920" t="str">
            <v>MITOMYCIN 20MG SDV PWD PF   BF    1/EA</v>
          </cell>
        </row>
        <row r="921">
          <cell r="E921" t="str">
            <v>55390025301</v>
          </cell>
          <cell r="F921" t="str">
            <v>5000685</v>
          </cell>
          <cell r="G921" t="str">
            <v>MITOMYCIN 40MG SDV PWD PF   BF    1/EA</v>
          </cell>
        </row>
        <row r="922">
          <cell r="E922" t="str">
            <v>55390029301</v>
          </cell>
          <cell r="F922" t="str">
            <v>5000465</v>
          </cell>
          <cell r="G922" t="str">
            <v>ETOPOSIDE 20MG/ML 50ML MDV  BF    1/EA</v>
          </cell>
        </row>
        <row r="923">
          <cell r="E923" t="str">
            <v>55390047510</v>
          </cell>
          <cell r="F923" t="str">
            <v>5000136</v>
          </cell>
          <cell r="G923" t="str">
            <v>KETAMINE 50MG/ML 10ML MDV   C3    10/PAC</v>
          </cell>
        </row>
        <row r="924">
          <cell r="E924" t="str">
            <v>55390048101</v>
          </cell>
          <cell r="F924" t="str">
            <v>5000567</v>
          </cell>
          <cell r="G924" t="str">
            <v>KETOROLAC 30MG/ML 1ML SDV   BF    10/PAC</v>
          </cell>
        </row>
        <row r="925">
          <cell r="E925" t="str">
            <v>55390048102</v>
          </cell>
          <cell r="F925" t="str">
            <v>5000570</v>
          </cell>
          <cell r="G925" t="str">
            <v>KETOROLAC 30MG/ML 2ML SDV   BF    10/PAC</v>
          </cell>
        </row>
        <row r="926">
          <cell r="E926" t="str">
            <v>55390048110</v>
          </cell>
          <cell r="F926" t="str">
            <v>5000569</v>
          </cell>
          <cell r="G926" t="str">
            <v>KETOROLAC 30MG/ML 10ML MDV  BD    10/PAC</v>
          </cell>
        </row>
        <row r="927">
          <cell r="E927" t="str">
            <v>55390050005</v>
          </cell>
          <cell r="F927" t="str">
            <v>5000292</v>
          </cell>
          <cell r="G927" t="str">
            <v>BUMETANIDE .25MG/ML 4ML SDV BF    10/PAC</v>
          </cell>
        </row>
        <row r="928">
          <cell r="E928" t="str">
            <v>55390056090</v>
          </cell>
          <cell r="F928" t="str">
            <v>5000436</v>
          </cell>
          <cell r="G928" t="str">
            <v>DOBUTAMINE 12.5/ML 20ML SDV NR    10/PAC</v>
          </cell>
        </row>
        <row r="929">
          <cell r="E929" t="str">
            <v>55390061210</v>
          </cell>
          <cell r="F929" t="str">
            <v>5000242</v>
          </cell>
          <cell r="G929" t="str">
            <v>ACYCLOVIR SOD 500MG SDV PF  BF    10/PAC</v>
          </cell>
        </row>
        <row r="930">
          <cell r="E930" t="str">
            <v>55390061601</v>
          </cell>
          <cell r="F930" t="str">
            <v>5000779</v>
          </cell>
          <cell r="G930" t="str">
            <v>RANITIDINE HCL 25MG/ML 6ML MDV    1/EA</v>
          </cell>
        </row>
        <row r="931">
          <cell r="E931" t="str">
            <v>55390061610</v>
          </cell>
          <cell r="F931" t="str">
            <v>5000778</v>
          </cell>
          <cell r="G931" t="str">
            <v>RANITIDINE HCL 25MG/ML 2ML SDV    10/PAC</v>
          </cell>
        </row>
        <row r="932">
          <cell r="E932" t="str">
            <v>55390076210</v>
          </cell>
          <cell r="F932" t="str">
            <v>5000459</v>
          </cell>
          <cell r="G932" t="str">
            <v>ETOMIDATE 2MG/ML 10ML SDV   BF    10/PAC</v>
          </cell>
        </row>
        <row r="933">
          <cell r="E933" t="str">
            <v>55513000204</v>
          </cell>
          <cell r="F933" t="str">
            <v>5000975</v>
          </cell>
          <cell r="G933" t="str">
            <v>ARANESP 25MCG/ML 1ML SDV    4/PAC</v>
          </cell>
        </row>
        <row r="934">
          <cell r="E934" t="str">
            <v>55513000304</v>
          </cell>
          <cell r="F934" t="str">
            <v>5000980</v>
          </cell>
          <cell r="G934" t="str">
            <v>ARANESP 40MCG/ML 1ML SDV    4/PAC</v>
          </cell>
        </row>
        <row r="935">
          <cell r="E935" t="str">
            <v>55513000404</v>
          </cell>
          <cell r="F935" t="str">
            <v>5000984</v>
          </cell>
          <cell r="G935" t="str">
            <v>ARANESP 60MCG/ML 1ML SDV    4/PAC</v>
          </cell>
        </row>
        <row r="936">
          <cell r="E936" t="str">
            <v>55513000504</v>
          </cell>
          <cell r="F936" t="str">
            <v>5000970</v>
          </cell>
          <cell r="G936" t="str">
            <v>ARANESP 100MCG/ML 1ML SDV    4/PAC</v>
          </cell>
        </row>
        <row r="937">
          <cell r="E937" t="str">
            <v>55513000601</v>
          </cell>
          <cell r="F937" t="str">
            <v>5000069</v>
          </cell>
          <cell r="G937" t="str">
            <v>ARANESP 200MCG/ML 1ML SDV    1/PAC</v>
          </cell>
        </row>
        <row r="938">
          <cell r="E938" t="str">
            <v>55513002104</v>
          </cell>
          <cell r="F938" t="str">
            <v>5000982</v>
          </cell>
          <cell r="G938" t="str">
            <v>ARANESP 40MCG/0.4ML SYR    4/PAC</v>
          </cell>
        </row>
        <row r="939">
          <cell r="E939" t="str">
            <v>55513002304</v>
          </cell>
          <cell r="F939" t="str">
            <v>5000985</v>
          </cell>
          <cell r="G939" t="str">
            <v>ARANESP 60MCG/0.3ML SYR    4/PAC</v>
          </cell>
        </row>
        <row r="940">
          <cell r="E940" t="str">
            <v>55513002504</v>
          </cell>
          <cell r="F940" t="str">
            <v>5000068</v>
          </cell>
          <cell r="G940" t="str">
            <v>ARANESP 100MCG/0.5ML SYR    4/PAC</v>
          </cell>
        </row>
        <row r="941">
          <cell r="E941" t="str">
            <v>55513002704</v>
          </cell>
          <cell r="F941" t="str">
            <v>5000972</v>
          </cell>
          <cell r="G941" t="str">
            <v>ARANESP 150MCG/0.3ML SYR    4/PAC</v>
          </cell>
        </row>
        <row r="942">
          <cell r="E942" t="str">
            <v>55513002801</v>
          </cell>
          <cell r="F942" t="str">
            <v>5001188</v>
          </cell>
          <cell r="G942" t="str">
            <v>ARANESP 200MCG/0.4ML SYR    1/PAC</v>
          </cell>
        </row>
        <row r="943">
          <cell r="E943" t="str">
            <v>55513003201</v>
          </cell>
          <cell r="F943" t="str">
            <v>5000071</v>
          </cell>
          <cell r="G943" t="str">
            <v>ARANESP 500MCG/ML 1ML SYR    1/PAC</v>
          </cell>
        </row>
        <row r="944">
          <cell r="E944" t="str">
            <v>55513005304</v>
          </cell>
          <cell r="F944" t="str">
            <v>5000973</v>
          </cell>
          <cell r="G944" t="str">
            <v>ARANESP 150MCG/0.75ML SDV    4/PAC</v>
          </cell>
        </row>
        <row r="945">
          <cell r="E945" t="str">
            <v>55513005704</v>
          </cell>
          <cell r="F945" t="str">
            <v>5000976</v>
          </cell>
          <cell r="G945" t="str">
            <v>ARANESP 25MCG/0.4ML SYR    4/PAC</v>
          </cell>
        </row>
        <row r="946">
          <cell r="E946" t="str">
            <v>55513009201</v>
          </cell>
          <cell r="F946" t="str">
            <v>5001567</v>
          </cell>
          <cell r="G946" t="str">
            <v>DISC ARANESP 60MCG/0.3ML SURECLICK 1/EA</v>
          </cell>
        </row>
        <row r="947">
          <cell r="E947" t="str">
            <v>55513011001</v>
          </cell>
          <cell r="F947" t="str">
            <v>5000978</v>
          </cell>
          <cell r="G947" t="str">
            <v>ARANESP 300MCG/ML 1ML SDV    1/PAC</v>
          </cell>
        </row>
        <row r="948">
          <cell r="E948" t="str">
            <v>55513011101</v>
          </cell>
          <cell r="F948" t="str">
            <v>5000070</v>
          </cell>
          <cell r="G948" t="str">
            <v>ARANESP 300MCG/0.6ML SYR    1/PAC</v>
          </cell>
        </row>
        <row r="949">
          <cell r="E949" t="str">
            <v>55513012610</v>
          </cell>
          <cell r="F949" t="str">
            <v>5001045</v>
          </cell>
          <cell r="G949" t="str">
            <v>EPOGEN 2000U/ML 1ML SDV    10/PAC</v>
          </cell>
        </row>
        <row r="950">
          <cell r="E950" t="str">
            <v>55513014410</v>
          </cell>
          <cell r="F950" t="str">
            <v>5001044</v>
          </cell>
          <cell r="G950" t="str">
            <v>EPOGEN 10000U/ML 1ML SDV    10/PAC</v>
          </cell>
        </row>
        <row r="951">
          <cell r="E951" t="str">
            <v>55513014810</v>
          </cell>
          <cell r="F951" t="str">
            <v>5001049</v>
          </cell>
          <cell r="G951" t="str">
            <v>EPOGEN 4000U/ML 1ML SDV    10/PAC</v>
          </cell>
        </row>
        <row r="952">
          <cell r="E952" t="str">
            <v>55513019001</v>
          </cell>
          <cell r="F952" t="str">
            <v>5000174</v>
          </cell>
          <cell r="G952" t="str">
            <v>NEULASTA 6MG/0.6ML  SYR    1/PAC</v>
          </cell>
        </row>
        <row r="953">
          <cell r="E953" t="str">
            <v>55513020910</v>
          </cell>
          <cell r="F953" t="str">
            <v>5000175</v>
          </cell>
          <cell r="G953" t="str">
            <v>NEUPOGEN 480MCG/0.8ML SYR    10/PAC</v>
          </cell>
        </row>
        <row r="954">
          <cell r="E954" t="str">
            <v>55513022101</v>
          </cell>
          <cell r="F954" t="str">
            <v>5001261</v>
          </cell>
          <cell r="G954" t="str">
            <v>NPLATE 250MCG/0.5ML SDV 1/EA</v>
          </cell>
        </row>
        <row r="955">
          <cell r="E955" t="str">
            <v>55513022201</v>
          </cell>
          <cell r="F955" t="str">
            <v>5001262</v>
          </cell>
          <cell r="G955" t="str">
            <v>NPLATE 500MCG/ML 1ML SDV 1/EA</v>
          </cell>
        </row>
        <row r="956">
          <cell r="E956" t="str">
            <v>55513026710</v>
          </cell>
          <cell r="F956" t="str">
            <v>5001048</v>
          </cell>
          <cell r="G956" t="str">
            <v>EPOGEN 3000U/ML 1ML SDV    10/PAC</v>
          </cell>
        </row>
        <row r="957">
          <cell r="E957" t="str">
            <v>55513028310</v>
          </cell>
          <cell r="F957" t="str">
            <v>5001047</v>
          </cell>
          <cell r="G957" t="str">
            <v>EPOGEN 20000U/ML 2ML MDV    10/PAC</v>
          </cell>
        </row>
        <row r="958">
          <cell r="E958" t="str">
            <v>55513047810</v>
          </cell>
          <cell r="F958" t="str">
            <v>5001046</v>
          </cell>
          <cell r="G958" t="str">
            <v>EPOGEN 20000U/ML 1ML MDV    10/PAC</v>
          </cell>
        </row>
        <row r="959">
          <cell r="E959" t="str">
            <v>55513052006</v>
          </cell>
          <cell r="F959" t="str">
            <v>5000030</v>
          </cell>
          <cell r="G959" t="str">
            <v>KEPIVANCE 6.25MG SDV      DPSH    6/PAC</v>
          </cell>
        </row>
        <row r="960">
          <cell r="E960" t="str">
            <v>55513053010</v>
          </cell>
          <cell r="F960" t="str">
            <v>5001107</v>
          </cell>
          <cell r="G960" t="str">
            <v>NEUPOGEN 300MCG/ML 1ML SDV    10/PAC</v>
          </cell>
        </row>
        <row r="961">
          <cell r="E961" t="str">
            <v>55513054610</v>
          </cell>
          <cell r="F961" t="str">
            <v>5001109</v>
          </cell>
          <cell r="G961" t="str">
            <v>NEUPOGEN 480MCG/1.6ML SDV    10/PAC</v>
          </cell>
        </row>
        <row r="962">
          <cell r="E962" t="str">
            <v>55513092410</v>
          </cell>
          <cell r="F962" t="str">
            <v>5001108</v>
          </cell>
          <cell r="G962" t="str">
            <v>NEUPOGEN 300MCG/0.5ML SYR    10/PAC</v>
          </cell>
        </row>
        <row r="963">
          <cell r="E963" t="str">
            <v>55513095401</v>
          </cell>
          <cell r="F963" t="str">
            <v>5001167</v>
          </cell>
          <cell r="G963" t="str">
            <v>VECTIBIX 20MG/ML 5ML SDV    1/EA</v>
          </cell>
        </row>
        <row r="964">
          <cell r="E964" t="str">
            <v>55513095501</v>
          </cell>
          <cell r="F964" t="str">
            <v>5001165</v>
          </cell>
          <cell r="G964" t="str">
            <v>VECTIBIX 20MG/ML 10ML SDV    1/EA</v>
          </cell>
        </row>
        <row r="965">
          <cell r="E965" t="str">
            <v>55513095601</v>
          </cell>
          <cell r="F965" t="str">
            <v>5001166</v>
          </cell>
          <cell r="G965" t="str">
            <v>VECTIBIX 20MG/ML 20ML SDV    1/EA</v>
          </cell>
        </row>
        <row r="966">
          <cell r="E966" t="str">
            <v>55566410001</v>
          </cell>
          <cell r="F966" t="str">
            <v>5000468</v>
          </cell>
          <cell r="G966" t="str">
            <v>EUFLEXXA 10MG/ML 2ML SYR    3/PAC</v>
          </cell>
        </row>
        <row r="967">
          <cell r="E967" t="str">
            <v>55566830101</v>
          </cell>
          <cell r="F967" t="str">
            <v>5001552</v>
          </cell>
          <cell r="G967" t="str">
            <v>DEGARELIX 80MG SDV    1/EA</v>
          </cell>
        </row>
        <row r="968">
          <cell r="E968" t="str">
            <v>55566840101</v>
          </cell>
          <cell r="F968" t="str">
            <v>5001553</v>
          </cell>
          <cell r="G968" t="str">
            <v>DEGARELIX 120MG SDV   2/PAC</v>
          </cell>
        </row>
        <row r="969">
          <cell r="E969" t="str">
            <v>57665000202</v>
          </cell>
          <cell r="F969" t="str">
            <v>5000033</v>
          </cell>
          <cell r="G969" t="str">
            <v>ONCASPAR 750U/ML 5ML  VL  DPSH    1/EA</v>
          </cell>
        </row>
        <row r="970">
          <cell r="E970" t="str">
            <v>57665010141</v>
          </cell>
          <cell r="F970" t="str">
            <v>5000963</v>
          </cell>
          <cell r="G970" t="str">
            <v>ABELCET 5MG/ML 20ML SDV     EN    1/EA</v>
          </cell>
        </row>
        <row r="971">
          <cell r="E971" t="str">
            <v>57665033101</v>
          </cell>
          <cell r="F971" t="str">
            <v>5000026</v>
          </cell>
          <cell r="G971" t="str">
            <v>DEPOCYT 50MG/5ML SDV  NR  DPSH    1/EA</v>
          </cell>
        </row>
        <row r="972">
          <cell r="E972" t="str">
            <v>57894003001</v>
          </cell>
          <cell r="F972" t="str">
            <v>5001196</v>
          </cell>
          <cell r="G972" t="str">
            <v>REMICADE 100MG 20ML SDV PWD    1/EA</v>
          </cell>
        </row>
        <row r="973">
          <cell r="E973" t="str">
            <v>58063010001</v>
          </cell>
          <cell r="F973" t="str">
            <v>5000001</v>
          </cell>
          <cell r="G973" t="str">
            <v>GLIADEL WAFER - KEEP FROZEN    1/PAC</v>
          </cell>
        </row>
        <row r="974">
          <cell r="E974" t="str">
            <v>58063060050</v>
          </cell>
          <cell r="F974" t="str">
            <v>5000384</v>
          </cell>
          <cell r="G974" t="str">
            <v>DACOGEN 50MG SDV LYO PWD    1/EA</v>
          </cell>
        </row>
        <row r="975">
          <cell r="E975" t="str">
            <v>58160081046</v>
          </cell>
          <cell r="F975" t="str">
            <v>5001082</v>
          </cell>
          <cell r="G975" t="str">
            <v>INFANRIX .5ML SYR NO NEEDLE    5/PAC</v>
          </cell>
        </row>
        <row r="976">
          <cell r="E976" t="str">
            <v>58160081111</v>
          </cell>
          <cell r="F976" t="str">
            <v>5001116</v>
          </cell>
          <cell r="G976" t="str">
            <v>PEDIARIX 0.5ML SDV    10/PAC</v>
          </cell>
        </row>
        <row r="977">
          <cell r="E977" t="str">
            <v>58160081146</v>
          </cell>
          <cell r="F977" t="str">
            <v>5001117</v>
          </cell>
          <cell r="G977" t="str">
            <v>PEDIARIX 0.5ML SYR TIPLOK    5/PAC</v>
          </cell>
        </row>
        <row r="978">
          <cell r="E978" t="str">
            <v>58160081511</v>
          </cell>
          <cell r="F978" t="str">
            <v>5001161</v>
          </cell>
          <cell r="G978" t="str">
            <v>TWINRIX 20MCG SDV    10/PAC</v>
          </cell>
        </row>
        <row r="979">
          <cell r="E979" t="str">
            <v>58160081546</v>
          </cell>
          <cell r="F979" t="str">
            <v>5001162</v>
          </cell>
          <cell r="G979" t="str">
            <v>TWINRIX 20MCG SYR NO NEEDLE    5/PAC</v>
          </cell>
        </row>
        <row r="980">
          <cell r="E980" t="str">
            <v>58160082011</v>
          </cell>
          <cell r="F980" t="str">
            <v>5001038</v>
          </cell>
          <cell r="G980" t="str">
            <v>ENGERIX-B 10MCG SDV PF PED    10/PAC</v>
          </cell>
        </row>
        <row r="981">
          <cell r="E981" t="str">
            <v>58160082046</v>
          </cell>
          <cell r="F981" t="str">
            <v>5001039</v>
          </cell>
          <cell r="G981" t="str">
            <v>ENGERIX-B 10MCG SYR NO NEEDLE    5/PAC</v>
          </cell>
        </row>
        <row r="982">
          <cell r="E982" t="str">
            <v>58160082111</v>
          </cell>
          <cell r="F982" t="str">
            <v>5001041</v>
          </cell>
          <cell r="G982" t="str">
            <v>ENGERIX-B 20MCG/ML 1ML SDV ADT    10/PAC</v>
          </cell>
        </row>
        <row r="983">
          <cell r="E983" t="str">
            <v>58160082146</v>
          </cell>
          <cell r="F983" t="str">
            <v>5001040</v>
          </cell>
          <cell r="G983" t="str">
            <v>ENGERIX-B 20MCG SYR NO NEEDLE    5/PAC</v>
          </cell>
        </row>
        <row r="984">
          <cell r="E984" t="str">
            <v>58160082511</v>
          </cell>
          <cell r="F984" t="str">
            <v>5001069</v>
          </cell>
          <cell r="G984" t="str">
            <v>HAVRIX 720ELU/0.5ML SDV PED    10/PAC</v>
          </cell>
        </row>
        <row r="985">
          <cell r="E985" t="str">
            <v>58160082546</v>
          </cell>
          <cell r="F985" t="str">
            <v>5001068</v>
          </cell>
          <cell r="G985" t="str">
            <v>HAVRIX 720ELU SYR NO NEEDLE    5/PAC</v>
          </cell>
        </row>
        <row r="986">
          <cell r="E986" t="str">
            <v>58160082611</v>
          </cell>
          <cell r="F986" t="str">
            <v>5001067</v>
          </cell>
          <cell r="G986" t="str">
            <v>HAVRIX 1440ELU/ML SDV ADT    10/PAC</v>
          </cell>
        </row>
        <row r="987">
          <cell r="E987" t="str">
            <v>58160082646</v>
          </cell>
          <cell r="F987" t="str">
            <v>5001066</v>
          </cell>
          <cell r="G987" t="str">
            <v>HAVRIX 1440ELU SYR NO NEEDLE    5/PAC</v>
          </cell>
        </row>
        <row r="988">
          <cell r="E988" t="str">
            <v>58160084246</v>
          </cell>
          <cell r="F988" t="str">
            <v>5001000</v>
          </cell>
          <cell r="G988" t="str">
            <v>BOOSTRIX 1 DOSE/0.5ML SYR TIP    5/PAC</v>
          </cell>
        </row>
        <row r="989">
          <cell r="E989" t="str">
            <v>58178001703</v>
          </cell>
          <cell r="F989" t="str">
            <v>5000458</v>
          </cell>
          <cell r="G989" t="str">
            <v>ETHYOL 500MG SDV PWD    3/PAC</v>
          </cell>
        </row>
        <row r="990">
          <cell r="E990" t="str">
            <v>58394000106</v>
          </cell>
          <cell r="F990" t="str">
            <v>1248855</v>
          </cell>
          <cell r="G990" t="str">
            <v>MPB BENEFIX 1000-1999IUVLWYETH</v>
          </cell>
        </row>
        <row r="991">
          <cell r="E991" t="str">
            <v>58394000206</v>
          </cell>
          <cell r="F991" t="str">
            <v>1248624</v>
          </cell>
          <cell r="G991" t="str">
            <v>MPB BENEFIX 500-999IU VL WYETH</v>
          </cell>
        </row>
        <row r="992">
          <cell r="E992" t="str">
            <v>58394000306</v>
          </cell>
          <cell r="F992" t="str">
            <v>1248442</v>
          </cell>
          <cell r="G992" t="str">
            <v>MPB BENEFIX 250-499IU VL WYETH</v>
          </cell>
        </row>
        <row r="993">
          <cell r="E993" t="str">
            <v>58394000402</v>
          </cell>
          <cell r="F993" t="str">
            <v>5001540</v>
          </cell>
          <cell r="G993" t="str">
            <v>DISC NEUMEGA LYOPH 5MG PF       7/PAC</v>
          </cell>
        </row>
        <row r="994">
          <cell r="E994" t="str">
            <v>58394000408</v>
          </cell>
          <cell r="F994" t="str">
            <v>5001322</v>
          </cell>
          <cell r="G994" t="str">
            <v>NEUMEGA LYOPH 5MG PF        GI    1/EA</v>
          </cell>
        </row>
        <row r="995">
          <cell r="E995" t="str">
            <v>58394000802</v>
          </cell>
          <cell r="F995" t="str">
            <v>1249275</v>
          </cell>
          <cell r="G995" t="str">
            <v>MPB BENEFIX 2000+IU VL   WYETH</v>
          </cell>
        </row>
        <row r="996">
          <cell r="E996" t="str">
            <v>58394001201</v>
          </cell>
          <cell r="F996" t="str">
            <v>1249309</v>
          </cell>
          <cell r="G996" t="str">
            <v>MPB XYNTHA 250-499IU VL  WYETH</v>
          </cell>
        </row>
        <row r="997">
          <cell r="E997" t="str">
            <v>58394001301</v>
          </cell>
          <cell r="F997" t="str">
            <v>1249838</v>
          </cell>
          <cell r="G997" t="str">
            <v>MPB XYNTHA 500-999IU VL  WYETH</v>
          </cell>
        </row>
        <row r="998">
          <cell r="E998" t="str">
            <v>58394001401</v>
          </cell>
          <cell r="F998" t="str">
            <v>1250042</v>
          </cell>
          <cell r="G998" t="str">
            <v>MPB XYNTHA 1000-1999IU VLWYETH</v>
          </cell>
        </row>
        <row r="999">
          <cell r="E999" t="str">
            <v>58394001501</v>
          </cell>
          <cell r="F999" t="str">
            <v>1250075</v>
          </cell>
          <cell r="G999" t="str">
            <v>MPB XYNTHA 2000+IU VL    WYETH</v>
          </cell>
        </row>
        <row r="1000">
          <cell r="E1000" t="str">
            <v>58406042534</v>
          </cell>
          <cell r="F1000" t="str">
            <v>5001034</v>
          </cell>
          <cell r="G1000" t="str">
            <v>ENBREL 25MG SDV LYO PWD    4/PAC</v>
          </cell>
        </row>
        <row r="1001">
          <cell r="E1001" t="str">
            <v>58406043504</v>
          </cell>
          <cell r="F1001" t="str">
            <v>5001037</v>
          </cell>
          <cell r="G1001" t="str">
            <v>ENBREL 50MG/0.98ML SYR    4/PAC</v>
          </cell>
        </row>
        <row r="1002">
          <cell r="E1002" t="str">
            <v>58406044504</v>
          </cell>
          <cell r="F1002" t="str">
            <v>5001036</v>
          </cell>
          <cell r="G1002" t="str">
            <v>ENBREL 50MG/ML SURECLICK    4/PAC</v>
          </cell>
        </row>
        <row r="1003">
          <cell r="E1003" t="str">
            <v>58406045504</v>
          </cell>
          <cell r="F1003" t="str">
            <v>5001035</v>
          </cell>
          <cell r="G1003" t="str">
            <v>ENBREL 25MG/0.5ML SYR    4/PAC</v>
          </cell>
        </row>
        <row r="1004">
          <cell r="E1004" t="str">
            <v>58468004001</v>
          </cell>
          <cell r="F1004" t="str">
            <v>5000028</v>
          </cell>
          <cell r="G1004" t="str">
            <v>FABRAZYME 35MG SDV PWD PF DPSH    1/EA</v>
          </cell>
        </row>
        <row r="1005">
          <cell r="E1005" t="str">
            <v>58468004101</v>
          </cell>
          <cell r="F1005" t="str">
            <v>5000029</v>
          </cell>
          <cell r="G1005" t="str">
            <v>FABRAZYME 5MG SDV PWD PF  DPSH    1/EA</v>
          </cell>
        </row>
        <row r="1006">
          <cell r="E1006" t="str">
            <v>58468009001</v>
          </cell>
          <cell r="F1006" t="str">
            <v>5000835</v>
          </cell>
          <cell r="G1006" t="str">
            <v>SYNVISC HYLAN 8MG/ML 2ML PFS    3/PAC</v>
          </cell>
        </row>
        <row r="1007">
          <cell r="E1007" t="str">
            <v>58468009003</v>
          </cell>
          <cell r="F1007" t="str">
            <v>5001560</v>
          </cell>
          <cell r="G1007" t="str">
            <v>SYNVISC-ONE HYLAN 4.8MG/ML 10ML PFS1/EA</v>
          </cell>
        </row>
        <row r="1008">
          <cell r="E1008" t="str">
            <v>58468010002</v>
          </cell>
          <cell r="F1008" t="str">
            <v>5000024</v>
          </cell>
          <cell r="G1008" t="str">
            <v>CLOLAR 1MG/ML 20ML SDV PF DPSH    4/PAC</v>
          </cell>
        </row>
        <row r="1009">
          <cell r="E1009" t="str">
            <v>58468014001</v>
          </cell>
          <cell r="F1009" t="str">
            <v>5001515</v>
          </cell>
          <cell r="G1009" t="str">
            <v>MOZOBIL 20MG/ML  1.2ML SDV DPSH   1/EA</v>
          </cell>
        </row>
        <row r="1010">
          <cell r="E1010" t="str">
            <v>58468184904</v>
          </cell>
          <cell r="F1010" t="str">
            <v>5000050</v>
          </cell>
          <cell r="G1010" t="str">
            <v>THYROGEN 1.1MG PWD W/DIL  DSHP    2/PAC</v>
          </cell>
        </row>
        <row r="1011">
          <cell r="E1011" t="str">
            <v>58468198301</v>
          </cell>
          <cell r="F1011" t="str">
            <v>5000022</v>
          </cell>
          <cell r="G1011" t="str">
            <v>CEREZYME 200IU SDV PWD    DPSH    1/EA</v>
          </cell>
        </row>
        <row r="1012">
          <cell r="E1012" t="str">
            <v>58468466301</v>
          </cell>
          <cell r="F1012" t="str">
            <v>5000023</v>
          </cell>
          <cell r="G1012" t="str">
            <v>CEREZYME 400IU SDV PWD    DPSH    1/EA</v>
          </cell>
        </row>
        <row r="1013">
          <cell r="E1013" t="str">
            <v>58914017014</v>
          </cell>
          <cell r="F1013" t="str">
            <v>5000304</v>
          </cell>
          <cell r="G1013" t="str">
            <v>CARAFATE 1GM/10ML 414ML SUSP    1/EA</v>
          </cell>
        </row>
        <row r="1014">
          <cell r="E1014" t="str">
            <v>59011044110</v>
          </cell>
          <cell r="F1014" t="str">
            <v>5001562</v>
          </cell>
          <cell r="G1014" t="str">
            <v>DILAUDID 1MG/ML 1ML AMP     C2    10/PAC</v>
          </cell>
        </row>
        <row r="1015">
          <cell r="E1015" t="str">
            <v>59011044210</v>
          </cell>
          <cell r="F1015" t="str">
            <v>5001561</v>
          </cell>
          <cell r="G1015" t="str">
            <v>DILAUDID 2MG/ML 1ML AMP     C2    10/PAC</v>
          </cell>
        </row>
        <row r="1016">
          <cell r="E1016" t="str">
            <v>59075073015</v>
          </cell>
          <cell r="F1016" t="str">
            <v>5000053</v>
          </cell>
          <cell r="G1016" t="str">
            <v>TYSABRI 20MG/ML 15ML SDV  DPSH    1/EA</v>
          </cell>
        </row>
        <row r="1017">
          <cell r="E1017" t="str">
            <v>59148007091</v>
          </cell>
          <cell r="F1017" t="str">
            <v>5001602</v>
          </cell>
          <cell r="G1017" t="str">
            <v>BUSULFEX 6MG/ML 10ML SDV 8/PAC</v>
          </cell>
        </row>
        <row r="1018">
          <cell r="E1018" t="str">
            <v>59572010201</v>
          </cell>
          <cell r="F1018" t="str">
            <v>5001610</v>
          </cell>
          <cell r="G1018" t="str">
            <v>VIDAZA 100MG SDV PWD 1/EA</v>
          </cell>
        </row>
        <row r="1019">
          <cell r="E1019" t="str">
            <v>59572020514</v>
          </cell>
          <cell r="F1019" t="str">
            <v>5000047</v>
          </cell>
          <cell r="G1019" t="str">
            <v>THALOMID 50MG CAP BLSTPK  DPSH    28/PAC</v>
          </cell>
        </row>
        <row r="1020">
          <cell r="E1020" t="str">
            <v>59572020594</v>
          </cell>
          <cell r="F1020" t="str">
            <v>5000048</v>
          </cell>
          <cell r="G1020" t="str">
            <v>THALOMID 50MG CAP BLSTPK  DPSH    280/PA</v>
          </cell>
        </row>
        <row r="1021">
          <cell r="E1021" t="str">
            <v>59572021015</v>
          </cell>
          <cell r="F1021" t="str">
            <v>5000043</v>
          </cell>
          <cell r="G1021" t="str">
            <v>THALOMID 100MG CAP BLSTPK DPSH    28/PAC</v>
          </cell>
        </row>
        <row r="1022">
          <cell r="E1022" t="str">
            <v>59572021095</v>
          </cell>
          <cell r="F1022" t="str">
            <v>5000042</v>
          </cell>
          <cell r="G1022" t="str">
            <v>THALOMID 100MG CAP BLSTPK DPSH    140/PA</v>
          </cell>
        </row>
        <row r="1023">
          <cell r="E1023" t="str">
            <v>59572021513</v>
          </cell>
          <cell r="F1023" t="str">
            <v>5000044</v>
          </cell>
          <cell r="G1023" t="str">
            <v>THALOMID 150MG CAP BLSTPK DPSH    28/PAC</v>
          </cell>
        </row>
        <row r="1024">
          <cell r="E1024" t="str">
            <v>59572022016</v>
          </cell>
          <cell r="F1024" t="str">
            <v>5000045</v>
          </cell>
          <cell r="G1024" t="str">
            <v>THALOMID 200MG CAP BLSTPK DPSH    28/PAC</v>
          </cell>
        </row>
        <row r="1025">
          <cell r="E1025" t="str">
            <v>59572022096</v>
          </cell>
          <cell r="F1025" t="str">
            <v>5000046</v>
          </cell>
          <cell r="G1025" t="str">
            <v>THALOMID 200MG CAP BLSTPK DPSH    84/PAC</v>
          </cell>
        </row>
        <row r="1026">
          <cell r="E1026" t="str">
            <v>59572040528</v>
          </cell>
          <cell r="F1026" t="str">
            <v>5001581</v>
          </cell>
          <cell r="G1026" t="str">
            <v>REVLIMID 5MG CAP DPSH 28/EA</v>
          </cell>
        </row>
        <row r="1027">
          <cell r="E1027" t="str">
            <v>59572041028</v>
          </cell>
          <cell r="F1027" t="str">
            <v>5001582</v>
          </cell>
          <cell r="G1027" t="str">
            <v>REVLIMID 10MG CAP DPSH 28/EA</v>
          </cell>
        </row>
        <row r="1028">
          <cell r="E1028" t="str">
            <v>59572041500</v>
          </cell>
          <cell r="F1028" t="str">
            <v>5000036</v>
          </cell>
          <cell r="G1028" t="str">
            <v>REVLIMID 15MG CAP         DPSH    100/EA</v>
          </cell>
        </row>
        <row r="1029">
          <cell r="E1029" t="str">
            <v>59572042500</v>
          </cell>
          <cell r="F1029" t="str">
            <v>5000037</v>
          </cell>
          <cell r="G1029" t="str">
            <v>REVLIMID 25MG CAP         DPSH    100/EA</v>
          </cell>
        </row>
        <row r="1030">
          <cell r="E1030" t="str">
            <v>59572042521</v>
          </cell>
          <cell r="F1030" t="str">
            <v>5001583</v>
          </cell>
          <cell r="G1030" t="str">
            <v>REVLIMID 25MG CAP DPSH 21/EA</v>
          </cell>
        </row>
        <row r="1031">
          <cell r="E1031" t="str">
            <v>59627000205</v>
          </cell>
          <cell r="F1031" t="str">
            <v>5000988</v>
          </cell>
          <cell r="G1031" t="str">
            <v>AVONEX 30MCG/0.5ML PFS PF    4/PAC</v>
          </cell>
        </row>
        <row r="1032">
          <cell r="E1032" t="str">
            <v>59630030020</v>
          </cell>
          <cell r="F1032" t="str">
            <v>5000176</v>
          </cell>
          <cell r="G1032" t="str">
            <v>NITROLINGUAL SPRAY 0.4MG 12GM    1/EA</v>
          </cell>
        </row>
        <row r="1033">
          <cell r="E1033" t="str">
            <v>59676020101</v>
          </cell>
          <cell r="F1033" t="str">
            <v>5001097</v>
          </cell>
          <cell r="G1033" t="str">
            <v>LEUSTATIN 1MG/ML 10ML SDV    1/EA</v>
          </cell>
        </row>
        <row r="1034">
          <cell r="E1034" t="str">
            <v>59676030201</v>
          </cell>
          <cell r="F1034" t="str">
            <v>5001130</v>
          </cell>
          <cell r="G1034" t="str">
            <v>PROCRIT 2000U/ML 1ML SDV    6/PAC</v>
          </cell>
        </row>
        <row r="1035">
          <cell r="E1035" t="str">
            <v>59676030202</v>
          </cell>
          <cell r="F1035" t="str">
            <v>5001129</v>
          </cell>
          <cell r="G1035" t="str">
            <v>PROCRIT 2000U/ML 1ML SDV    25/PAC</v>
          </cell>
        </row>
        <row r="1036">
          <cell r="E1036" t="str">
            <v>59676030301</v>
          </cell>
          <cell r="F1036" t="str">
            <v>5001131</v>
          </cell>
          <cell r="G1036" t="str">
            <v>PROCRIT 3000U/ML 1ML SDV    6/PAC</v>
          </cell>
        </row>
        <row r="1037">
          <cell r="E1037" t="str">
            <v>59676030401</v>
          </cell>
          <cell r="F1037" t="str">
            <v>5001132</v>
          </cell>
          <cell r="G1037" t="str">
            <v>PROCRIT 4000U/ML 1ML SDV    6/PAC</v>
          </cell>
        </row>
        <row r="1038">
          <cell r="E1038" t="str">
            <v>59676031001</v>
          </cell>
          <cell r="F1038" t="str">
            <v>5001127</v>
          </cell>
          <cell r="G1038" t="str">
            <v>PROCRIT 10000U/ML 1ML SDV    6/PAC</v>
          </cell>
        </row>
        <row r="1039">
          <cell r="E1039" t="str">
            <v>59676031002</v>
          </cell>
          <cell r="F1039" t="str">
            <v>5001126</v>
          </cell>
          <cell r="G1039" t="str">
            <v>PROCRIT 10000U/ML 1ML SDV    25/PAC</v>
          </cell>
        </row>
        <row r="1040">
          <cell r="E1040" t="str">
            <v>59676031204</v>
          </cell>
          <cell r="F1040" t="str">
            <v>5001128</v>
          </cell>
          <cell r="G1040" t="str">
            <v>PROCRIT 10000U/ML 2ML MDV    4/PAC</v>
          </cell>
        </row>
        <row r="1041">
          <cell r="E1041" t="str">
            <v>59676032004</v>
          </cell>
          <cell r="F1041" t="str">
            <v>5000187</v>
          </cell>
          <cell r="G1041" t="str">
            <v>PROCRIT 20000U/ML 1ML MDV    4/PAC</v>
          </cell>
        </row>
        <row r="1042">
          <cell r="E1042" t="str">
            <v>59676034001</v>
          </cell>
          <cell r="F1042" t="str">
            <v>5000188</v>
          </cell>
          <cell r="G1042" t="str">
            <v>PROCRIT 40000U/ML 1ML SDV    4/PAC</v>
          </cell>
        </row>
        <row r="1043">
          <cell r="E1043" t="str">
            <v>59676036001</v>
          </cell>
          <cell r="F1043" t="str">
            <v>5000723</v>
          </cell>
          <cell r="G1043" t="str">
            <v>ORTHOVISC 15MG/1ML 2ML PF SYR    1/EA</v>
          </cell>
        </row>
        <row r="1044">
          <cell r="E1044" t="str">
            <v>59676056301</v>
          </cell>
          <cell r="F1044" t="str">
            <v>5001522</v>
          </cell>
          <cell r="G1044" t="str">
            <v>PREZISTA 75MG TABLET DPSH 480/EA</v>
          </cell>
        </row>
        <row r="1045">
          <cell r="E1045" t="str">
            <v>59762257601</v>
          </cell>
          <cell r="F1045" t="str">
            <v>5001512</v>
          </cell>
          <cell r="G1045" t="str">
            <v>IDARUBICIN 1MG/ML 5ML SDV 1/EA</v>
          </cell>
        </row>
        <row r="1046">
          <cell r="E1046" t="str">
            <v>59762258601</v>
          </cell>
          <cell r="F1046" t="str">
            <v>5001513</v>
          </cell>
          <cell r="G1046" t="str">
            <v>IDARUBICIN 1MG/ML 10ML SDV 1/EA</v>
          </cell>
        </row>
        <row r="1047">
          <cell r="E1047" t="str">
            <v>59762259601</v>
          </cell>
          <cell r="F1047" t="str">
            <v>5001514</v>
          </cell>
          <cell r="G1047" t="str">
            <v>IDARUBICIN 1MG/ML 20ML SDV 1/EA</v>
          </cell>
        </row>
        <row r="1048">
          <cell r="E1048" t="str">
            <v>59762332801</v>
          </cell>
          <cell r="F1048" t="str">
            <v>5001281</v>
          </cell>
          <cell r="G1048" t="str">
            <v>CLINDAMYCIN 150MG CAPS 100/EA</v>
          </cell>
        </row>
        <row r="1049">
          <cell r="E1049" t="str">
            <v>59762509101</v>
          </cell>
          <cell r="F1049" t="str">
            <v>5000113</v>
          </cell>
          <cell r="G1049" t="str">
            <v>EPIRUBICIN 2MG/ML 25ML SDV    1/EA</v>
          </cell>
        </row>
        <row r="1050">
          <cell r="E1050" t="str">
            <v>59762509301</v>
          </cell>
          <cell r="F1050" t="str">
            <v>5001042</v>
          </cell>
          <cell r="G1050" t="str">
            <v>EPIRUBICIN 2MG/ML 100ML SDV    1/EA</v>
          </cell>
        </row>
        <row r="1051">
          <cell r="E1051" t="str">
            <v>60505068104</v>
          </cell>
          <cell r="F1051" t="str">
            <v>5000327</v>
          </cell>
          <cell r="G1051" t="str">
            <v>CEFEPIME 2GM SDV PWD    10/PAC</v>
          </cell>
        </row>
        <row r="1052">
          <cell r="E1052" t="str">
            <v>60505075004</v>
          </cell>
          <cell r="F1052" t="str">
            <v>5001294</v>
          </cell>
          <cell r="G1052" t="str">
            <v>CEFTRIAXONE 250MG PWD SDV 10/PAC</v>
          </cell>
        </row>
        <row r="1053">
          <cell r="E1053" t="str">
            <v>60505075104</v>
          </cell>
          <cell r="F1053" t="str">
            <v>5001292</v>
          </cell>
          <cell r="G1053" t="str">
            <v>CEFTRIAXONE 500MG PWD SDV 10/PAC</v>
          </cell>
        </row>
        <row r="1054">
          <cell r="E1054" t="str">
            <v>60505075204</v>
          </cell>
          <cell r="F1054" t="str">
            <v>5001291</v>
          </cell>
          <cell r="G1054" t="str">
            <v>CEFTRIAXONE 1GM PWD SDV 10/PAC</v>
          </cell>
        </row>
        <row r="1055">
          <cell r="E1055" t="str">
            <v>60505075304</v>
          </cell>
          <cell r="F1055" t="str">
            <v>5001293</v>
          </cell>
          <cell r="G1055" t="str">
            <v>CEFTRIAXONE 2GM PWD SDV 10/PAC</v>
          </cell>
        </row>
        <row r="1056">
          <cell r="E1056" t="str">
            <v>60505083404</v>
          </cell>
          <cell r="F1056" t="str">
            <v>5000326</v>
          </cell>
          <cell r="G1056" t="str">
            <v>CEFEPIME 1GM SDV PWD    10/PAC</v>
          </cell>
        </row>
        <row r="1057">
          <cell r="E1057" t="str">
            <v>60574411301</v>
          </cell>
          <cell r="F1057" t="str">
            <v>5001151</v>
          </cell>
          <cell r="G1057" t="str">
            <v>SYNAGIS 100MG/1ML SDV PF    NR    1/EA</v>
          </cell>
        </row>
        <row r="1058">
          <cell r="E1058" t="str">
            <v>60574411401</v>
          </cell>
          <cell r="F1058" t="str">
            <v>5001152</v>
          </cell>
          <cell r="G1058" t="str">
            <v>SYNAGIS 50MG/0.5ML SDV PF   NR    1/EA</v>
          </cell>
        </row>
        <row r="1059">
          <cell r="E1059" t="str">
            <v>60793021505</v>
          </cell>
          <cell r="F1059" t="str">
            <v>5001265</v>
          </cell>
          <cell r="G1059" t="str">
            <v>THROMBIN 5000 IU W/DIL SDV PWD PF 1/EA</v>
          </cell>
        </row>
        <row r="1060">
          <cell r="E1060" t="str">
            <v>60793060010</v>
          </cell>
          <cell r="F1060" t="str">
            <v>5000990</v>
          </cell>
          <cell r="G1060" t="str">
            <v>BICILLIN CR 1.2MIU 2ML PFS    10/PAC</v>
          </cell>
        </row>
        <row r="1061">
          <cell r="E1061" t="str">
            <v>60793060210</v>
          </cell>
          <cell r="F1061" t="str">
            <v>5000991</v>
          </cell>
          <cell r="G1061" t="str">
            <v>BICILLIN CR 900/300 2ML PED    10/PAC</v>
          </cell>
        </row>
        <row r="1062">
          <cell r="E1062" t="str">
            <v>60793070010</v>
          </cell>
          <cell r="F1062" t="str">
            <v>5000994</v>
          </cell>
          <cell r="G1062" t="str">
            <v>BICILLIN LA 6MIU 1ML PED PFSYR    10/PAC</v>
          </cell>
        </row>
        <row r="1063">
          <cell r="E1063" t="str">
            <v>60793070110</v>
          </cell>
          <cell r="F1063" t="str">
            <v>5000992</v>
          </cell>
          <cell r="G1063" t="str">
            <v>BICILLIN LA 1.2MIU 2ML PFSYR    10/PAC</v>
          </cell>
        </row>
        <row r="1064">
          <cell r="E1064" t="str">
            <v>60793070210</v>
          </cell>
          <cell r="F1064" t="str">
            <v>5000993</v>
          </cell>
          <cell r="G1064" t="str">
            <v>BICILLIN LA 2.4MIU 4ML PFSYR    10/PAC</v>
          </cell>
        </row>
        <row r="1065">
          <cell r="E1065" t="str">
            <v>60977000101</v>
          </cell>
          <cell r="F1065" t="str">
            <v>5000745</v>
          </cell>
          <cell r="G1065" t="str">
            <v>PHENERGAN 25MG/ML 1ML AMP   BA    25/PAC</v>
          </cell>
        </row>
        <row r="1066">
          <cell r="E1066" t="str">
            <v>60977000202</v>
          </cell>
          <cell r="F1066" t="str">
            <v>5000746</v>
          </cell>
          <cell r="G1066" t="str">
            <v>PHENERGAN 50MG/ML 1ML AMP   BA    25/PAC</v>
          </cell>
        </row>
        <row r="1067">
          <cell r="E1067" t="str">
            <v>60977001701</v>
          </cell>
          <cell r="F1067" t="str">
            <v>5000109</v>
          </cell>
          <cell r="G1067" t="str">
            <v>DURAMORPH 1MG/ML 10ML AMP PFC2    10/PAC</v>
          </cell>
        </row>
        <row r="1068">
          <cell r="E1068" t="str">
            <v>60977011201</v>
          </cell>
          <cell r="F1068" t="str">
            <v>5000073</v>
          </cell>
          <cell r="G1068" t="str">
            <v>ATIVAN 2MG/ML 1ML SDV       C4    25/PAC</v>
          </cell>
        </row>
        <row r="1069">
          <cell r="E1069" t="str">
            <v>60977015501</v>
          </cell>
          <cell r="F1069" t="str">
            <v>5000783</v>
          </cell>
          <cell r="G1069" t="str">
            <v>ROBINUL 0.2MG/ML 1ML SDV    25/PAC</v>
          </cell>
        </row>
        <row r="1070">
          <cell r="E1070" t="str">
            <v>60977015506</v>
          </cell>
          <cell r="F1070" t="str">
            <v>5000784</v>
          </cell>
          <cell r="G1070" t="str">
            <v>ROBINUL 0.2MG/ML 20ML MDV    10/PAC</v>
          </cell>
        </row>
        <row r="1071">
          <cell r="E1071" t="str">
            <v>60977045101</v>
          </cell>
          <cell r="F1071" t="str">
            <v>5000781</v>
          </cell>
          <cell r="G1071" t="str">
            <v>REGLAN 5MG/ML 2ML SDV    25/PAC</v>
          </cell>
        </row>
        <row r="1072">
          <cell r="E1072" t="str">
            <v>61570026010</v>
          </cell>
          <cell r="F1072" t="str">
            <v>5001153</v>
          </cell>
          <cell r="G1072" t="str">
            <v>SYNERCID 500MG SDV PWD    10/PAC</v>
          </cell>
        </row>
        <row r="1073">
          <cell r="E1073" t="str">
            <v>61570041881</v>
          </cell>
          <cell r="F1073" t="str">
            <v>5001546</v>
          </cell>
          <cell r="G1073" t="str">
            <v>DISC ADRENALIN 1MG/ML 1ML AMP 10/PAC</v>
          </cell>
        </row>
        <row r="1074">
          <cell r="E1074" t="str">
            <v>61703030346</v>
          </cell>
          <cell r="F1074" t="str">
            <v>5000380</v>
          </cell>
          <cell r="G1074" t="str">
            <v>CYTARABINE 20MG/ML 50ML SDV PF    1/EA</v>
          </cell>
        </row>
        <row r="1075">
          <cell r="E1075" t="str">
            <v>61703030436</v>
          </cell>
          <cell r="F1075" t="str">
            <v>5000378</v>
          </cell>
          <cell r="G1075" t="str">
            <v>CYTARABINE 20MG/ML 25ML MDV    1/EA</v>
          </cell>
        </row>
        <row r="1076">
          <cell r="E1076" t="str">
            <v>61703030538</v>
          </cell>
          <cell r="F1076" t="str">
            <v>5000379</v>
          </cell>
          <cell r="G1076" t="str">
            <v>CYTARABINE 20MG/ML 5ML SDV PF    5/PAC</v>
          </cell>
        </row>
        <row r="1077">
          <cell r="E1077" t="str">
            <v>61703031922</v>
          </cell>
          <cell r="F1077" t="str">
            <v>5000376</v>
          </cell>
          <cell r="G1077" t="str">
            <v>CYTARABINE 100MG/ML 20ML SDV    1/EA</v>
          </cell>
        </row>
        <row r="1078">
          <cell r="E1078" t="str">
            <v>61703034209</v>
          </cell>
          <cell r="F1078" t="str">
            <v>5000730</v>
          </cell>
          <cell r="G1078" t="str">
            <v>PACLITAXEL 6MG/ML 5ML MDV PF    1/EA</v>
          </cell>
        </row>
        <row r="1079">
          <cell r="E1079" t="str">
            <v>61703034222</v>
          </cell>
          <cell r="F1079" t="str">
            <v>5000729</v>
          </cell>
          <cell r="G1079" t="str">
            <v>PACLITAXEL 6MG/ML 16.7ML MDVPF    1/EA</v>
          </cell>
        </row>
        <row r="1080">
          <cell r="E1080" t="str">
            <v>61703034250</v>
          </cell>
          <cell r="F1080" t="str">
            <v>5000731</v>
          </cell>
          <cell r="G1080" t="str">
            <v>PACLITAXEL 6MG/ML 50ML MDV PF    1/EA</v>
          </cell>
        </row>
        <row r="1081">
          <cell r="E1081" t="str">
            <v>61703034318</v>
          </cell>
          <cell r="F1081" t="str">
            <v>5001601</v>
          </cell>
          <cell r="G1081" t="str">
            <v>MITOXANTRONE 20MG/10ML MDV    1/EA</v>
          </cell>
        </row>
        <row r="1082">
          <cell r="E1082" t="str">
            <v>61703034365</v>
          </cell>
          <cell r="F1082" t="str">
            <v>5001620</v>
          </cell>
          <cell r="G1082" t="str">
            <v>MITOXANTRONE 25MG/12.5ML    1/EA</v>
          </cell>
        </row>
        <row r="1083">
          <cell r="E1083" t="str">
            <v>61703034366</v>
          </cell>
          <cell r="F1083" t="str">
            <v>5000690</v>
          </cell>
          <cell r="G1083" t="str">
            <v>MITOXANTRONE 30MG/15ML SDV    1/EA</v>
          </cell>
        </row>
        <row r="1084">
          <cell r="E1084" t="str">
            <v>61703034735</v>
          </cell>
          <cell r="F1084" t="str">
            <v>5000455</v>
          </cell>
          <cell r="G1084" t="str">
            <v>EPIRUBICIN 50MG LYO PWD SDV    1/EA</v>
          </cell>
        </row>
        <row r="1085">
          <cell r="E1085" t="str">
            <v>61703035038</v>
          </cell>
          <cell r="F1085" t="str">
            <v>5000669</v>
          </cell>
          <cell r="G1085" t="str">
            <v>METHOTREXATE 25MG/ML 2ML MDV    5/PAC</v>
          </cell>
        </row>
        <row r="1086">
          <cell r="E1086" t="str">
            <v>61703040841</v>
          </cell>
          <cell r="F1086" t="str">
            <v>5000672</v>
          </cell>
          <cell r="G1086" t="str">
            <v>METHOTREXATE 25MG/ML 40MLSDVPF    1/EA</v>
          </cell>
        </row>
        <row r="1087">
          <cell r="E1087" t="str">
            <v>61703042281</v>
          </cell>
          <cell r="F1087" t="str">
            <v>5001100</v>
          </cell>
          <cell r="G1087" t="str">
            <v>M.V.I.-12 10ML SDV AOV    10/PAC</v>
          </cell>
        </row>
        <row r="1088">
          <cell r="E1088" t="str">
            <v>61703042282</v>
          </cell>
          <cell r="F1088" t="str">
            <v>5001099</v>
          </cell>
          <cell r="G1088" t="str">
            <v>M.V.I.-ADULT DUAL-5ML SDV    10/PAC</v>
          </cell>
        </row>
        <row r="1089">
          <cell r="E1089" t="str">
            <v>61953000201</v>
          </cell>
          <cell r="F1089" t="str">
            <v>1129717</v>
          </cell>
          <cell r="G1089" t="str">
            <v>MPB ALBUMIN 25% 50ML      GRIF</v>
          </cell>
        </row>
        <row r="1090">
          <cell r="E1090" t="str">
            <v>61953000202</v>
          </cell>
          <cell r="F1090" t="str">
            <v>1131374</v>
          </cell>
          <cell r="G1090" t="str">
            <v>MPB ALBUMIN 25% 100ML     GRIF</v>
          </cell>
        </row>
        <row r="1091">
          <cell r="E1091" t="str">
            <v>61953000301</v>
          </cell>
          <cell r="F1091" t="str">
            <v>1143916</v>
          </cell>
          <cell r="G1091" t="str">
            <v>MPB FLEBOGAMMA 0.5GM 10ML GRIF</v>
          </cell>
        </row>
        <row r="1092">
          <cell r="E1092" t="str">
            <v>61953000302</v>
          </cell>
          <cell r="F1092" t="str">
            <v>1145739</v>
          </cell>
          <cell r="G1092" t="str">
            <v>MPB FLEBOGAMMA 2.5GM 50ML GRIF</v>
          </cell>
        </row>
        <row r="1093">
          <cell r="E1093" t="str">
            <v>61953000303</v>
          </cell>
          <cell r="F1093" t="str">
            <v>1147826</v>
          </cell>
          <cell r="G1093" t="str">
            <v>MPB FLEBOGAMMA 5GM 100ML  GRIF</v>
          </cell>
        </row>
        <row r="1094">
          <cell r="E1094" t="str">
            <v>61953000304</v>
          </cell>
          <cell r="F1094" t="str">
            <v>1151018</v>
          </cell>
          <cell r="G1094" t="str">
            <v>MPB FLEBOGAMMA 10GM 200ML GRIF</v>
          </cell>
        </row>
        <row r="1095">
          <cell r="E1095" t="str">
            <v>61953000401</v>
          </cell>
          <cell r="F1095" t="str">
            <v>1133883</v>
          </cell>
          <cell r="G1095" t="str">
            <v>MPB FLEBOGAMMA DIF 0.5GM  GRIF</v>
          </cell>
        </row>
        <row r="1096">
          <cell r="E1096" t="str">
            <v>61953000402</v>
          </cell>
          <cell r="F1096" t="str">
            <v>1135540</v>
          </cell>
          <cell r="G1096" t="str">
            <v>MPB FLEBOGAMMA DIF 2.5GM  GRIF</v>
          </cell>
        </row>
        <row r="1097">
          <cell r="E1097" t="str">
            <v>61953000403</v>
          </cell>
          <cell r="F1097" t="str">
            <v>1137280</v>
          </cell>
          <cell r="G1097" t="str">
            <v>MPB FLEBOGAMMA DIF 5GM    GRIF</v>
          </cell>
        </row>
        <row r="1098">
          <cell r="E1098" t="str">
            <v>61953000404</v>
          </cell>
          <cell r="F1098" t="str">
            <v>1139138</v>
          </cell>
          <cell r="G1098" t="str">
            <v>MPB FLEBOGAMMA DIF 10GM   GRIF</v>
          </cell>
        </row>
        <row r="1099">
          <cell r="E1099" t="str">
            <v>61953000405</v>
          </cell>
          <cell r="F1099" t="str">
            <v>1141357</v>
          </cell>
          <cell r="G1099" t="str">
            <v>MPB FLEBOGAMMA DIF 20GM   GRIF</v>
          </cell>
        </row>
        <row r="1100">
          <cell r="E1100" t="str">
            <v>61958010101</v>
          </cell>
          <cell r="F1100" t="str">
            <v>5000886</v>
          </cell>
          <cell r="G1100" t="str">
            <v>VISTIDE 75MG/ML 5ML SDV    1/EA</v>
          </cell>
        </row>
        <row r="1101">
          <cell r="E1101" t="str">
            <v>62053053425</v>
          </cell>
          <cell r="F1101" t="str">
            <v>5000049</v>
          </cell>
          <cell r="G1101" t="str">
            <v>THYMOGLOBULIN 25MG PWD    DSHP    1/PAC</v>
          </cell>
        </row>
        <row r="1102">
          <cell r="E1102" t="str">
            <v>62161000710</v>
          </cell>
          <cell r="F1102" t="str">
            <v>5000027</v>
          </cell>
          <cell r="G1102" t="str">
            <v>ELLIOTTS B SOL 10ML AMPPF DPSH    10/PAC</v>
          </cell>
        </row>
        <row r="1103">
          <cell r="E1103" t="str">
            <v>62701080001</v>
          </cell>
          <cell r="F1103" t="str">
            <v>5001547</v>
          </cell>
          <cell r="G1103" t="str">
            <v>DISC NIPENT 10MG SDV PWD    1/EA</v>
          </cell>
        </row>
        <row r="1104">
          <cell r="E1104" t="str">
            <v>62756058140</v>
          </cell>
          <cell r="F1104" t="str">
            <v>5000254</v>
          </cell>
          <cell r="G1104" t="str">
            <v>AMIFOSTINE 500MG SDV    1/EA</v>
          </cell>
        </row>
        <row r="1105">
          <cell r="E1105" t="str">
            <v>62756058142</v>
          </cell>
          <cell r="F1105" t="str">
            <v>5000255</v>
          </cell>
          <cell r="G1105" t="str">
            <v>AMIFOSTINE 500MG SDV    3/PAC</v>
          </cell>
        </row>
        <row r="1106">
          <cell r="E1106" t="str">
            <v>62856010201</v>
          </cell>
          <cell r="F1106" t="str">
            <v>5000485</v>
          </cell>
          <cell r="G1106" t="str">
            <v>FRAGMIN 10000IU/ML 9.5ML MDV    1/EA</v>
          </cell>
        </row>
        <row r="1107">
          <cell r="E1107" t="str">
            <v>62856012510</v>
          </cell>
          <cell r="F1107" t="str">
            <v>5000486</v>
          </cell>
          <cell r="G1107" t="str">
            <v>FRAGMIN 12500IU/0.5ML PFS    10/PAC</v>
          </cell>
        </row>
        <row r="1108">
          <cell r="E1108" t="str">
            <v>62856015010</v>
          </cell>
          <cell r="F1108" t="str">
            <v>5000487</v>
          </cell>
          <cell r="G1108" t="str">
            <v>FRAGMIN 15000IU/0.6ML PFS    10/PAC</v>
          </cell>
        </row>
        <row r="1109">
          <cell r="E1109" t="str">
            <v>62856018010</v>
          </cell>
          <cell r="F1109" t="str">
            <v>5000488</v>
          </cell>
          <cell r="G1109" t="str">
            <v>FRAGMIN 18000IU/0.72ML PFS    10/PAC</v>
          </cell>
        </row>
        <row r="1110">
          <cell r="E1110" t="str">
            <v>62856025101</v>
          </cell>
          <cell r="F1110" t="str">
            <v>5000490</v>
          </cell>
          <cell r="G1110" t="str">
            <v>FRAGMIN 25000IU/ML 3.8ML MDV    1/EA</v>
          </cell>
        </row>
        <row r="1111">
          <cell r="E1111" t="str">
            <v>62856050010</v>
          </cell>
          <cell r="F1111" t="str">
            <v>5000491</v>
          </cell>
          <cell r="G1111" t="str">
            <v>FRAGMIN 5000IU/0.2ML PFS    10/PAC</v>
          </cell>
        </row>
        <row r="1112">
          <cell r="E1112" t="str">
            <v>62856060301</v>
          </cell>
          <cell r="F1112" t="str">
            <v>5000178</v>
          </cell>
          <cell r="G1112" t="str">
            <v>ONTAK 150MCG/ML 2ML SDV PF    6/PAC</v>
          </cell>
        </row>
        <row r="1113">
          <cell r="E1113" t="str">
            <v>62856079701</v>
          </cell>
          <cell r="F1113" t="str">
            <v>5001600</v>
          </cell>
          <cell r="G1113" t="str">
            <v>ALOXI 0.05MG/ML 5ML SDV PF 1/EA</v>
          </cell>
        </row>
        <row r="1114">
          <cell r="E1114" t="str">
            <v>63020004901</v>
          </cell>
          <cell r="F1114" t="str">
            <v>5000056</v>
          </cell>
          <cell r="G1114" t="str">
            <v>VELCADE 3.5MG/10ML VL     DPSH    1/EA</v>
          </cell>
        </row>
        <row r="1115">
          <cell r="E1115" t="str">
            <v>63323001210</v>
          </cell>
          <cell r="F1115" t="str">
            <v>5000725</v>
          </cell>
          <cell r="G1115" t="str">
            <v>OXYTOCIN 10USP/ML 10ML MDV APP    25/PAC</v>
          </cell>
        </row>
        <row r="1116">
          <cell r="E1116" t="str">
            <v>63323001302</v>
          </cell>
          <cell r="F1116" t="str">
            <v>5000860</v>
          </cell>
          <cell r="G1116" t="str">
            <v>THIAMINE 100MG/ML 2ML MDV  APP    25/PAC</v>
          </cell>
        </row>
        <row r="1117">
          <cell r="E1117" t="str">
            <v>63323002425</v>
          </cell>
          <cell r="F1117" t="str">
            <v>5000640</v>
          </cell>
          <cell r="G1117" t="str">
            <v>MANNITOL 25% 250MG/ML 50ML SDV    25/PAC</v>
          </cell>
        </row>
        <row r="1118">
          <cell r="E1118" t="str">
            <v>63323002510</v>
          </cell>
          <cell r="F1118" t="str">
            <v>5000342</v>
          </cell>
          <cell r="G1118" t="str">
            <v>CHORIONIC GONADOTROPIN 10MU W/DIL 10/PAC</v>
          </cell>
        </row>
        <row r="1119">
          <cell r="E1119" t="str">
            <v>63323004401</v>
          </cell>
          <cell r="F1119" t="str">
            <v>5000366</v>
          </cell>
          <cell r="G1119" t="str">
            <v>CYANOCOBALAMIN 1000MCG/ML 1ML MDV 25/PAC</v>
          </cell>
        </row>
        <row r="1120">
          <cell r="E1120" t="str">
            <v>63323004710</v>
          </cell>
          <cell r="F1120" t="str">
            <v>5000538</v>
          </cell>
          <cell r="G1120" t="str">
            <v>HEPARIN 5000U/ML 10ML MDV  APP    25/PAC</v>
          </cell>
        </row>
        <row r="1121">
          <cell r="E1121" t="str">
            <v>63323006402</v>
          </cell>
          <cell r="F1121" t="str">
            <v>5000637</v>
          </cell>
          <cell r="G1121" t="str">
            <v>MAG SULF 50% 500MG/ML 2ML SDV    25/PAC</v>
          </cell>
        </row>
        <row r="1122">
          <cell r="E1122" t="str">
            <v>63323006410</v>
          </cell>
          <cell r="F1122" t="str">
            <v>5000635</v>
          </cell>
          <cell r="G1122" t="str">
            <v>MAG SULF 50% 500MG/ML 10ML SDV    25/PAC</v>
          </cell>
        </row>
        <row r="1123">
          <cell r="E1123" t="str">
            <v>63323010364</v>
          </cell>
          <cell r="F1123" t="str">
            <v>5000353</v>
          </cell>
          <cell r="G1123" t="str">
            <v>CISPLATIN 1MG/ML 200ML MDV APP    1/EA</v>
          </cell>
        </row>
        <row r="1124">
          <cell r="E1124" t="str">
            <v>63323010405</v>
          </cell>
          <cell r="F1124" t="str">
            <v>5000464</v>
          </cell>
          <cell r="G1124" t="str">
            <v>ETOPOSIDE 20MG/ML 5ML MDV  APP    10/PAC</v>
          </cell>
        </row>
        <row r="1125">
          <cell r="E1125" t="str">
            <v>63323010425</v>
          </cell>
          <cell r="F1125" t="str">
            <v>5000462</v>
          </cell>
          <cell r="G1125" t="str">
            <v>ETOPOSIDE 20MG/ML 25ML MDV APP    1/EA</v>
          </cell>
        </row>
        <row r="1126">
          <cell r="E1126" t="str">
            <v>63323010450</v>
          </cell>
          <cell r="F1126" t="str">
            <v>5000467</v>
          </cell>
          <cell r="G1126" t="str">
            <v>ETOPOSIDE 20MG/ML 50ML MDV APP    1/EA</v>
          </cell>
        </row>
        <row r="1127">
          <cell r="E1127" t="str">
            <v>63323011310</v>
          </cell>
          <cell r="F1127" t="str">
            <v>5000741</v>
          </cell>
          <cell r="G1127" t="str">
            <v>PENTAM 300MG SDV LYO PWD  APP    10/PAC</v>
          </cell>
        </row>
        <row r="1128">
          <cell r="E1128" t="str">
            <v>63323011720</v>
          </cell>
          <cell r="F1128" t="str">
            <v>5000479</v>
          </cell>
          <cell r="G1128" t="str">
            <v>FLUOROURACIL 50MG/ML 20ML SDV    10/PAC</v>
          </cell>
        </row>
        <row r="1129">
          <cell r="E1129" t="str">
            <v>63323012310</v>
          </cell>
          <cell r="F1129" t="str">
            <v>5000667</v>
          </cell>
          <cell r="G1129" t="str">
            <v>METHOTREXATE 25MG/ML 10ML SDV    1/EA</v>
          </cell>
        </row>
        <row r="1130">
          <cell r="E1130" t="str">
            <v>63323012710</v>
          </cell>
          <cell r="F1130" t="str">
            <v>5001008</v>
          </cell>
          <cell r="G1130" t="str">
            <v>DACARBAZINE 100MG SDV LYO PWD    10/PAC</v>
          </cell>
        </row>
        <row r="1131">
          <cell r="E1131" t="str">
            <v>63323013011</v>
          </cell>
          <cell r="F1131" t="str">
            <v>5000441</v>
          </cell>
          <cell r="G1131" t="str">
            <v>DOXYCYCLINE 100MG SDV PWDPF AP    10/PAC</v>
          </cell>
        </row>
        <row r="1132">
          <cell r="E1132" t="str">
            <v>63323014210</v>
          </cell>
          <cell r="F1132" t="str">
            <v>5000554</v>
          </cell>
          <cell r="G1132" t="str">
            <v>IFOSFAMIDE 1GM SDV PWD     APP    1/EA</v>
          </cell>
        </row>
        <row r="1133">
          <cell r="E1133" t="str">
            <v>63323014507</v>
          </cell>
          <cell r="F1133" t="str">
            <v>5000471</v>
          </cell>
          <cell r="G1133" t="str">
            <v>FLOXURIDINE 500MG SDV      APP    1/EA</v>
          </cell>
        </row>
        <row r="1134">
          <cell r="E1134" t="str">
            <v>63323016501</v>
          </cell>
          <cell r="F1134" t="str">
            <v>5000407</v>
          </cell>
          <cell r="G1134" t="str">
            <v>DEXAMETHASONE SOD 4MG/ML 1ML SDV 25/PAC</v>
          </cell>
        </row>
        <row r="1135">
          <cell r="E1135" t="str">
            <v>63323016505</v>
          </cell>
          <cell r="F1135" t="str">
            <v>5000409</v>
          </cell>
          <cell r="G1135" t="str">
            <v>DEXAMETHASONE SOD 4MG/ML 5ML MDV  25/PAC</v>
          </cell>
        </row>
        <row r="1136">
          <cell r="E1136" t="str">
            <v>63323016530</v>
          </cell>
          <cell r="F1136" t="str">
            <v>5000408</v>
          </cell>
          <cell r="G1136" t="str">
            <v>DEXAMETHASONE SOD 4MG/ML 30ML MDV   1/EA</v>
          </cell>
        </row>
        <row r="1137">
          <cell r="E1137" t="str">
            <v>63323018410</v>
          </cell>
          <cell r="F1137" t="str">
            <v>5000481</v>
          </cell>
          <cell r="G1137" t="str">
            <v>FOLIC ACID 5MG/ML 10ML MDV APP    1/EA</v>
          </cell>
        </row>
        <row r="1138">
          <cell r="E1138" t="str">
            <v>63323018500</v>
          </cell>
          <cell r="F1138" t="str">
            <v>5000894</v>
          </cell>
          <cell r="G1138" t="str">
            <v>WATER STER PF 100ML SDV    APP    25/PAC</v>
          </cell>
        </row>
        <row r="1139">
          <cell r="E1139" t="str">
            <v>63323018510</v>
          </cell>
          <cell r="F1139" t="str">
            <v>5000893</v>
          </cell>
          <cell r="G1139" t="str">
            <v>WATER STER PF 10ML SDV     APP    25/PAC</v>
          </cell>
        </row>
        <row r="1140">
          <cell r="E1140" t="str">
            <v>63323018520</v>
          </cell>
          <cell r="F1140" t="str">
            <v>5000896</v>
          </cell>
          <cell r="G1140" t="str">
            <v>WATER STER PF 20ML SDV     APP    25/PAC</v>
          </cell>
        </row>
        <row r="1141">
          <cell r="E1141" t="str">
            <v>63323018550</v>
          </cell>
          <cell r="F1141" t="str">
            <v>5000898</v>
          </cell>
          <cell r="G1141" t="str">
            <v>WATER STER PF 50ML SDV     APP    25/PAC</v>
          </cell>
        </row>
        <row r="1142">
          <cell r="E1142" t="str">
            <v>63323018610</v>
          </cell>
          <cell r="F1142" t="str">
            <v>5000812</v>
          </cell>
          <cell r="G1142" t="str">
            <v>SOD CHL 0.9% 10ML SDV PF   APP    25/PAC</v>
          </cell>
        </row>
        <row r="1143">
          <cell r="E1143" t="str">
            <v>63323018620</v>
          </cell>
          <cell r="F1143" t="str">
            <v>5000814</v>
          </cell>
          <cell r="G1143" t="str">
            <v>SOD CHL 0.9% 20ML SDV PF   APP    25/PAC</v>
          </cell>
        </row>
        <row r="1144">
          <cell r="E1144" t="str">
            <v>63323020110</v>
          </cell>
          <cell r="F1144" t="str">
            <v>5000591</v>
          </cell>
          <cell r="G1144" t="str">
            <v>LIDOCAINE 1% 10ML MDV      APP    25/PAC</v>
          </cell>
        </row>
        <row r="1145">
          <cell r="E1145" t="str">
            <v>63323020805</v>
          </cell>
          <cell r="F1145" t="str">
            <v>5000600</v>
          </cell>
          <cell r="G1145" t="str">
            <v>LIDOCAINE 2% 20MG/ML 5MLSDV PF    25/PAC</v>
          </cell>
        </row>
        <row r="1146">
          <cell r="E1146" t="str">
            <v>63323022905</v>
          </cell>
          <cell r="F1146" t="str">
            <v>5000776</v>
          </cell>
          <cell r="G1146" t="str">
            <v>PROTAMINE 10MG/ML 5ML SDV  APP    25/PAC</v>
          </cell>
        </row>
        <row r="1147">
          <cell r="E1147" t="str">
            <v>63323023610</v>
          </cell>
          <cell r="F1147" t="str">
            <v>5000323</v>
          </cell>
          <cell r="G1147" t="str">
            <v>CEFAZOLIN SOD 500MG SDV PWD PF    25/PAC</v>
          </cell>
        </row>
        <row r="1148">
          <cell r="E1148" t="str">
            <v>63323024930</v>
          </cell>
          <cell r="F1148" t="str">
            <v>5000889</v>
          </cell>
          <cell r="G1148" t="str">
            <v>WATER BAC 30ML MDV   24930 APP    25/PAC</v>
          </cell>
        </row>
        <row r="1149">
          <cell r="E1149" t="str">
            <v>63323025930</v>
          </cell>
          <cell r="F1149" t="str">
            <v>5000808</v>
          </cell>
          <cell r="G1149" t="str">
            <v>SOD CHL BACT 0.9% 30ML MDV APP    25/PAC</v>
          </cell>
        </row>
        <row r="1150">
          <cell r="E1150" t="str">
            <v>63323026201</v>
          </cell>
          <cell r="F1150" t="str">
            <v>5000536</v>
          </cell>
          <cell r="G1150" t="str">
            <v>HEPARIN 5000U/ML 1ML MDV   APP    25/PAC</v>
          </cell>
        </row>
        <row r="1151">
          <cell r="E1151" t="str">
            <v>63323026920</v>
          </cell>
          <cell r="F1151" t="str">
            <v>5000433</v>
          </cell>
          <cell r="G1151" t="str">
            <v>DIPRIVAN 10MG/ML 20ML SDV    25/PAC</v>
          </cell>
        </row>
        <row r="1152">
          <cell r="E1152" t="str">
            <v>63323026950</v>
          </cell>
          <cell r="F1152" t="str">
            <v>5000434</v>
          </cell>
          <cell r="G1152" t="str">
            <v>DIPRIVAN 10MG/ML 50ML SDV    20/PAC</v>
          </cell>
        </row>
        <row r="1153">
          <cell r="E1153" t="str">
            <v>63323027602</v>
          </cell>
          <cell r="F1153" t="str">
            <v>5000529</v>
          </cell>
          <cell r="G1153" t="str">
            <v>HEPARIN 1000U/ML 2ML SDV   APP    25/PAC</v>
          </cell>
        </row>
        <row r="1154">
          <cell r="E1154" t="str">
            <v>63323027810</v>
          </cell>
          <cell r="F1154" t="str">
            <v>5001168</v>
          </cell>
          <cell r="G1154" t="str">
            <v>VINBLASTINE 1MG/ML 10ML VL APP    1/EA</v>
          </cell>
        </row>
        <row r="1155">
          <cell r="E1155" t="str">
            <v>63323028002</v>
          </cell>
          <cell r="F1155" t="str">
            <v>5000494</v>
          </cell>
          <cell r="G1155" t="str">
            <v>FUROSEMIDE 10MG/ML 2ML SDV APP    25/PAC</v>
          </cell>
        </row>
        <row r="1156">
          <cell r="E1156" t="str">
            <v>63323028004</v>
          </cell>
          <cell r="F1156" t="str">
            <v>5000497</v>
          </cell>
          <cell r="G1156" t="str">
            <v>FUROSEMIDE 10MG/ML 4ML SDV APP    25/PAC</v>
          </cell>
        </row>
        <row r="1157">
          <cell r="E1157" t="str">
            <v>63323029030</v>
          </cell>
          <cell r="F1157" t="str">
            <v>5001231</v>
          </cell>
          <cell r="G1157" t="str">
            <v>Emla 2.5%/2.5% 30gm topical Cream 1/ea</v>
          </cell>
        </row>
        <row r="1158">
          <cell r="E1158" t="str">
            <v>63323031110</v>
          </cell>
          <cell r="F1158" t="str">
            <v>5000299</v>
          </cell>
          <cell r="G1158" t="str">
            <v>CALCIUM GLUC 10% 10ML SDV  APP    25/PAC</v>
          </cell>
        </row>
        <row r="1159">
          <cell r="E1159" t="str">
            <v>63323031150</v>
          </cell>
          <cell r="F1159" t="str">
            <v>5000301</v>
          </cell>
          <cell r="G1159" t="str">
            <v>CALCIUM GLUC 10% 50ML SDV  APP    25/PAC</v>
          </cell>
        </row>
        <row r="1160">
          <cell r="E1160" t="str">
            <v>63323038310</v>
          </cell>
          <cell r="F1160" t="str">
            <v>5000700</v>
          </cell>
          <cell r="G1160" t="str">
            <v>NEOSTIGMINE 1MG/ML 10ML MDV AP    10/EA</v>
          </cell>
        </row>
        <row r="1161">
          <cell r="E1161" t="str">
            <v>63323038810</v>
          </cell>
          <cell r="F1161" t="str">
            <v>5000262</v>
          </cell>
          <cell r="G1161" t="str">
            <v>AMPICILLIN 500MG SDV PWD PFAPP    10/PAC</v>
          </cell>
        </row>
        <row r="1162">
          <cell r="E1162" t="str">
            <v>63323041110</v>
          </cell>
          <cell r="F1162" t="str">
            <v>5000151</v>
          </cell>
          <cell r="G1162" t="str">
            <v>MIDAZOLAM 1MG/ML 10ML MDV   C4    10/PAC</v>
          </cell>
        </row>
        <row r="1163">
          <cell r="E1163" t="str">
            <v>63323041112</v>
          </cell>
          <cell r="F1163" t="str">
            <v>5000154</v>
          </cell>
          <cell r="G1163" t="str">
            <v>MIDAZOLAM 1MG/ML 2ML MDV    C4    25/PAC</v>
          </cell>
        </row>
        <row r="1164">
          <cell r="E1164" t="str">
            <v>63323041125</v>
          </cell>
          <cell r="F1164" t="str">
            <v>5000157</v>
          </cell>
          <cell r="G1164" t="str">
            <v>MIDAZOLAM 1MG/ML 5ML MDV    C4    25/PAC</v>
          </cell>
        </row>
        <row r="1165">
          <cell r="E1165" t="str">
            <v>63323041202</v>
          </cell>
          <cell r="F1165" t="str">
            <v>5000163</v>
          </cell>
          <cell r="G1165" t="str">
            <v>MIDAZOLAM 5MG/ML 2ML MDV    C4    10/PAC</v>
          </cell>
        </row>
        <row r="1166">
          <cell r="E1166" t="str">
            <v>63323041210</v>
          </cell>
          <cell r="F1166" t="str">
            <v>5000162</v>
          </cell>
          <cell r="G1166" t="str">
            <v>MIDAZOLAM 5MG/ML 10ML MDV   C4    10/PAC</v>
          </cell>
        </row>
        <row r="1167">
          <cell r="E1167" t="str">
            <v>63323050601</v>
          </cell>
          <cell r="F1167" t="str">
            <v>5000405</v>
          </cell>
          <cell r="G1167" t="str">
            <v>DEXAMETHASONE SOD 10MG/ML 1ML SDV 25/PAC</v>
          </cell>
        </row>
        <row r="1168">
          <cell r="E1168" t="str">
            <v>63323051610</v>
          </cell>
          <cell r="F1168" t="str">
            <v>5000406</v>
          </cell>
          <cell r="G1168" t="str">
            <v>DEXAMETHASONE SOD 10MG/ML 10ML MDV10/PAC</v>
          </cell>
        </row>
        <row r="1169">
          <cell r="E1169" t="str">
            <v>63323054001</v>
          </cell>
          <cell r="F1169" t="str">
            <v>5000525</v>
          </cell>
          <cell r="G1169" t="str">
            <v>HEPARIN 1000U/ML 1ML MDV   APP    25/PAC</v>
          </cell>
        </row>
        <row r="1170">
          <cell r="E1170" t="str">
            <v>63323054011</v>
          </cell>
          <cell r="F1170" t="str">
            <v>5000528</v>
          </cell>
          <cell r="G1170" t="str">
            <v>HEPARIN 1000U/ML 10ML MDV  APP    25/PAC</v>
          </cell>
        </row>
        <row r="1171">
          <cell r="E1171" t="str">
            <v>63323054031</v>
          </cell>
          <cell r="F1171" t="str">
            <v>5000531</v>
          </cell>
          <cell r="G1171" t="str">
            <v>HEPARIN 1000U/ML 30ML MDV  APP    25/PAC</v>
          </cell>
        </row>
        <row r="1172">
          <cell r="E1172" t="str">
            <v>63323054201</v>
          </cell>
          <cell r="F1172" t="str">
            <v>5000532</v>
          </cell>
          <cell r="G1172" t="str">
            <v>HEPARIN 10000U/ML 1ML MDV  APP    25/PAC</v>
          </cell>
        </row>
        <row r="1173">
          <cell r="E1173" t="str">
            <v>63323054501</v>
          </cell>
          <cell r="F1173" t="str">
            <v>5000518</v>
          </cell>
          <cell r="G1173" t="str">
            <v>HEP-LOK 100U/ML 1ML MDV    APP    25/PAC</v>
          </cell>
        </row>
        <row r="1174">
          <cell r="E1174" t="str">
            <v>63323054505</v>
          </cell>
          <cell r="F1174" t="str">
            <v>5000523</v>
          </cell>
          <cell r="G1174" t="str">
            <v>HEP-LOK 100U/ML 5ML MDV    APP    25/PAC</v>
          </cell>
        </row>
        <row r="1175">
          <cell r="E1175" t="str">
            <v>63323066401</v>
          </cell>
          <cell r="F1175" t="str">
            <v>5000428</v>
          </cell>
          <cell r="G1175" t="str">
            <v>DIPHENHYDRAMINE 50MG/ML 1ML SDV  25/PAC</v>
          </cell>
        </row>
        <row r="1176">
          <cell r="E1176" t="str">
            <v>63323073310</v>
          </cell>
          <cell r="F1176" t="str">
            <v>5000660</v>
          </cell>
          <cell r="G1176" t="str">
            <v>MESNA 100MG/ML 10ML MDV    APP    10/PAC</v>
          </cell>
        </row>
        <row r="1177">
          <cell r="E1177" t="str">
            <v>63323073912</v>
          </cell>
          <cell r="F1177" t="str">
            <v>5001054</v>
          </cell>
          <cell r="G1177" t="str">
            <v>FAMOTIDINE 10MG/ML 2ML SDV APP    25/PAC</v>
          </cell>
        </row>
        <row r="1178">
          <cell r="E1178" t="str">
            <v>63323087715</v>
          </cell>
          <cell r="F1178" t="str">
            <v>5000698</v>
          </cell>
          <cell r="G1178" t="str">
            <v>NEBUPENT 300MG SDV LYO PWD APP    1/EA</v>
          </cell>
        </row>
        <row r="1179">
          <cell r="E1179" t="str">
            <v>63323091501</v>
          </cell>
          <cell r="F1179" t="str">
            <v>5000535</v>
          </cell>
          <cell r="G1179" t="str">
            <v>HEPARIN 20000U/ML 1ML MDV  APP    25/PAC</v>
          </cell>
        </row>
        <row r="1180">
          <cell r="E1180" t="str">
            <v>63323092430</v>
          </cell>
          <cell r="F1180" t="str">
            <v>5000807</v>
          </cell>
          <cell r="G1180" t="str">
            <v>SOD CHL BACT 0.9% 30ML MDV APP    25/PAC</v>
          </cell>
        </row>
        <row r="1181">
          <cell r="E1181" t="str">
            <v>63323096505</v>
          </cell>
          <cell r="F1181" t="str">
            <v>5000749</v>
          </cell>
          <cell r="G1181" t="str">
            <v>POTASSIUM CHL 10MEQ 5ML SDV AP    25/PAC</v>
          </cell>
        </row>
        <row r="1182">
          <cell r="E1182" t="str">
            <v>63323096510</v>
          </cell>
          <cell r="F1182" t="str">
            <v>5000754</v>
          </cell>
          <cell r="G1182" t="str">
            <v>POTASSIUM CHL 20MEQ 10ML SDV    25/PAC</v>
          </cell>
        </row>
        <row r="1183">
          <cell r="E1183" t="str">
            <v>63323096520</v>
          </cell>
          <cell r="F1183" t="str">
            <v>5000755</v>
          </cell>
          <cell r="G1183" t="str">
            <v>POTASSIUM CHL 40MEQ 20ML SDV    25/PAC</v>
          </cell>
        </row>
        <row r="1184">
          <cell r="E1184" t="str">
            <v>63323096730</v>
          </cell>
          <cell r="F1184" t="str">
            <v>5000756</v>
          </cell>
          <cell r="G1184" t="str">
            <v>POTASSIUM CHL 60MEQ 30ML MDV    25/PAC</v>
          </cell>
        </row>
        <row r="1185">
          <cell r="E1185" t="str">
            <v>63459030042</v>
          </cell>
          <cell r="F1185" t="str">
            <v>5001179</v>
          </cell>
          <cell r="G1185" t="str">
            <v>VIVITROL ER KIT 380MG INJ    1/EA</v>
          </cell>
        </row>
        <row r="1186">
          <cell r="E1186" t="str">
            <v>63459039120</v>
          </cell>
          <cell r="F1186" t="str">
            <v>5000871</v>
          </cell>
          <cell r="G1186" t="str">
            <v>TREANDA 100MG LYO SDV PWD    1/EA</v>
          </cell>
        </row>
        <row r="1187">
          <cell r="E1187" t="str">
            <v>63459060010</v>
          </cell>
          <cell r="F1187" t="str">
            <v>5000873</v>
          </cell>
          <cell r="G1187" t="str">
            <v>TRISENOX 1MG/ML 10ML AMP    10/PAC</v>
          </cell>
        </row>
        <row r="1188">
          <cell r="E1188" t="str">
            <v>63481062375</v>
          </cell>
          <cell r="F1188" t="str">
            <v>5000183</v>
          </cell>
          <cell r="G1188" t="str">
            <v>PERCOCET 5-325MG TAB U/D    C2    100/EA</v>
          </cell>
        </row>
        <row r="1189">
          <cell r="E1189" t="str">
            <v>63481062410</v>
          </cell>
          <cell r="F1189" t="str">
            <v>5000179</v>
          </cell>
          <cell r="G1189" t="str">
            <v>OPANA 1MG/ML 1ML AMP        C2    10/PAC</v>
          </cell>
        </row>
        <row r="1190">
          <cell r="E1190" t="str">
            <v>63646019100</v>
          </cell>
          <cell r="F1190" t="str">
            <v>5000004</v>
          </cell>
          <cell r="G1190" t="str">
            <v>ATRIDOX 10% SD SYR PF    6/PAC</v>
          </cell>
        </row>
        <row r="1191">
          <cell r="E1191" t="str">
            <v>63646019105</v>
          </cell>
          <cell r="F1191" t="str">
            <v>5001380</v>
          </cell>
          <cell r="G1191" t="str">
            <v>ATRIDOX 10% SD SYR PF    6/PAC</v>
          </cell>
        </row>
        <row r="1192">
          <cell r="E1192" t="str">
            <v>63851050101</v>
          </cell>
          <cell r="F1192" t="str">
            <v>5001382</v>
          </cell>
          <cell r="G1192" t="str">
            <v>RABAVERT 2.5IU PWD W/DIL &amp; SYR    1/EA</v>
          </cell>
        </row>
        <row r="1193">
          <cell r="E1193" t="str">
            <v>64365050301</v>
          </cell>
          <cell r="F1193" t="str">
            <v>5001542</v>
          </cell>
          <cell r="G1193" t="str">
            <v>DISC ONTAK 150MCG/ML 2ML SDV PF    6/PAC</v>
          </cell>
        </row>
        <row r="1194">
          <cell r="E1194" t="str">
            <v>66490004101</v>
          </cell>
          <cell r="F1194" t="str">
            <v>5000422</v>
          </cell>
          <cell r="G1194" t="str">
            <v>DHE 45 1MG/ML 1ML AMP    10/PAC</v>
          </cell>
        </row>
        <row r="1195">
          <cell r="E1195" t="str">
            <v>66733094823</v>
          </cell>
          <cell r="F1195" t="str">
            <v>5001192</v>
          </cell>
          <cell r="G1195" t="str">
            <v>ERBITUX  2MG/ML 50ML SDV    1/EA</v>
          </cell>
        </row>
        <row r="1196">
          <cell r="E1196" t="str">
            <v>66733095823</v>
          </cell>
          <cell r="F1196" t="str">
            <v>5001191</v>
          </cell>
          <cell r="G1196" t="str">
            <v>ERBITUX  2MG/ML 100ML SDV    1/EA</v>
          </cell>
        </row>
        <row r="1197">
          <cell r="E1197" t="str">
            <v>67108356509</v>
          </cell>
          <cell r="F1197" t="str">
            <v>5000663</v>
          </cell>
          <cell r="G1197" t="str">
            <v>MESNEX 400MG TAB BLST-PAK   BA    10/PAC</v>
          </cell>
        </row>
        <row r="1198">
          <cell r="E1198" t="str">
            <v>67211034208</v>
          </cell>
          <cell r="F1198" t="str">
            <v>5000558</v>
          </cell>
          <cell r="G1198" t="str">
            <v>INNOHEP 20000IU/ML 2ML MDV    1/EA</v>
          </cell>
        </row>
        <row r="1199">
          <cell r="E1199" t="str">
            <v>67386041151</v>
          </cell>
          <cell r="F1199" t="str">
            <v>5001033</v>
          </cell>
          <cell r="G1199" t="str">
            <v>ELSPAR 10 000 IU SDV PWD PF    1/EA</v>
          </cell>
        </row>
        <row r="1200">
          <cell r="E1200" t="str">
            <v>67386050155</v>
          </cell>
          <cell r="F1200" t="str">
            <v>5000173</v>
          </cell>
          <cell r="G1200" t="str">
            <v>NEMBUTAL 50MG/ML 50ML MDV   C2    1/EA</v>
          </cell>
        </row>
        <row r="1201">
          <cell r="E1201" t="str">
            <v>67386070154</v>
          </cell>
          <cell r="F1201" t="str">
            <v>5001115</v>
          </cell>
          <cell r="G1201" t="str">
            <v>PANHEMATIN 313MG 43ML SDV PWD    1/EA</v>
          </cell>
        </row>
        <row r="1202">
          <cell r="E1202" t="str">
            <v>67386081155</v>
          </cell>
          <cell r="F1202" t="str">
            <v>5000364</v>
          </cell>
          <cell r="G1202" t="str">
            <v>COSMEGEN 500MCG/3ML    1/EA</v>
          </cell>
        </row>
        <row r="1203">
          <cell r="E1203" t="str">
            <v>67386091151</v>
          </cell>
          <cell r="F1203" t="str">
            <v>5000693</v>
          </cell>
          <cell r="G1203" t="str">
            <v>MUSTARGEN 10MG 20ML VL    4/PAC</v>
          </cell>
        </row>
        <row r="1204">
          <cell r="E1204" t="str">
            <v>67425000210</v>
          </cell>
          <cell r="F1204" t="str">
            <v>5001178</v>
          </cell>
          <cell r="G1204" t="str">
            <v>VITRASE 200U/ML 2ML VL    6/PAC</v>
          </cell>
        </row>
        <row r="1205">
          <cell r="E1205" t="str">
            <v>67457017750</v>
          </cell>
          <cell r="F1205" t="str">
            <v>5000782</v>
          </cell>
          <cell r="G1205" t="str">
            <v>RIMSO-50 50% 50ML SDV    1/EA</v>
          </cell>
        </row>
        <row r="1206">
          <cell r="E1206" t="str">
            <v>67467062302</v>
          </cell>
          <cell r="F1206" t="str">
            <v>1250547</v>
          </cell>
          <cell r="G1206" t="str">
            <v>MPB ALBUMIN 5% 250ML VL   OCTA</v>
          </cell>
        </row>
        <row r="1207">
          <cell r="E1207" t="str">
            <v>67467062303</v>
          </cell>
          <cell r="F1207" t="str">
            <v>1250646</v>
          </cell>
          <cell r="G1207" t="str">
            <v>MPB ALBUMIN 5% 500ML VL   OCTA</v>
          </cell>
        </row>
        <row r="1208">
          <cell r="E1208" t="str">
            <v>67467064301</v>
          </cell>
          <cell r="F1208" t="str">
            <v>1250679</v>
          </cell>
          <cell r="G1208" t="str">
            <v>MPB ALBUMIN 25% 50ML VL   OCTA</v>
          </cell>
        </row>
        <row r="1209">
          <cell r="E1209" t="str">
            <v>67467064302</v>
          </cell>
          <cell r="F1209" t="str">
            <v>1251057</v>
          </cell>
          <cell r="G1209" t="str">
            <v>MPB ALBUMIN 25% 100ML VL  OCTA</v>
          </cell>
        </row>
        <row r="1210">
          <cell r="E1210" t="str">
            <v>67467084301</v>
          </cell>
          <cell r="F1210" t="str">
            <v>1251131</v>
          </cell>
          <cell r="G1210" t="str">
            <v>MPB OCTAGAM SDV 1GM       OCTA</v>
          </cell>
        </row>
        <row r="1211">
          <cell r="E1211" t="str">
            <v>67467084302</v>
          </cell>
          <cell r="F1211" t="str">
            <v>1251206</v>
          </cell>
          <cell r="G1211" t="str">
            <v>MPB OCTAGAM SDV 2.5GM     OCTA</v>
          </cell>
        </row>
        <row r="1212">
          <cell r="E1212" t="str">
            <v>67467084303</v>
          </cell>
          <cell r="F1212" t="str">
            <v>1251271</v>
          </cell>
          <cell r="G1212" t="str">
            <v>MPB OCTAGAM SDV 5GM       OCTA</v>
          </cell>
        </row>
        <row r="1213">
          <cell r="E1213" t="str">
            <v>67467084304</v>
          </cell>
          <cell r="F1213" t="str">
            <v>1251537</v>
          </cell>
          <cell r="G1213" t="str">
            <v>MPB OCTAGAM SDV 10GM      OCTA</v>
          </cell>
        </row>
        <row r="1214">
          <cell r="E1214" t="str">
            <v>67467084305</v>
          </cell>
          <cell r="F1214" t="str">
            <v>1251834</v>
          </cell>
          <cell r="G1214" t="str">
            <v>MPB OCTAGAM SDV 25GM      OCTA</v>
          </cell>
        </row>
        <row r="1215">
          <cell r="E1215" t="str">
            <v>67817006712</v>
          </cell>
          <cell r="F1215" t="str">
            <v>5001563</v>
          </cell>
          <cell r="G1215" t="str">
            <v>DISC CARBOPLATIN OTN  600MG  MDV    1/EA</v>
          </cell>
        </row>
        <row r="1216">
          <cell r="E1216" t="str">
            <v>67919001101</v>
          </cell>
          <cell r="F1216" t="str">
            <v>5000025</v>
          </cell>
          <cell r="G1216" t="str">
            <v>CUBICIN 500MG SDV LYO PWD   DPSH  10/PAC</v>
          </cell>
        </row>
        <row r="1217">
          <cell r="E1217" t="str">
            <v>67979050140</v>
          </cell>
          <cell r="F1217" t="str">
            <v>5001611</v>
          </cell>
          <cell r="G1217" t="str">
            <v>DELATESTRYL 200MG/ML 5MLMDV C3 1/EA</v>
          </cell>
        </row>
        <row r="1218">
          <cell r="E1218" t="str">
            <v>68152010100</v>
          </cell>
          <cell r="F1218" t="str">
            <v>5001306</v>
          </cell>
          <cell r="G1218" t="str">
            <v>FUSILEV 50MG SDV 1/EA</v>
          </cell>
        </row>
        <row r="1219">
          <cell r="E1219" t="str">
            <v>68209084301</v>
          </cell>
          <cell r="F1219" t="str">
            <v>1251636</v>
          </cell>
          <cell r="G1219" t="str">
            <v>MPB OCTAGAM SDV 1GM       OCTA</v>
          </cell>
        </row>
        <row r="1220">
          <cell r="E1220" t="str">
            <v>68209084302</v>
          </cell>
          <cell r="F1220" t="str">
            <v>1251644</v>
          </cell>
          <cell r="G1220" t="str">
            <v>MPB OCTAGAM SDV 2.5GM     OCTA</v>
          </cell>
        </row>
        <row r="1221">
          <cell r="E1221" t="str">
            <v>68209084303</v>
          </cell>
          <cell r="F1221" t="str">
            <v>1251685</v>
          </cell>
          <cell r="G1221" t="str">
            <v>MPB OCTAGAM SDV 5GM       OCTA</v>
          </cell>
        </row>
        <row r="1222">
          <cell r="E1222" t="str">
            <v>68209084304</v>
          </cell>
          <cell r="F1222" t="str">
            <v>1251776</v>
          </cell>
          <cell r="G1222" t="str">
            <v>MPB OCTAGAM SDV 10GM      OCTA</v>
          </cell>
        </row>
        <row r="1223">
          <cell r="E1223" t="str">
            <v>68516320002</v>
          </cell>
          <cell r="F1223" t="str">
            <v>1164599</v>
          </cell>
          <cell r="G1223" t="str">
            <v>MPB PROFILNINE 450-999IU  GRIF</v>
          </cell>
        </row>
        <row r="1224">
          <cell r="E1224" t="str">
            <v>68516320003</v>
          </cell>
          <cell r="F1224" t="str">
            <v>1170398</v>
          </cell>
          <cell r="G1224" t="str">
            <v>MPB PROFILNINE 1000-1500IUGRIF</v>
          </cell>
        </row>
        <row r="1225">
          <cell r="E1225" t="str">
            <v>68516360002</v>
          </cell>
          <cell r="F1225" t="str">
            <v>1172550</v>
          </cell>
          <cell r="G1225" t="str">
            <v>MPB ALPHANINE 500-1500IU  GRIF</v>
          </cell>
        </row>
        <row r="1226">
          <cell r="E1226" t="str">
            <v>68516460101</v>
          </cell>
          <cell r="F1226" t="str">
            <v>1182914</v>
          </cell>
          <cell r="G1226" t="str">
            <v>MPB ALPHANATE 250-499IU   GRIF</v>
          </cell>
        </row>
        <row r="1227">
          <cell r="E1227" t="str">
            <v>68516460201</v>
          </cell>
          <cell r="F1227" t="str">
            <v>1179670</v>
          </cell>
          <cell r="G1227" t="str">
            <v>MPB ALPHANATE 500-999IU   GRIF</v>
          </cell>
        </row>
        <row r="1228">
          <cell r="E1228" t="str">
            <v>68516460302</v>
          </cell>
          <cell r="F1228" t="str">
            <v>1186469</v>
          </cell>
          <cell r="G1228" t="str">
            <v>MPB ALPHANATE 1000-1299IU GRIF</v>
          </cell>
        </row>
        <row r="1229">
          <cell r="E1229" t="str">
            <v>68516460402</v>
          </cell>
          <cell r="F1229" t="str">
            <v>1101872</v>
          </cell>
          <cell r="G1229" t="str">
            <v>MPB ALPHANATE 1300+IU     GRIF</v>
          </cell>
        </row>
        <row r="1230">
          <cell r="E1230" t="str">
            <v>68516521101</v>
          </cell>
          <cell r="F1230" t="str">
            <v>1153279</v>
          </cell>
          <cell r="G1230" t="str">
            <v>MPB ALBUTEIN 5% 250ML VL  GRIF</v>
          </cell>
        </row>
        <row r="1231">
          <cell r="E1231" t="str">
            <v>68516521102</v>
          </cell>
          <cell r="F1231" t="str">
            <v>1156686</v>
          </cell>
          <cell r="G1231" t="str">
            <v>MPB ALBUTEIN 5% 500ML VL  GRIF</v>
          </cell>
        </row>
        <row r="1232">
          <cell r="E1232" t="str">
            <v>68516521302</v>
          </cell>
          <cell r="F1232" t="str">
            <v>1160241</v>
          </cell>
          <cell r="G1232" t="str">
            <v>MPB ALBUTEIN 25% 50ML VL  GRIF</v>
          </cell>
        </row>
        <row r="1233">
          <cell r="E1233" t="str">
            <v>68516521303</v>
          </cell>
          <cell r="F1233" t="str">
            <v>1162601</v>
          </cell>
          <cell r="G1233" t="str">
            <v>MPB ALBUTEIN 25% 100ML VL GRIF</v>
          </cell>
        </row>
        <row r="1234">
          <cell r="E1234" t="str">
            <v>68516521401</v>
          </cell>
          <cell r="F1234" t="str">
            <v>1248137</v>
          </cell>
          <cell r="G1234" t="str">
            <v>MPB ALBUTEIN 5% 250ML VL  GRIF</v>
          </cell>
        </row>
        <row r="1235">
          <cell r="E1235" t="str">
            <v>68516521402</v>
          </cell>
          <cell r="F1235" t="str">
            <v>1248285</v>
          </cell>
          <cell r="G1235" t="str">
            <v>MPB ALBUTEIN 5% 500ML VL  GRIF</v>
          </cell>
        </row>
        <row r="1236">
          <cell r="E1236" t="str">
            <v>68516521601</v>
          </cell>
          <cell r="F1236" t="str">
            <v>1248376</v>
          </cell>
          <cell r="G1236" t="str">
            <v>MPB ALBUTEIN 25% 50ML VL  GRIF</v>
          </cell>
        </row>
        <row r="1237">
          <cell r="E1237" t="str">
            <v>68516521602</v>
          </cell>
          <cell r="F1237" t="str">
            <v>1248392</v>
          </cell>
          <cell r="G1237" t="str">
            <v>MPB ALBUTEIN 25% 100ML VL GRIF</v>
          </cell>
        </row>
        <row r="1238">
          <cell r="E1238" t="str">
            <v>68782000102</v>
          </cell>
          <cell r="F1238" t="str">
            <v>5001301</v>
          </cell>
          <cell r="G1238" t="str">
            <v>MACUGEN KIT 0.3MG/0.09ML LUER SYR 1/EA</v>
          </cell>
        </row>
        <row r="1239">
          <cell r="E1239" t="str">
            <v>68817013450</v>
          </cell>
          <cell r="F1239" t="str">
            <v>5000197</v>
          </cell>
          <cell r="G1239" t="str">
            <v>ABRAXANE 100MG SDV PWD PF   AP    1/EA</v>
          </cell>
        </row>
        <row r="1240">
          <cell r="E1240" t="str">
            <v>99207050030</v>
          </cell>
          <cell r="F1240" t="str">
            <v>99791</v>
          </cell>
          <cell r="G1240" t="str">
            <v>DYSPORT  300 UNIT</v>
          </cell>
        </row>
        <row r="1241">
          <cell r="E1241" t="str">
            <v>99207099810</v>
          </cell>
          <cell r="F1241" t="str">
            <v>99250</v>
          </cell>
          <cell r="G1241" t="str">
            <v>PERLANE 1.0ml</v>
          </cell>
        </row>
        <row r="1242">
          <cell r="E1242" t="str">
            <v>99207099904</v>
          </cell>
          <cell r="F1242" t="str">
            <v>99123</v>
          </cell>
          <cell r="G1242" t="str">
            <v>RESTYLANE  .4 ml</v>
          </cell>
        </row>
        <row r="1243">
          <cell r="E1243" t="str">
            <v>99207099910</v>
          </cell>
          <cell r="F1243" t="str">
            <v>99110</v>
          </cell>
          <cell r="G1243" t="str">
            <v>RESTYLANE  1.0 ml</v>
          </cell>
        </row>
        <row r="1244">
          <cell r="E1244" t="str">
            <v>99207099920</v>
          </cell>
          <cell r="F1244" t="str">
            <v>99870</v>
          </cell>
          <cell r="G1244" t="str">
            <v>RESTYLANE  2.0 ml</v>
          </cell>
        </row>
        <row r="1245">
          <cell r="E1245" t="str">
            <v>99999001808</v>
          </cell>
          <cell r="F1245" t="str">
            <v>5001210</v>
          </cell>
          <cell r="G1245" t="str">
            <v>RTI PROCRIT 10000U/ML 1ML SYR / INSULIN</v>
          </cell>
        </row>
        <row r="1246">
          <cell r="E1246" t="str">
            <v>99999001808</v>
          </cell>
          <cell r="F1246" t="str">
            <v>5001212</v>
          </cell>
          <cell r="G1246" t="str">
            <v>RTI PROCRIT 10000U/ML 1ML SYR / LUERLOCK</v>
          </cell>
        </row>
        <row r="1247">
          <cell r="E1247" t="str">
            <v>99999001820</v>
          </cell>
          <cell r="F1247" t="str">
            <v>5001211</v>
          </cell>
          <cell r="G1247" t="str">
            <v>RTI PROCRIT 20000U/ML 1ML SYR / INSULIN</v>
          </cell>
        </row>
        <row r="1248">
          <cell r="E1248" t="str">
            <v>99999001820</v>
          </cell>
          <cell r="F1248" t="str">
            <v>5001213</v>
          </cell>
          <cell r="G1248" t="str">
            <v>RTI PROCRIT 20000U/ML 1ML SYR / LUERLOCK</v>
          </cell>
        </row>
        <row r="1249">
          <cell r="E1249" t="str">
            <v>99999001842</v>
          </cell>
          <cell r="F1249" t="str">
            <v>5001201</v>
          </cell>
          <cell r="G1249" t="str">
            <v>RTI PROCRIT 40000U/ML 1ML SYR / INSULIN</v>
          </cell>
        </row>
        <row r="1250">
          <cell r="E1250" t="str">
            <v>99999001842</v>
          </cell>
          <cell r="F1250" t="str">
            <v>5001214</v>
          </cell>
          <cell r="G1250" t="str">
            <v>RTI PROCRIT 40000U/ML 1ML SYR / LUERLOCK</v>
          </cell>
        </row>
        <row r="1251">
          <cell r="E1251" t="str">
            <v>99999001842</v>
          </cell>
          <cell r="F1251" t="str">
            <v>5001471</v>
          </cell>
          <cell r="G1251" t="str">
            <v>RTI PROCRIT 40000U/ML 3ML SYR / LUERLOCK</v>
          </cell>
        </row>
        <row r="1252">
          <cell r="E1252" t="str">
            <v>99999001860</v>
          </cell>
          <cell r="F1252" t="str">
            <v>5001215</v>
          </cell>
          <cell r="G1252" t="str">
            <v>RTI PROCRIT 60000U/ML 1ML SYR / LUERLOCK</v>
          </cell>
        </row>
        <row r="1253">
          <cell r="E1253" t="str">
            <v>99999001880</v>
          </cell>
          <cell r="F1253" t="str">
            <v>5001216</v>
          </cell>
          <cell r="G1253" t="str">
            <v>RTI PROCRIT 80000U/ML 1ML SYR / LUERLOCK</v>
          </cell>
        </row>
        <row r="1254">
          <cell r="E1254" t="str">
            <v>99999001925</v>
          </cell>
          <cell r="F1254" t="str">
            <v>5001200</v>
          </cell>
          <cell r="G1254" t="str">
            <v>RTI ALOXI 0.05MG/ML 5ML SYR    1EA</v>
          </cell>
        </row>
        <row r="1255">
          <cell r="E1255" t="str">
            <v>99999001925</v>
          </cell>
          <cell r="F1255" t="str">
            <v>5001481</v>
          </cell>
          <cell r="G1255" t="str">
            <v>RTI ALOXI 0.05MG/ML 10ML SYR    1EA</v>
          </cell>
        </row>
        <row r="1256">
          <cell r="E1256" t="str">
            <v>#</v>
          </cell>
          <cell r="F1256" t="str">
            <v>5500000</v>
          </cell>
          <cell r="G1256" t="str">
            <v>TRUE-TEST CD TTC69009P    1/EA</v>
          </cell>
        </row>
        <row r="1257">
          <cell r="E1257" t="str">
            <v>#</v>
          </cell>
          <cell r="F1257" t="str">
            <v>5500012</v>
          </cell>
          <cell r="G1257" t="str">
            <v>CHEMOTEQ VALID KIT SV-VM-1001C    1/PAC</v>
          </cell>
        </row>
        <row r="1258">
          <cell r="E1258" t="str">
            <v>#</v>
          </cell>
          <cell r="F1258" t="str">
            <v>5500013</v>
          </cell>
          <cell r="G1258" t="str">
            <v>COLD TEMP INDICATOR    100/PAC</v>
          </cell>
        </row>
        <row r="1259">
          <cell r="E1259" t="str">
            <v>#</v>
          </cell>
          <cell r="F1259" t="str">
            <v>5500016</v>
          </cell>
          <cell r="G1259" t="str">
            <v>LYNX THERMAL LABELS    1/EA</v>
          </cell>
        </row>
        <row r="1260">
          <cell r="E1260" t="str">
            <v>#</v>
          </cell>
          <cell r="F1260" t="str">
            <v>5500017</v>
          </cell>
          <cell r="G1260" t="str">
            <v>LYNX THERMAL PAPER     5 ROLLS    5/PAC</v>
          </cell>
        </row>
        <row r="1261">
          <cell r="E1261" t="str">
            <v>#</v>
          </cell>
          <cell r="F1261" t="str">
            <v>5500021</v>
          </cell>
          <cell r="G1261" t="str">
            <v>OSHA SHARPS COMPLIANCE MANUAL    1/EA</v>
          </cell>
        </row>
        <row r="1262">
          <cell r="E1262" t="str">
            <v>#</v>
          </cell>
          <cell r="F1262" t="str">
            <v>5500023</v>
          </cell>
          <cell r="G1262" t="str">
            <v>P4 HEALTHCARE MAGAZINE    1/EA</v>
          </cell>
        </row>
        <row r="1263">
          <cell r="E1263" t="str">
            <v>#</v>
          </cell>
          <cell r="F1263" t="str">
            <v>5500024</v>
          </cell>
          <cell r="G1263" t="str">
            <v>REFRIGERATOR-SANYO SR3620W    1/EA</v>
          </cell>
        </row>
        <row r="1264">
          <cell r="E1264" t="str">
            <v>#</v>
          </cell>
          <cell r="F1264" t="str">
            <v>5500026</v>
          </cell>
          <cell r="G1264" t="str">
            <v>REMA KIT W/ADMIN 84" W/FIL    1/EA</v>
          </cell>
        </row>
        <row r="1265">
          <cell r="E1265" t="str">
            <v>#</v>
          </cell>
          <cell r="F1265" t="str">
            <v>5500027</v>
          </cell>
          <cell r="G1265" t="str">
            <v>THERAPLEX HYDRO 8OZ LOTION    1/EA</v>
          </cell>
        </row>
        <row r="1266">
          <cell r="E1266" t="str">
            <v>#</v>
          </cell>
          <cell r="F1266" t="str">
            <v>5500028</v>
          </cell>
          <cell r="G1266" t="str">
            <v>ADMIN SET OTN 84" W/FILT NF    1/EA</v>
          </cell>
        </row>
        <row r="1267">
          <cell r="E1267" t="str">
            <v>#</v>
          </cell>
          <cell r="F1267" t="str">
            <v>5500071</v>
          </cell>
          <cell r="G1267" t="str">
            <v>SHARPS DISPOSAL BY MAIL SYSTEM    1/EA</v>
          </cell>
        </row>
        <row r="1268">
          <cell r="E1268" t="str">
            <v>#</v>
          </cell>
          <cell r="F1268" t="str">
            <v>5500111</v>
          </cell>
          <cell r="G1268" t="str">
            <v>RTI SYR 10ML 21GX1" LL   400/CS</v>
          </cell>
        </row>
        <row r="1269">
          <cell r="E1269" t="str">
            <v>#</v>
          </cell>
          <cell r="F1269" t="str">
            <v>5500112</v>
          </cell>
          <cell r="G1269" t="str">
            <v>RTI SYR 5ML 20GX1" LL   400/CS</v>
          </cell>
        </row>
        <row r="1270">
          <cell r="E1270" t="str">
            <v>#</v>
          </cell>
          <cell r="F1270" t="str">
            <v>5500113</v>
          </cell>
          <cell r="G1270" t="str">
            <v>RTI SYR 1ML 20GX1" LL   800/CS</v>
          </cell>
        </row>
        <row r="1271">
          <cell r="E1271" t="str">
            <v>#</v>
          </cell>
          <cell r="F1271" t="str">
            <v>5500115</v>
          </cell>
          <cell r="G1271" t="str">
            <v>RTI SYR 3ML 21GX1.5" LL   800/CS</v>
          </cell>
        </row>
        <row r="1272">
          <cell r="E1272" t="str">
            <v>#</v>
          </cell>
          <cell r="F1272" t="str">
            <v>5500116</v>
          </cell>
          <cell r="G1272" t="str">
            <v>RTI SYR 3ML 20GX1" LL   800/CS</v>
          </cell>
        </row>
        <row r="1273">
          <cell r="E1273" t="str">
            <v>#</v>
          </cell>
          <cell r="F1273" t="str">
            <v>5500118</v>
          </cell>
          <cell r="G1273" t="str">
            <v>RTI SYR 1ML SLIP TIP 27GX1/2   500/CS</v>
          </cell>
        </row>
        <row r="1274">
          <cell r="E1274" t="str">
            <v>#</v>
          </cell>
          <cell r="F1274" t="str">
            <v>5500119</v>
          </cell>
          <cell r="G1274" t="str">
            <v>RTI SYR CAP ADD-PRO    500/CS</v>
          </cell>
        </row>
        <row r="1275">
          <cell r="E1275" t="str">
            <v>#</v>
          </cell>
          <cell r="F1275" t="str">
            <v>5500120</v>
          </cell>
          <cell r="G1275" t="str">
            <v>RTI SYR 1ML INSULIN 29GX1/2   300/CS</v>
          </cell>
        </row>
        <row r="1276">
          <cell r="E1276" t="str">
            <v>#</v>
          </cell>
          <cell r="F1276" t="str">
            <v>5500131</v>
          </cell>
          <cell r="G1276" t="str">
            <v>RTI NEEDLE FINE JET 22GX2"    1000/CS</v>
          </cell>
        </row>
        <row r="1277">
          <cell r="E1277" t="str">
            <v>#</v>
          </cell>
          <cell r="F1277" t="str">
            <v>5500132</v>
          </cell>
          <cell r="G1277" t="str">
            <v>RTI NEEDLE 20GX1"   1000/CS</v>
          </cell>
        </row>
        <row r="1278">
          <cell r="E1278" t="str">
            <v>#</v>
          </cell>
          <cell r="F1278" t="str">
            <v>5500140</v>
          </cell>
          <cell r="G1278" t="str">
            <v>RTI SYR 3ML 22GX1.5" LL   800/CS</v>
          </cell>
        </row>
        <row r="1279">
          <cell r="E1279" t="str">
            <v>#</v>
          </cell>
          <cell r="F1279" t="str">
            <v>5500141</v>
          </cell>
          <cell r="G1279" t="str">
            <v>RTI SYR 1ML INSULIN 30GX5/16 300/CS</v>
          </cell>
        </row>
        <row r="1280">
          <cell r="E1280" t="str">
            <v>#</v>
          </cell>
          <cell r="F1280" t="str">
            <v>5500142</v>
          </cell>
          <cell r="G1280" t="str">
            <v>RTI SYR 12ML 21GX1" LL 480/CS</v>
          </cell>
        </row>
        <row r="1281">
          <cell r="E1281" t="str">
            <v>#</v>
          </cell>
          <cell r="F1281" t="str">
            <v>5500143</v>
          </cell>
          <cell r="G1281" t="str">
            <v>RTI SYR 6ML 21GX1.5" LL 480/CS</v>
          </cell>
        </row>
        <row r="1282">
          <cell r="E1282" t="str">
            <v>#</v>
          </cell>
          <cell r="F1282" t="str">
            <v>5500144</v>
          </cell>
          <cell r="G1282" t="str">
            <v>RTI SYR TIP CAP MONOJECT    250/CS</v>
          </cell>
        </row>
        <row r="1283">
          <cell r="E1283" t="str">
            <v>#</v>
          </cell>
          <cell r="F1283" t="str">
            <v>5500146</v>
          </cell>
          <cell r="G1283" t="str">
            <v>RTI SYR 1ML SLIP TIP 800/CS</v>
          </cell>
        </row>
        <row r="1284">
          <cell r="E1284" t="str">
            <v>#</v>
          </cell>
          <cell r="F1284" t="str">
            <v>5500147</v>
          </cell>
          <cell r="G1284" t="str">
            <v>RTI PENCIL BOX   1/EA</v>
          </cell>
        </row>
        <row r="1285">
          <cell r="E1285" t="str">
            <v>#</v>
          </cell>
          <cell r="F1285" t="str">
            <v>5500148</v>
          </cell>
          <cell r="G1285" t="str">
            <v>RTI SYR 6ML 20GX1.5" LL  400/CS</v>
          </cell>
        </row>
        <row r="1286">
          <cell r="E1286" t="str">
            <v>#</v>
          </cell>
          <cell r="F1286" t="str">
            <v>5500149</v>
          </cell>
          <cell r="G1286" t="str">
            <v>RTI SYR 3ML 20GX1.5" LL 1000/CS</v>
          </cell>
        </row>
        <row r="1287">
          <cell r="E1287" t="str">
            <v>#</v>
          </cell>
          <cell r="F1287" t="str">
            <v>5500151</v>
          </cell>
          <cell r="G1287" t="str">
            <v>QUEASY DROPS ASSORTMENT200/CS</v>
          </cell>
        </row>
        <row r="1288">
          <cell r="E1288" t="str">
            <v>#</v>
          </cell>
          <cell r="F1288" t="str">
            <v>5500152</v>
          </cell>
          <cell r="G1288" t="str">
            <v>QUEASY POP KIDS ASSORTMENT 100/CS</v>
          </cell>
        </row>
        <row r="1289">
          <cell r="E1289" t="str">
            <v>#</v>
          </cell>
          <cell r="F1289" t="str">
            <v>5500162</v>
          </cell>
          <cell r="G1289" t="str">
            <v>DISC IV CATH 20GX1" INTROCA  50/BX</v>
          </cell>
        </row>
        <row r="1290">
          <cell r="E1290" t="str">
            <v>#</v>
          </cell>
          <cell r="F1290" t="str">
            <v>5700000</v>
          </cell>
          <cell r="G1290" t="str">
            <v>Ship and hand fee 2+ each</v>
          </cell>
        </row>
        <row r="1291">
          <cell r="E1291" t="str">
            <v>#</v>
          </cell>
          <cell r="F1291" t="str">
            <v>5700001</v>
          </cell>
          <cell r="G1291" t="str">
            <v>Ship and hand fee 1 each</v>
          </cell>
        </row>
        <row r="1292">
          <cell r="E1292" t="str">
            <v>#</v>
          </cell>
          <cell r="F1292" t="str">
            <v>5700002</v>
          </cell>
          <cell r="G1292" t="str">
            <v>UPGRADE FREIGHT FEE EACH</v>
          </cell>
        </row>
        <row r="1293">
          <cell r="E1293" t="str">
            <v>#</v>
          </cell>
          <cell r="F1293" t="str">
            <v>5700010</v>
          </cell>
          <cell r="G1293" t="str">
            <v>GPO Admin Fees</v>
          </cell>
        </row>
        <row r="1294">
          <cell r="E1294" t="str">
            <v>#</v>
          </cell>
          <cell r="F1294" t="str">
            <v>5700011</v>
          </cell>
          <cell r="G1294" t="str">
            <v>Sponsorships</v>
          </cell>
        </row>
        <row r="1295">
          <cell r="E1295" t="str">
            <v>#</v>
          </cell>
          <cell r="F1295" t="str">
            <v>5700012</v>
          </cell>
          <cell r="G1295" t="str">
            <v>Data Sale</v>
          </cell>
        </row>
        <row r="1296">
          <cell r="E1296" t="str">
            <v>#</v>
          </cell>
          <cell r="F1296" t="str">
            <v>5700013</v>
          </cell>
          <cell r="G1296" t="str">
            <v>Marketing</v>
          </cell>
        </row>
        <row r="1297">
          <cell r="E1297" t="str">
            <v>#</v>
          </cell>
          <cell r="F1297" t="str">
            <v>5700014</v>
          </cell>
          <cell r="G1297" t="str">
            <v>CCE Application Access Per Phy</v>
          </cell>
        </row>
        <row r="1298">
          <cell r="E1298" t="str">
            <v>#</v>
          </cell>
          <cell r="F1298" t="str">
            <v>5700015</v>
          </cell>
          <cell r="G1298" t="str">
            <v>CCE Cabinet Package</v>
          </cell>
        </row>
        <row r="1299">
          <cell r="E1299" t="str">
            <v>#</v>
          </cell>
          <cell r="F1299" t="str">
            <v>5700016</v>
          </cell>
          <cell r="G1299" t="str">
            <v>CCE Full Cabinet</v>
          </cell>
        </row>
        <row r="1300">
          <cell r="E1300" t="str">
            <v>#</v>
          </cell>
          <cell r="F1300" t="str">
            <v>5700017</v>
          </cell>
          <cell r="G1300" t="str">
            <v>CCE Half Cabinet</v>
          </cell>
        </row>
        <row r="1301">
          <cell r="E1301" t="str">
            <v>#</v>
          </cell>
          <cell r="F1301" t="str">
            <v>5700018</v>
          </cell>
          <cell r="G1301" t="str">
            <v>CCE Label Printer</v>
          </cell>
        </row>
        <row r="1302">
          <cell r="E1302" t="str">
            <v>#</v>
          </cell>
          <cell r="F1302" t="str">
            <v>5700019</v>
          </cell>
          <cell r="G1302" t="str">
            <v>CCE MPC</v>
          </cell>
        </row>
        <row r="1303">
          <cell r="E1303" t="str">
            <v>#</v>
          </cell>
          <cell r="F1303" t="str">
            <v>5700020</v>
          </cell>
          <cell r="G1303" t="str">
            <v>CCE Remote Locking Device</v>
          </cell>
        </row>
        <row r="1304">
          <cell r="E1304" t="str">
            <v>#</v>
          </cell>
          <cell r="F1304" t="str">
            <v>5700021</v>
          </cell>
          <cell r="G1304" t="str">
            <v>CCE Shot Center Package</v>
          </cell>
        </row>
        <row r="1305">
          <cell r="E1305" t="str">
            <v>#</v>
          </cell>
          <cell r="F1305" t="str">
            <v>5700022</v>
          </cell>
          <cell r="G1305" t="str">
            <v>Damaged Lynx Station Equipment</v>
          </cell>
        </row>
        <row r="1306">
          <cell r="E1306" t="str">
            <v>#</v>
          </cell>
          <cell r="F1306" t="str">
            <v>5700023</v>
          </cell>
          <cell r="G1306" t="str">
            <v>Double Bay Supply Station 2.0</v>
          </cell>
        </row>
        <row r="1307">
          <cell r="E1307" t="str">
            <v>#</v>
          </cell>
          <cell r="F1307" t="str">
            <v>5700024</v>
          </cell>
          <cell r="G1307" t="str">
            <v>Additional Data Storage   List Price</v>
          </cell>
        </row>
        <row r="1308">
          <cell r="E1308" t="str">
            <v>#</v>
          </cell>
          <cell r="F1308" t="str">
            <v>5700025</v>
          </cell>
          <cell r="G1308" t="str">
            <v>Additional Data Storage   Pay For Data</v>
          </cell>
        </row>
        <row r="1309">
          <cell r="E1309" t="str">
            <v>#</v>
          </cell>
          <cell r="F1309" t="str">
            <v>5700026</v>
          </cell>
          <cell r="G1309" t="str">
            <v>Additional Onsite Training List Price</v>
          </cell>
        </row>
        <row r="1310">
          <cell r="E1310" t="str">
            <v>#</v>
          </cell>
          <cell r="F1310" t="str">
            <v>5700027</v>
          </cell>
          <cell r="G1310" t="str">
            <v>Additional Web Training   List Price</v>
          </cell>
        </row>
        <row r="1311">
          <cell r="E1311" t="str">
            <v>#</v>
          </cell>
          <cell r="F1311" t="str">
            <v>5700028</v>
          </cell>
          <cell r="G1311" t="str">
            <v>Additional Onsite Training Intro Pricing</v>
          </cell>
        </row>
        <row r="1312">
          <cell r="E1312" t="str">
            <v>#</v>
          </cell>
          <cell r="F1312" t="str">
            <v>5700029</v>
          </cell>
          <cell r="G1312" t="str">
            <v>Additional Web Training Intro Pricing</v>
          </cell>
        </row>
        <row r="1313">
          <cell r="E1313" t="str">
            <v>#</v>
          </cell>
          <cell r="F1313" t="str">
            <v>5700030</v>
          </cell>
          <cell r="G1313" t="str">
            <v>EI Impl Intro Pricing  Billing</v>
          </cell>
        </row>
        <row r="1314">
          <cell r="E1314" t="str">
            <v>#</v>
          </cell>
          <cell r="F1314" t="str">
            <v>5700031</v>
          </cell>
          <cell r="G1314" t="str">
            <v>EI Impl Intro Pricing  Demographics</v>
          </cell>
        </row>
        <row r="1315">
          <cell r="E1315" t="str">
            <v>#</v>
          </cell>
          <cell r="F1315" t="str">
            <v>5700032</v>
          </cell>
          <cell r="G1315" t="str">
            <v>EI Impl List Price  Lab</v>
          </cell>
        </row>
        <row r="1316">
          <cell r="E1316" t="str">
            <v>#</v>
          </cell>
          <cell r="F1316" t="str">
            <v>5700033</v>
          </cell>
          <cell r="G1316" t="str">
            <v>EI Impl Intro Pricing  Lab</v>
          </cell>
        </row>
        <row r="1317">
          <cell r="E1317" t="str">
            <v>#</v>
          </cell>
          <cell r="F1317" t="str">
            <v>5700034</v>
          </cell>
          <cell r="G1317" t="str">
            <v>EI Impl List Price  Billing</v>
          </cell>
        </row>
        <row r="1318">
          <cell r="E1318" t="str">
            <v>#</v>
          </cell>
          <cell r="F1318" t="str">
            <v>5700035</v>
          </cell>
          <cell r="G1318" t="str">
            <v>EI Impl List Price  Demographics</v>
          </cell>
        </row>
        <row r="1319">
          <cell r="E1319" t="str">
            <v>#</v>
          </cell>
          <cell r="F1319" t="str">
            <v>5700036</v>
          </cell>
          <cell r="G1319" t="str">
            <v>Interface Maint Fee  List Price  Billing</v>
          </cell>
        </row>
        <row r="1320">
          <cell r="E1320" t="str">
            <v>#</v>
          </cell>
          <cell r="F1320" t="str">
            <v>5700037</v>
          </cell>
          <cell r="G1320" t="str">
            <v>Interface Maint Fee Pay For Data Billing</v>
          </cell>
        </row>
        <row r="1321">
          <cell r="E1321" t="str">
            <v>#</v>
          </cell>
          <cell r="F1321" t="str">
            <v>5700038</v>
          </cell>
          <cell r="G1321" t="str">
            <v>Interface Maint Fee List Price Demograph</v>
          </cell>
        </row>
        <row r="1322">
          <cell r="E1322" t="str">
            <v>#</v>
          </cell>
          <cell r="F1322" t="str">
            <v>5700039</v>
          </cell>
          <cell r="G1322" t="str">
            <v>Interface Maint Fee Pay For Data Demogra</v>
          </cell>
        </row>
        <row r="1323">
          <cell r="E1323" t="str">
            <v>#</v>
          </cell>
          <cell r="F1323" t="str">
            <v>5700040</v>
          </cell>
          <cell r="G1323" t="str">
            <v>Interface Maint Fee  List Price  Lab</v>
          </cell>
        </row>
        <row r="1324">
          <cell r="E1324" t="str">
            <v>#</v>
          </cell>
          <cell r="F1324" t="str">
            <v>5700041</v>
          </cell>
          <cell r="G1324" t="str">
            <v>Interface Maint Fee  Pay For Data  Lab</v>
          </cell>
        </row>
        <row r="1325">
          <cell r="E1325" t="str">
            <v>#</v>
          </cell>
          <cell r="F1325" t="str">
            <v>5700042</v>
          </cell>
          <cell r="G1325" t="str">
            <v>Onsite Implementation List Price</v>
          </cell>
        </row>
        <row r="1326">
          <cell r="E1326" t="str">
            <v>#</v>
          </cell>
          <cell r="F1326" t="str">
            <v>5700043</v>
          </cell>
          <cell r="G1326" t="str">
            <v>Onsite Implementation Intro. Pricing</v>
          </cell>
        </row>
        <row r="1327">
          <cell r="E1327" t="str">
            <v>#</v>
          </cell>
          <cell r="F1327" t="str">
            <v>5700044</v>
          </cell>
          <cell r="G1327" t="str">
            <v>Sub. Per Physician Extender List Price</v>
          </cell>
        </row>
        <row r="1328">
          <cell r="E1328" t="str">
            <v>#</v>
          </cell>
          <cell r="F1328" t="str">
            <v>5700045</v>
          </cell>
          <cell r="G1328" t="str">
            <v>Sub. Per Physician Extender Pay For Data</v>
          </cell>
        </row>
        <row r="1329">
          <cell r="E1329" t="str">
            <v>#</v>
          </cell>
          <cell r="F1329" t="str">
            <v>5700046</v>
          </cell>
          <cell r="G1329" t="str">
            <v>Sub. Per Physician Pay For Data</v>
          </cell>
        </row>
        <row r="1330">
          <cell r="E1330" t="str">
            <v>#</v>
          </cell>
          <cell r="F1330" t="str">
            <v>5700047</v>
          </cell>
          <cell r="G1330" t="str">
            <v>Sub. Per Physician List Price</v>
          </cell>
        </row>
        <row r="1331">
          <cell r="E1331" t="str">
            <v>#</v>
          </cell>
          <cell r="F1331" t="str">
            <v>5700048</v>
          </cell>
          <cell r="G1331" t="str">
            <v>Scanning Module   List Price</v>
          </cell>
        </row>
        <row r="1332">
          <cell r="E1332" t="str">
            <v>#</v>
          </cell>
          <cell r="F1332" t="str">
            <v>5700049</v>
          </cell>
          <cell r="G1332" t="str">
            <v>Scanning Module   Pay For Data</v>
          </cell>
        </row>
        <row r="1333">
          <cell r="E1333" t="str">
            <v>#</v>
          </cell>
          <cell r="F1333" t="str">
            <v>5700050</v>
          </cell>
          <cell r="G1333" t="str">
            <v>Web Implementation   List Price</v>
          </cell>
        </row>
        <row r="1334">
          <cell r="E1334" t="str">
            <v>#</v>
          </cell>
          <cell r="F1334" t="str">
            <v>5700051</v>
          </cell>
          <cell r="G1334" t="str">
            <v>Web Implementation Introductory Pricing</v>
          </cell>
        </row>
        <row r="1335">
          <cell r="E1335" t="str">
            <v>#</v>
          </cell>
          <cell r="F1335" t="str">
            <v>5700052</v>
          </cell>
          <cell r="G1335" t="str">
            <v>Freight - Delivery Charge</v>
          </cell>
        </row>
        <row r="1336">
          <cell r="E1336" t="str">
            <v>#</v>
          </cell>
          <cell r="F1336" t="str">
            <v>5700061</v>
          </cell>
          <cell r="G1336" t="str">
            <v>Application Access  1 access charge/site</v>
          </cell>
        </row>
        <row r="1337">
          <cell r="E1337" t="str">
            <v>#</v>
          </cell>
          <cell r="F1337" t="str">
            <v>5700062</v>
          </cell>
          <cell r="G1337" t="str">
            <v>Cabinet Package (...) Limit one per site</v>
          </cell>
        </row>
        <row r="1338">
          <cell r="E1338" t="str">
            <v>#</v>
          </cell>
          <cell r="F1338" t="str">
            <v>5700063</v>
          </cell>
          <cell r="G1338" t="str">
            <v>Tower Cabinet</v>
          </cell>
        </row>
        <row r="1339">
          <cell r="E1339" t="str">
            <v>#</v>
          </cell>
          <cell r="F1339" t="str">
            <v>5700064</v>
          </cell>
          <cell r="G1339" t="str">
            <v>Half Cabinet Package  Limit one per site</v>
          </cell>
        </row>
        <row r="1340">
          <cell r="E1340" t="str">
            <v>#</v>
          </cell>
          <cell r="F1340" t="str">
            <v>5700065</v>
          </cell>
          <cell r="G1340" t="str">
            <v>100% Off Installation Fee - Add'l Site 2</v>
          </cell>
        </row>
        <row r="1341">
          <cell r="E1341" t="str">
            <v>#</v>
          </cell>
          <cell r="F1341" t="str">
            <v>5700066</v>
          </cell>
          <cell r="G1341" t="str">
            <v>Installation Fee – Additional Site</v>
          </cell>
        </row>
        <row r="1342">
          <cell r="E1342" t="str">
            <v>#</v>
          </cell>
          <cell r="F1342" t="str">
            <v>5700067</v>
          </cell>
          <cell r="G1342" t="str">
            <v>100% Off Installation Fee - First Site 2</v>
          </cell>
        </row>
        <row r="1343">
          <cell r="E1343" t="str">
            <v>#</v>
          </cell>
          <cell r="F1343" t="str">
            <v>5700068</v>
          </cell>
          <cell r="G1343" t="str">
            <v>Installation Fee – First Site</v>
          </cell>
        </row>
        <row r="1344">
          <cell r="E1344" t="str">
            <v>#</v>
          </cell>
          <cell r="F1344" t="str">
            <v>5700069</v>
          </cell>
          <cell r="G1344" t="str">
            <v>Label Printer</v>
          </cell>
        </row>
        <row r="1345">
          <cell r="E1345" t="str">
            <v>#</v>
          </cell>
          <cell r="F1345" t="str">
            <v>5700070</v>
          </cell>
          <cell r="G1345" t="str">
            <v>LM Monthly Fee - Onsite Implementation</v>
          </cell>
        </row>
        <row r="1346">
          <cell r="E1346" t="str">
            <v>#</v>
          </cell>
          <cell r="F1346" t="str">
            <v>5700071</v>
          </cell>
          <cell r="G1346" t="str">
            <v>Lynx Mobile Onmark Discount</v>
          </cell>
        </row>
        <row r="1347">
          <cell r="E1347" t="str">
            <v>#</v>
          </cell>
          <cell r="F1347" t="str">
            <v>5700072</v>
          </cell>
          <cell r="G1347" t="str">
            <v>Lynx M. Ref Site Discount One Site</v>
          </cell>
        </row>
        <row r="1348">
          <cell r="E1348" t="str">
            <v>#</v>
          </cell>
          <cell r="F1348" t="str">
            <v>5700073</v>
          </cell>
          <cell r="G1348" t="str">
            <v>Lynx M. Ref Site Discount Two Sites</v>
          </cell>
        </row>
        <row r="1349">
          <cell r="E1349" t="str">
            <v>#</v>
          </cell>
          <cell r="F1349" t="str">
            <v>5700074</v>
          </cell>
          <cell r="G1349" t="str">
            <v>Lynx M Ref Site Discount 3 or more Sites</v>
          </cell>
        </row>
        <row r="1350">
          <cell r="E1350" t="str">
            <v>#</v>
          </cell>
          <cell r="F1350" t="str">
            <v>5700075</v>
          </cell>
          <cell r="G1350" t="str">
            <v>Remote Locking Device</v>
          </cell>
        </row>
        <row r="1351">
          <cell r="E1351" t="str">
            <v>#</v>
          </cell>
          <cell r="F1351" t="str">
            <v>5700076</v>
          </cell>
          <cell r="G1351" t="str">
            <v>Shot Center Package   Limit one per site</v>
          </cell>
        </row>
        <row r="1352">
          <cell r="E1352" t="str">
            <v>#</v>
          </cell>
          <cell r="F1352" t="str">
            <v>5700077</v>
          </cell>
          <cell r="G1352" t="str">
            <v>Touch Screen PC</v>
          </cell>
        </row>
        <row r="1353">
          <cell r="E1353" t="str">
            <v>#</v>
          </cell>
          <cell r="F1353" t="str">
            <v>5700078</v>
          </cell>
          <cell r="G1353" t="str">
            <v>Wireless Access Point</v>
          </cell>
        </row>
        <row r="1354">
          <cell r="E1354" t="str">
            <v>#</v>
          </cell>
          <cell r="F1354" t="str">
            <v>5700079</v>
          </cell>
          <cell r="G1354" t="str">
            <v>Wireless Tablet PC</v>
          </cell>
        </row>
        <row r="1355">
          <cell r="E1355" t="str">
            <v>#</v>
          </cell>
          <cell r="F1355" t="str">
            <v>5700080</v>
          </cell>
          <cell r="G1355" t="str">
            <v>Patient Transaction, Inventory Detail Re</v>
          </cell>
        </row>
        <row r="1356">
          <cell r="E1356" t="str">
            <v>#</v>
          </cell>
          <cell r="F1356" t="str">
            <v>5700081</v>
          </cell>
          <cell r="G1356" t="str">
            <v>Patient Transaction, Inventory Detail Re</v>
          </cell>
        </row>
        <row r="1357">
          <cell r="E1357" t="str">
            <v>#</v>
          </cell>
          <cell r="F1357" t="str">
            <v>5700082</v>
          </cell>
          <cell r="G1357" t="str">
            <v>Lynx TotalView License Fee</v>
          </cell>
        </row>
        <row r="1358">
          <cell r="E1358" t="str">
            <v>#</v>
          </cell>
          <cell r="F1358" t="str">
            <v>5700083</v>
          </cell>
          <cell r="G1358" t="str">
            <v>Lynx TotalView Promo Discount</v>
          </cell>
        </row>
        <row r="1359">
          <cell r="E1359" t="str">
            <v>#</v>
          </cell>
          <cell r="F1359" t="str">
            <v>5700084</v>
          </cell>
          <cell r="G1359" t="str">
            <v>Lynx Interface   Billing Annual Fee</v>
          </cell>
        </row>
        <row r="1360">
          <cell r="E1360" t="str">
            <v>#</v>
          </cell>
          <cell r="F1360" t="str">
            <v>5700085</v>
          </cell>
          <cell r="G1360" t="str">
            <v>Lynx Interface   Billing Development Fee</v>
          </cell>
        </row>
        <row r="1361">
          <cell r="E1361" t="str">
            <v>#</v>
          </cell>
          <cell r="F1361" t="str">
            <v>5700086</v>
          </cell>
          <cell r="G1361" t="str">
            <v>Lynx Interface   Demographics Annual Fee</v>
          </cell>
        </row>
        <row r="1362">
          <cell r="E1362" t="str">
            <v>#</v>
          </cell>
          <cell r="F1362" t="str">
            <v>5700087</v>
          </cell>
          <cell r="G1362" t="str">
            <v>Lynx Interface   Demographics Developmen</v>
          </cell>
        </row>
        <row r="1363">
          <cell r="E1363" t="str">
            <v>#</v>
          </cell>
          <cell r="F1363" t="str">
            <v>5700088</v>
          </cell>
          <cell r="G1363" t="str">
            <v>Novartis Rebate  NOVARTIS-REBATE</v>
          </cell>
        </row>
        <row r="1364">
          <cell r="E1364" t="str">
            <v>#</v>
          </cell>
          <cell r="F1364" t="str">
            <v>5700089</v>
          </cell>
          <cell r="G1364" t="str">
            <v>MGI Rebates</v>
          </cell>
        </row>
        <row r="1365">
          <cell r="E1365" t="str">
            <v>#</v>
          </cell>
          <cell r="F1365" t="str">
            <v>5700090</v>
          </cell>
          <cell r="G1365" t="str">
            <v>NP-SOAP Aloxi Perform Rebate</v>
          </cell>
        </row>
        <row r="1366">
          <cell r="E1366" t="str">
            <v>#</v>
          </cell>
          <cell r="F1366" t="str">
            <v>5700091</v>
          </cell>
          <cell r="G1366" t="str">
            <v>NP-Flex Pay</v>
          </cell>
        </row>
        <row r="1367">
          <cell r="E1367" t="str">
            <v>#</v>
          </cell>
          <cell r="F1367" t="str">
            <v>5700092</v>
          </cell>
          <cell r="G1367" t="str">
            <v>NP-Onmark Taxotere Perform Rebate</v>
          </cell>
        </row>
        <row r="1368">
          <cell r="E1368" t="str">
            <v>#</v>
          </cell>
          <cell r="F1368" t="str">
            <v>5700093</v>
          </cell>
          <cell r="G1368" t="str">
            <v>NP-Onmark Zometa Perform Rebate</v>
          </cell>
        </row>
        <row r="1369">
          <cell r="E1369" t="str">
            <v>#</v>
          </cell>
          <cell r="F1369" t="str">
            <v>5700094</v>
          </cell>
          <cell r="G1369" t="str">
            <v>NP-Onmark Aloxi Perform Rebate</v>
          </cell>
        </row>
        <row r="1370">
          <cell r="E1370" t="str">
            <v>#</v>
          </cell>
          <cell r="F1370" t="str">
            <v>5700095</v>
          </cell>
          <cell r="G1370" t="str">
            <v>NP-MOPS Aloxi Perform Rebate</v>
          </cell>
        </row>
        <row r="1371">
          <cell r="E1371" t="str">
            <v>#</v>
          </cell>
          <cell r="F1371" t="str">
            <v>5700096</v>
          </cell>
          <cell r="G1371" t="str">
            <v>NP-MGI Aloxi Annual Rebate</v>
          </cell>
        </row>
        <row r="1372">
          <cell r="E1372" t="str">
            <v>#</v>
          </cell>
          <cell r="F1372" t="str">
            <v>5700097</v>
          </cell>
          <cell r="G1372" t="str">
            <v>NP OTN Purchase Credit Program</v>
          </cell>
        </row>
        <row r="1373">
          <cell r="E1373" t="str">
            <v>#</v>
          </cell>
          <cell r="F1373" t="str">
            <v>5700098</v>
          </cell>
          <cell r="G1373" t="str">
            <v>NP-MedImmune Rebates</v>
          </cell>
        </row>
        <row r="1374">
          <cell r="E1374" t="str">
            <v>#</v>
          </cell>
          <cell r="F1374" t="str">
            <v>5700099</v>
          </cell>
          <cell r="G1374" t="str">
            <v>NP-Onmark CRI Program Credit</v>
          </cell>
        </row>
        <row r="1375">
          <cell r="E1375" t="str">
            <v>#</v>
          </cell>
          <cell r="F1375" t="str">
            <v>5700100</v>
          </cell>
          <cell r="G1375" t="str">
            <v>NP-Onmark Xeloda Rebate</v>
          </cell>
        </row>
        <row r="1376">
          <cell r="E1376" t="str">
            <v>#</v>
          </cell>
          <cell r="F1376" t="str">
            <v>5700101</v>
          </cell>
          <cell r="G1376" t="str">
            <v>Onmark Gemzar Perform Rebate</v>
          </cell>
        </row>
        <row r="1377">
          <cell r="E1377" t="str">
            <v>#</v>
          </cell>
          <cell r="F1377" t="str">
            <v>5700102</v>
          </cell>
          <cell r="G1377" t="str">
            <v>Onmark Alimta Perform Rebate</v>
          </cell>
        </row>
        <row r="1378">
          <cell r="E1378" t="str">
            <v>#</v>
          </cell>
          <cell r="F1378" t="str">
            <v>5700103</v>
          </cell>
          <cell r="G1378" t="str">
            <v>Onmark Camptosar PerformRebate</v>
          </cell>
        </row>
        <row r="1379">
          <cell r="E1379" t="str">
            <v>#</v>
          </cell>
          <cell r="F1379" t="str">
            <v>5700104</v>
          </cell>
          <cell r="G1379" t="str">
            <v>OPR Aloxi Perform Rebate</v>
          </cell>
        </row>
        <row r="1380">
          <cell r="E1380" t="str">
            <v>#</v>
          </cell>
          <cell r="F1380" t="str">
            <v>5700105</v>
          </cell>
          <cell r="G1380" t="str">
            <v>Onmark Leukine Rebate</v>
          </cell>
        </row>
        <row r="1381">
          <cell r="E1381" t="str">
            <v>#</v>
          </cell>
          <cell r="F1381" t="str">
            <v>5700106</v>
          </cell>
          <cell r="G1381" t="str">
            <v>Onmark - OTN Brand Discount</v>
          </cell>
        </row>
        <row r="1382">
          <cell r="E1382" t="str">
            <v>#</v>
          </cell>
          <cell r="F1382" t="str">
            <v>5700107</v>
          </cell>
          <cell r="G1382" t="str">
            <v>Ortho Preferred Purchasing Program</v>
          </cell>
        </row>
        <row r="1383">
          <cell r="E1383" t="str">
            <v>#</v>
          </cell>
          <cell r="F1383" t="str">
            <v>5700108</v>
          </cell>
          <cell r="G1383" t="str">
            <v>Application Access P4D 1 Site Credit</v>
          </cell>
        </row>
        <row r="1384">
          <cell r="E1384" t="str">
            <v>#</v>
          </cell>
          <cell r="F1384" t="str">
            <v>5700109</v>
          </cell>
          <cell r="G1384" t="str">
            <v>Application Access P4D 2+ Sites Credit</v>
          </cell>
        </row>
        <row r="1385">
          <cell r="E1385" t="str">
            <v>#</v>
          </cell>
          <cell r="F1385" t="str">
            <v>5700110</v>
          </cell>
          <cell r="G1385" t="str">
            <v>Application Access P4D 4+ Sites Credit</v>
          </cell>
        </row>
        <row r="1386">
          <cell r="E1386" t="str">
            <v>#</v>
          </cell>
          <cell r="F1386" t="str">
            <v>5700111</v>
          </cell>
          <cell r="G1386" t="str">
            <v>Application Access P4D Non-Onmark</v>
          </cell>
        </row>
        <row r="1387">
          <cell r="E1387" t="str">
            <v>#</v>
          </cell>
          <cell r="F1387" t="str">
            <v>5700112</v>
          </cell>
          <cell r="G1387" t="str">
            <v>Application Access P4D Onmark</v>
          </cell>
        </row>
        <row r="1388">
          <cell r="E1388" t="str">
            <v>#</v>
          </cell>
          <cell r="F1388" t="str">
            <v>5700113</v>
          </cell>
          <cell r="G1388" t="str">
            <v>Cabinet Package P4D Non-Onmark</v>
          </cell>
        </row>
        <row r="1389">
          <cell r="E1389" t="str">
            <v>#</v>
          </cell>
          <cell r="F1389" t="str">
            <v>5700114</v>
          </cell>
          <cell r="G1389" t="str">
            <v>Cabinet Package P4D Onmark</v>
          </cell>
        </row>
        <row r="1390">
          <cell r="E1390" t="str">
            <v>#</v>
          </cell>
          <cell r="F1390" t="str">
            <v>5700115</v>
          </cell>
          <cell r="G1390" t="str">
            <v>Cabinet Package P4D 1 Site Credit</v>
          </cell>
        </row>
        <row r="1391">
          <cell r="E1391" t="str">
            <v>#</v>
          </cell>
          <cell r="F1391" t="str">
            <v>5700116</v>
          </cell>
          <cell r="G1391" t="str">
            <v>Cabinet Package P4D 2+ Site Credit</v>
          </cell>
        </row>
        <row r="1392">
          <cell r="E1392" t="str">
            <v>#</v>
          </cell>
          <cell r="F1392" t="str">
            <v>5700117</v>
          </cell>
          <cell r="G1392" t="str">
            <v>Cabinet Package P4D 4+ Site Credit</v>
          </cell>
        </row>
        <row r="1393">
          <cell r="E1393" t="str">
            <v>#</v>
          </cell>
          <cell r="F1393" t="str">
            <v>5700118</v>
          </cell>
          <cell r="G1393" t="str">
            <v>Half Cabinet Package P4D Non-Onmark</v>
          </cell>
        </row>
        <row r="1394">
          <cell r="E1394" t="str">
            <v>#</v>
          </cell>
          <cell r="F1394" t="str">
            <v>5700119</v>
          </cell>
          <cell r="G1394" t="str">
            <v>Half Cabinet Package P4D Onmark</v>
          </cell>
        </row>
        <row r="1395">
          <cell r="E1395" t="str">
            <v>#</v>
          </cell>
          <cell r="F1395" t="str">
            <v>5700120</v>
          </cell>
          <cell r="G1395" t="str">
            <v>Half Cabinet Package P4D 1 Site Credit</v>
          </cell>
        </row>
        <row r="1396">
          <cell r="E1396" t="str">
            <v>#</v>
          </cell>
          <cell r="F1396" t="str">
            <v>5700121</v>
          </cell>
          <cell r="G1396" t="str">
            <v>Half Cabinet Package P4D 2+ Site Credit</v>
          </cell>
        </row>
        <row r="1397">
          <cell r="E1397" t="str">
            <v>#</v>
          </cell>
          <cell r="F1397" t="str">
            <v>5700122</v>
          </cell>
          <cell r="G1397" t="str">
            <v>Half Cabinet Package P4D 4+ Site Credit</v>
          </cell>
        </row>
        <row r="1398">
          <cell r="E1398" t="str">
            <v>#</v>
          </cell>
          <cell r="F1398" t="str">
            <v>5700123</v>
          </cell>
          <cell r="G1398" t="str">
            <v>Shot Center Package P4D Non-Onmark</v>
          </cell>
        </row>
        <row r="1399">
          <cell r="E1399" t="str">
            <v>#</v>
          </cell>
          <cell r="F1399" t="str">
            <v>5700124</v>
          </cell>
          <cell r="G1399" t="str">
            <v>Shot Center Package P4D Onmark</v>
          </cell>
        </row>
        <row r="1400">
          <cell r="E1400" t="str">
            <v>#</v>
          </cell>
          <cell r="F1400" t="str">
            <v>5700125</v>
          </cell>
          <cell r="G1400" t="str">
            <v>Shot Center Package P4D 1 Site Credit</v>
          </cell>
        </row>
        <row r="1401">
          <cell r="E1401" t="str">
            <v>#</v>
          </cell>
          <cell r="F1401" t="str">
            <v>5700126</v>
          </cell>
          <cell r="G1401" t="str">
            <v>Shot Center Package P4D 2+ Site Credit</v>
          </cell>
        </row>
        <row r="1402">
          <cell r="E1402" t="str">
            <v>#</v>
          </cell>
          <cell r="F1402" t="str">
            <v>5700127</v>
          </cell>
          <cell r="G1402" t="str">
            <v>Shot Center Package P4D 4+ Site Credit</v>
          </cell>
        </row>
        <row r="1403">
          <cell r="E1403" t="str">
            <v>#</v>
          </cell>
          <cell r="F1403" t="str">
            <v>5700128</v>
          </cell>
          <cell r="G1403" t="str">
            <v>835 Data Export</v>
          </cell>
        </row>
        <row r="1404">
          <cell r="E1404" t="str">
            <v>#</v>
          </cell>
          <cell r="F1404" t="str">
            <v>5700129</v>
          </cell>
          <cell r="G1404" t="str">
            <v>835 Data Export   Monthly Fee</v>
          </cell>
        </row>
        <row r="1405">
          <cell r="E1405" t="str">
            <v>#</v>
          </cell>
          <cell r="F1405" t="str">
            <v>5700130</v>
          </cell>
          <cell r="G1405" t="str">
            <v>eStatements additional pages (per page),</v>
          </cell>
        </row>
        <row r="1406">
          <cell r="E1406" t="str">
            <v>#</v>
          </cell>
          <cell r="F1406" t="str">
            <v>5700131</v>
          </cell>
          <cell r="G1406" t="str">
            <v>LynxPM Central Billing Office Module</v>
          </cell>
        </row>
        <row r="1407">
          <cell r="E1407" t="str">
            <v>#</v>
          </cell>
          <cell r="F1407" t="str">
            <v>5700132</v>
          </cell>
          <cell r="G1407" t="str">
            <v>Central Billing Office Module</v>
          </cell>
        </row>
        <row r="1408">
          <cell r="E1408" t="str">
            <v>#</v>
          </cell>
          <cell r="F1408" t="str">
            <v>5700133</v>
          </cell>
          <cell r="G1408" t="str">
            <v>LynxPM Interface Module (interface exter</v>
          </cell>
        </row>
        <row r="1409">
          <cell r="E1409" t="str">
            <v>#</v>
          </cell>
          <cell r="F1409" t="str">
            <v>5700134</v>
          </cell>
          <cell r="G1409" t="str">
            <v>Claim Inspector Module</v>
          </cell>
        </row>
        <row r="1410">
          <cell r="E1410" t="str">
            <v>#</v>
          </cell>
          <cell r="F1410" t="str">
            <v>5700135</v>
          </cell>
          <cell r="G1410" t="str">
            <v>LynxPM Collections Module</v>
          </cell>
        </row>
        <row r="1411">
          <cell r="E1411" t="str">
            <v>#</v>
          </cell>
          <cell r="F1411" t="str">
            <v>5700136</v>
          </cell>
          <cell r="G1411" t="str">
            <v>Collections Module</v>
          </cell>
        </row>
        <row r="1412">
          <cell r="E1412" t="str">
            <v>#</v>
          </cell>
          <cell r="F1412" t="str">
            <v>5700137</v>
          </cell>
          <cell r="G1412" t="str">
            <v>eClaims Export Setup</v>
          </cell>
        </row>
        <row r="1413">
          <cell r="E1413" t="str">
            <v>#</v>
          </cell>
          <cell r="F1413" t="str">
            <v>5700138</v>
          </cell>
          <cell r="G1413" t="str">
            <v>eClaims Subscription</v>
          </cell>
        </row>
        <row r="1414">
          <cell r="E1414" t="str">
            <v>#</v>
          </cell>
          <cell r="F1414" t="str">
            <v>5700139</v>
          </cell>
          <cell r="G1414" t="str">
            <v>LPM Custom Reports    Complicated</v>
          </cell>
        </row>
        <row r="1415">
          <cell r="E1415" t="str">
            <v>#</v>
          </cell>
          <cell r="F1415" t="str">
            <v>5700140</v>
          </cell>
          <cell r="G1415" t="str">
            <v>LPM Exist. Custom Rpt copy Multiple Keys</v>
          </cell>
        </row>
        <row r="1416">
          <cell r="E1416" t="str">
            <v>#</v>
          </cell>
          <cell r="F1416" t="str">
            <v>5700141</v>
          </cell>
          <cell r="G1416" t="str">
            <v>LPM Exist. Custom Rpt copy Another Key</v>
          </cell>
        </row>
        <row r="1417">
          <cell r="E1417" t="str">
            <v>#</v>
          </cell>
          <cell r="F1417" t="str">
            <v>5700142</v>
          </cell>
          <cell r="G1417" t="str">
            <v>LynxPM Documents Service</v>
          </cell>
        </row>
        <row r="1418">
          <cell r="E1418" t="str">
            <v>#</v>
          </cell>
          <cell r="F1418" t="str">
            <v>5700143</v>
          </cell>
          <cell r="G1418" t="str">
            <v>PMS Setup    DATA IMPORT</v>
          </cell>
        </row>
        <row r="1419">
          <cell r="E1419" t="str">
            <v>#</v>
          </cell>
          <cell r="F1419" t="str">
            <v>5700144</v>
          </cell>
          <cell r="G1419" t="str">
            <v>Data Manipulation – Extensive</v>
          </cell>
        </row>
        <row r="1420">
          <cell r="E1420" t="str">
            <v>#</v>
          </cell>
          <cell r="F1420" t="str">
            <v>5700145</v>
          </cell>
          <cell r="G1420" t="str">
            <v>Data Manipulation – Standard</v>
          </cell>
        </row>
        <row r="1421">
          <cell r="E1421" t="str">
            <v>#</v>
          </cell>
          <cell r="F1421" t="str">
            <v>5700146</v>
          </cell>
          <cell r="G1421" t="str">
            <v>LPM Custom Reports    Easy</v>
          </cell>
        </row>
        <row r="1422">
          <cell r="E1422" t="str">
            <v>#</v>
          </cell>
          <cell r="F1422" t="str">
            <v>5700147</v>
          </cell>
          <cell r="G1422" t="str">
            <v>Handheld Module</v>
          </cell>
        </row>
        <row r="1423">
          <cell r="E1423" t="str">
            <v>#</v>
          </cell>
          <cell r="F1423" t="str">
            <v>5700148</v>
          </cell>
          <cell r="G1423" t="str">
            <v>PMS Module    INTERFACE MODULE</v>
          </cell>
        </row>
        <row r="1424">
          <cell r="E1424" t="str">
            <v>#</v>
          </cell>
          <cell r="F1424" t="str">
            <v>5700149</v>
          </cell>
          <cell r="G1424" t="str">
            <v>Additional Office Key</v>
          </cell>
        </row>
        <row r="1425">
          <cell r="E1425" t="str">
            <v>#</v>
          </cell>
          <cell r="F1425" t="str">
            <v>5700150</v>
          </cell>
          <cell r="G1425" t="str">
            <v>LPM Custom Reports    Moderate</v>
          </cell>
        </row>
        <row r="1426">
          <cell r="E1426" t="str">
            <v>#</v>
          </cell>
          <cell r="F1426" t="str">
            <v>5700151</v>
          </cell>
          <cell r="G1426" t="str">
            <v>OTN LynxPM Subscription (Non-Onmark)</v>
          </cell>
        </row>
        <row r="1427">
          <cell r="E1427" t="str">
            <v>#</v>
          </cell>
          <cell r="F1427" t="str">
            <v>5700152</v>
          </cell>
          <cell r="G1427" t="str">
            <v>Export Providers from Outlook into AMD</v>
          </cell>
        </row>
        <row r="1428">
          <cell r="E1428" t="str">
            <v>#</v>
          </cell>
          <cell r="F1428" t="str">
            <v>5700153</v>
          </cell>
          <cell r="G1428" t="str">
            <v>OTN LynxPM Subscription (Onmark)</v>
          </cell>
        </row>
        <row r="1429">
          <cell r="E1429" t="str">
            <v>#</v>
          </cell>
          <cell r="F1429" t="str">
            <v>5700154</v>
          </cell>
          <cell r="G1429" t="str">
            <v>Onsite Training Fee – per day ( minimum</v>
          </cell>
        </row>
        <row r="1430">
          <cell r="E1430" t="str">
            <v>#</v>
          </cell>
          <cell r="F1430" t="str">
            <v>5700155</v>
          </cell>
          <cell r="G1430" t="str">
            <v>Paper claims (per claim through clearing</v>
          </cell>
        </row>
        <row r="1431">
          <cell r="E1431" t="str">
            <v>#</v>
          </cell>
          <cell r="F1431" t="str">
            <v>5700156</v>
          </cell>
          <cell r="G1431" t="str">
            <v>Additional Provider Setup (per Provider)</v>
          </cell>
        </row>
        <row r="1432">
          <cell r="E1432" t="str">
            <v>#</v>
          </cell>
          <cell r="F1432" t="str">
            <v>5700157</v>
          </cell>
          <cell r="G1432" t="str">
            <v>PMS Module    EREMITTANCE SUBSCRIPTION</v>
          </cell>
        </row>
        <row r="1433">
          <cell r="E1433" t="str">
            <v>#</v>
          </cell>
          <cell r="F1433" t="str">
            <v>5700158</v>
          </cell>
          <cell r="G1433" t="str">
            <v>eRemittance Agreement Setup (per office</v>
          </cell>
        </row>
        <row r="1434">
          <cell r="E1434" t="str">
            <v>#</v>
          </cell>
          <cell r="F1434" t="str">
            <v>5700159</v>
          </cell>
          <cell r="G1434" t="str">
            <v>PMS Subscription    SCHEDULING SUBSCRIPT</v>
          </cell>
        </row>
        <row r="1435">
          <cell r="E1435" t="str">
            <v>#</v>
          </cell>
          <cell r="F1435" t="str">
            <v>5700160</v>
          </cell>
          <cell r="G1435" t="str">
            <v>eStatements logo setup, black and white</v>
          </cell>
        </row>
        <row r="1436">
          <cell r="E1436" t="str">
            <v>#</v>
          </cell>
          <cell r="F1436" t="str">
            <v>5700161</v>
          </cell>
          <cell r="G1436" t="str">
            <v>eStatements color (per statement)</v>
          </cell>
        </row>
        <row r="1437">
          <cell r="E1437" t="str">
            <v>#</v>
          </cell>
          <cell r="F1437" t="str">
            <v>5700162</v>
          </cell>
          <cell r="G1437" t="str">
            <v>eStatements logo setup, color</v>
          </cell>
        </row>
        <row r="1438">
          <cell r="E1438" t="str">
            <v>#</v>
          </cell>
          <cell r="F1438" t="str">
            <v>5700163</v>
          </cell>
          <cell r="G1438" t="str">
            <v>eStatements Setup</v>
          </cell>
        </row>
        <row r="1439">
          <cell r="E1439" t="str">
            <v>#</v>
          </cell>
          <cell r="F1439" t="str">
            <v>5700164</v>
          </cell>
          <cell r="G1439" t="str">
            <v>PMS Setup    STARTUP PACKAGE SETUP</v>
          </cell>
        </row>
        <row r="1440">
          <cell r="E1440" t="str">
            <v>#</v>
          </cell>
          <cell r="F1440" t="str">
            <v>5700165</v>
          </cell>
          <cell r="G1440" t="str">
            <v>LynxPM Claim Inspector Module</v>
          </cell>
        </row>
        <row r="1441">
          <cell r="E1441" t="str">
            <v>#</v>
          </cell>
          <cell r="F1441" t="str">
            <v>5700166</v>
          </cell>
          <cell r="G1441" t="str">
            <v>Transcription Module</v>
          </cell>
        </row>
        <row r="1442">
          <cell r="E1442" t="str">
            <v>#</v>
          </cell>
          <cell r="F1442" t="str">
            <v>5700167</v>
          </cell>
          <cell r="G1442" t="str">
            <v>LynxPM 10+ Providers Volume Discounts</v>
          </cell>
        </row>
        <row r="1443">
          <cell r="E1443" t="str">
            <v>#</v>
          </cell>
          <cell r="F1443" t="str">
            <v>5700168</v>
          </cell>
          <cell r="G1443" t="str">
            <v>LynxPM 25+ Providers Volume Discounts</v>
          </cell>
        </row>
        <row r="1444">
          <cell r="E1444" t="str">
            <v>#</v>
          </cell>
          <cell r="F1444" t="str">
            <v>5700169</v>
          </cell>
          <cell r="G1444" t="str">
            <v>LynxPM 5+ Providers Volume Discounts</v>
          </cell>
        </row>
        <row r="1445">
          <cell r="E1445" t="str">
            <v>#</v>
          </cell>
          <cell r="F1445" t="str">
            <v>5700170</v>
          </cell>
          <cell r="G1445" t="str">
            <v>Training – per hour (web training, unles</v>
          </cell>
        </row>
        <row r="1446">
          <cell r="E1446" t="str">
            <v>#</v>
          </cell>
          <cell r="F1446" t="str">
            <v>5700171</v>
          </cell>
          <cell r="G1446" t="str">
            <v>INTF Monthly Development Fees - Billing</v>
          </cell>
        </row>
        <row r="1447">
          <cell r="E1447" t="str">
            <v>#</v>
          </cell>
          <cell r="F1447" t="str">
            <v>5700172</v>
          </cell>
          <cell r="G1447" t="str">
            <v>INTF Monthly Development Fees - Demo</v>
          </cell>
        </row>
        <row r="1448">
          <cell r="E1448" t="str">
            <v>#</v>
          </cell>
          <cell r="F1448" t="str">
            <v>5700173</v>
          </cell>
          <cell r="G1448" t="str">
            <v>LEMR Monthly Interface Maint. Fee - Bill</v>
          </cell>
        </row>
        <row r="1449">
          <cell r="E1449" t="str">
            <v>#</v>
          </cell>
          <cell r="F1449" t="str">
            <v>5700174</v>
          </cell>
          <cell r="G1449" t="str">
            <v>LEMR Monthly Interface Maint. Fee - Demo</v>
          </cell>
        </row>
        <row r="1450">
          <cell r="E1450" t="str">
            <v>#</v>
          </cell>
          <cell r="F1450" t="str">
            <v>5700175</v>
          </cell>
          <cell r="G1450" t="str">
            <v>LEMR Monthly Interface Maint. Fee - Lab</v>
          </cell>
        </row>
        <row r="1451">
          <cell r="E1451" t="str">
            <v>#</v>
          </cell>
          <cell r="F1451" t="str">
            <v>5700176</v>
          </cell>
          <cell r="G1451" t="str">
            <v>LEMR Monthly Scanning Module</v>
          </cell>
        </row>
        <row r="1452">
          <cell r="E1452" t="str">
            <v>#</v>
          </cell>
          <cell r="F1452" t="str">
            <v>5700177</v>
          </cell>
          <cell r="G1452" t="str">
            <v>LEMR Monthly Subscription Per Physician</v>
          </cell>
        </row>
        <row r="1453">
          <cell r="E1453" t="str">
            <v>#</v>
          </cell>
          <cell r="F1453" t="str">
            <v>5700178</v>
          </cell>
          <cell r="G1453" t="str">
            <v>LEMR Monthly Sub. Per Physician Extender</v>
          </cell>
        </row>
        <row r="1454">
          <cell r="E1454" t="str">
            <v>#</v>
          </cell>
          <cell r="F1454" t="str">
            <v>5700180</v>
          </cell>
          <cell r="G1454" t="str">
            <v>Damaged Lynx Mobile Equipment</v>
          </cell>
        </row>
        <row r="1455">
          <cell r="E1455" t="str">
            <v>#</v>
          </cell>
          <cell r="F1455" t="str">
            <v>5700191</v>
          </cell>
          <cell r="G1455" t="str">
            <v>LYNX MATERIAL</v>
          </cell>
        </row>
        <row r="1456">
          <cell r="E1456" t="str">
            <v>#</v>
          </cell>
          <cell r="F1456" t="str">
            <v>5700210</v>
          </cell>
          <cell r="G1456" t="str">
            <v>Oracle Transfer Balance 1/EA</v>
          </cell>
        </row>
        <row r="1457">
          <cell r="E1457" t="str">
            <v>#</v>
          </cell>
          <cell r="F1457" t="str">
            <v>5700211</v>
          </cell>
          <cell r="G1457" t="str">
            <v>VENDOR REBATES 1/EA</v>
          </cell>
        </row>
        <row r="1458">
          <cell r="E1458" t="str">
            <v>#</v>
          </cell>
          <cell r="F1458" t="str">
            <v>5700212</v>
          </cell>
          <cell r="G1458" t="str">
            <v>MINNESOTA HEALTH CARE TAX 1/EA</v>
          </cell>
        </row>
        <row r="1459">
          <cell r="E1459" t="str">
            <v>#</v>
          </cell>
          <cell r="F1459" t="str">
            <v>5700213</v>
          </cell>
          <cell r="G1459" t="str">
            <v>HAWAII GLASS TAX 1/EA</v>
          </cell>
        </row>
        <row r="1460">
          <cell r="E1460" t="str">
            <v>#</v>
          </cell>
          <cell r="F1460" t="str">
            <v>5700214</v>
          </cell>
          <cell r="G1460" t="str">
            <v>TAX ADJUSTMENT 1/EA</v>
          </cell>
        </row>
        <row r="1461">
          <cell r="E1461" t="str">
            <v>#</v>
          </cell>
          <cell r="F1461" t="str">
            <v>5700215</v>
          </cell>
          <cell r="G1461" t="str">
            <v>IQ Program Credit</v>
          </cell>
        </row>
        <row r="1462">
          <cell r="E1462" t="str">
            <v>#</v>
          </cell>
          <cell r="F1462" t="str">
            <v>5700216</v>
          </cell>
          <cell r="G1462" t="str">
            <v>VAHOM Onmark Rebate</v>
          </cell>
        </row>
        <row r="1463">
          <cell r="E1463" t="str">
            <v>#</v>
          </cell>
          <cell r="F1463" t="str">
            <v>5700220</v>
          </cell>
          <cell r="G1463" t="str">
            <v>Onmark Trio Rebate</v>
          </cell>
        </row>
        <row r="1464">
          <cell r="E1464" t="str">
            <v>#</v>
          </cell>
          <cell r="F1464" t="str">
            <v>5700222</v>
          </cell>
          <cell r="G1464" t="str">
            <v>THIRD PARTY DEBITS/CREDITS</v>
          </cell>
        </row>
        <row r="1465">
          <cell r="E1465" t="str">
            <v>#</v>
          </cell>
          <cell r="F1465" t="str">
            <v>5700223</v>
          </cell>
          <cell r="G1465" t="str">
            <v>Avastin Perform Rebate</v>
          </cell>
        </row>
        <row r="1466">
          <cell r="E1466" t="str">
            <v>#</v>
          </cell>
          <cell r="F1466" t="str">
            <v>5700224</v>
          </cell>
          <cell r="G1466" t="str">
            <v>Herceptin Perform Rebate</v>
          </cell>
        </row>
        <row r="1467">
          <cell r="E1467" t="str">
            <v>#</v>
          </cell>
          <cell r="F1467" t="str">
            <v>5700225</v>
          </cell>
          <cell r="G1467" t="str">
            <v>Rituxan Perform Rebate</v>
          </cell>
        </row>
        <row r="1468">
          <cell r="E1468" t="str">
            <v>#</v>
          </cell>
          <cell r="F1468" t="str">
            <v>5700226</v>
          </cell>
          <cell r="G1468" t="str">
            <v>New Lynx Tech - AOHA</v>
          </cell>
        </row>
        <row r="1469">
          <cell r="E1469" t="str">
            <v>#</v>
          </cell>
          <cell r="F1469" t="str">
            <v>5700227</v>
          </cell>
          <cell r="G1469" t="str">
            <v>New Lynch Discount - ONS</v>
          </cell>
        </row>
        <row r="1470">
          <cell r="E1470" t="str">
            <v>#</v>
          </cell>
          <cell r="F1470" t="str">
            <v>5700230</v>
          </cell>
          <cell r="G1470" t="str">
            <v>83PL -Magnavist+Ultravist Settlement</v>
          </cell>
        </row>
        <row r="1471">
          <cell r="E1471" t="str">
            <v>#</v>
          </cell>
          <cell r="F1471" t="str">
            <v>5700240</v>
          </cell>
          <cell r="G1471" t="str">
            <v>Expired Product Returns</v>
          </cell>
        </row>
        <row r="1472">
          <cell r="E1472" t="str">
            <v>#</v>
          </cell>
          <cell r="F1472" t="str">
            <v>5700250</v>
          </cell>
          <cell r="G1472" t="str">
            <v>ONMARK ELOXATIN APEX REBATE</v>
          </cell>
        </row>
        <row r="1473">
          <cell r="E1473" t="str">
            <v>#</v>
          </cell>
          <cell r="F1473" t="str">
            <v>5700260</v>
          </cell>
          <cell r="G1473" t="str">
            <v>REIMBURSEMENT IQ PRGRM</v>
          </cell>
        </row>
        <row r="1474">
          <cell r="E1474" t="str">
            <v>#</v>
          </cell>
          <cell r="F1474" t="str">
            <v>5700261</v>
          </cell>
          <cell r="G1474" t="str">
            <v>QTRLY GENERICS REBATE PRGRM</v>
          </cell>
        </row>
        <row r="1475">
          <cell r="E1475" t="str">
            <v>#</v>
          </cell>
          <cell r="F1475" t="str">
            <v>5700270</v>
          </cell>
          <cell r="G1475" t="str">
            <v>AMGEN NEULASTA REBATE</v>
          </cell>
        </row>
        <row r="1476">
          <cell r="E1476" t="str">
            <v>#</v>
          </cell>
          <cell r="F1476" t="str">
            <v>5700271</v>
          </cell>
          <cell r="G1476" t="str">
            <v>AMGEN ARANESP REBATE</v>
          </cell>
        </row>
        <row r="1477">
          <cell r="E1477" t="str">
            <v>#</v>
          </cell>
          <cell r="F1477" t="str">
            <v>5700272</v>
          </cell>
          <cell r="G1477" t="str">
            <v>AMGEN NEUPOGEN REBATE</v>
          </cell>
        </row>
        <row r="1478">
          <cell r="E1478" t="str">
            <v>#</v>
          </cell>
          <cell r="F1478" t="str">
            <v>5700273</v>
          </cell>
          <cell r="G1478" t="str">
            <v>Lost Cash Discount</v>
          </cell>
        </row>
        <row r="1479">
          <cell r="E1479" t="str">
            <v>#</v>
          </cell>
          <cell r="F1479" t="str">
            <v>5700280</v>
          </cell>
          <cell r="G1479" t="str">
            <v>Generic Program Rebate</v>
          </cell>
        </row>
        <row r="1480">
          <cell r="E1480" t="str">
            <v>#</v>
          </cell>
          <cell r="F1480" t="str">
            <v>5700281</v>
          </cell>
          <cell r="G1480" t="str">
            <v>TAXANE IQ PROGRAM CREDIT</v>
          </cell>
        </row>
        <row r="1481">
          <cell r="E1481" t="str">
            <v>#</v>
          </cell>
          <cell r="F1481" t="str">
            <v>5700282</v>
          </cell>
          <cell r="G1481" t="str">
            <v>2009 FNM IQ PROGRAM CREDIT</v>
          </cell>
        </row>
        <row r="1482">
          <cell r="E1482" t="str">
            <v>#</v>
          </cell>
          <cell r="F1482" t="str">
            <v>5700283</v>
          </cell>
          <cell r="G1482" t="str">
            <v>NSCLC IQ PROGRAM CREDIT</v>
          </cell>
        </row>
        <row r="1483">
          <cell r="E1483" t="str">
            <v>#</v>
          </cell>
          <cell r="F1483" t="str">
            <v>5700290</v>
          </cell>
          <cell r="G1483" t="str">
            <v>GENENTECH RITUXAN REBATE</v>
          </cell>
        </row>
        <row r="1484">
          <cell r="E1484" t="str">
            <v>#</v>
          </cell>
          <cell r="F1484" t="str">
            <v>5700300</v>
          </cell>
          <cell r="G1484" t="str">
            <v>Lynx EMR InbdFaxing(Per Physician) 1K YR</v>
          </cell>
        </row>
        <row r="1485">
          <cell r="E1485" t="str">
            <v>#</v>
          </cell>
          <cell r="F1485" t="str">
            <v>5700301</v>
          </cell>
          <cell r="G1485" t="str">
            <v>Lynx EMR InbdFaxing(Per Physician)93.33M</v>
          </cell>
        </row>
        <row r="1486">
          <cell r="E1486" t="str">
            <v>#</v>
          </cell>
          <cell r="F1486" t="str">
            <v>5700302</v>
          </cell>
          <cell r="G1486" t="str">
            <v>Lynx eScript Module(Per Provider)Impl 50</v>
          </cell>
        </row>
        <row r="1487">
          <cell r="E1487" t="str">
            <v>#</v>
          </cell>
          <cell r="F1487" t="str">
            <v>5700303</v>
          </cell>
          <cell r="G1487" t="str">
            <v>Lynx eScript Mod(Per Prov)Impl Less Disc</v>
          </cell>
        </row>
        <row r="1488">
          <cell r="E1488" t="str">
            <v>#</v>
          </cell>
          <cell r="F1488" t="str">
            <v>5700304</v>
          </cell>
          <cell r="G1488" t="str">
            <v>Lynx e-Script Module (Per Provider) $50M</v>
          </cell>
        </row>
        <row r="1489">
          <cell r="E1489" t="str">
            <v>#</v>
          </cell>
          <cell r="F1489" t="str">
            <v>5700305</v>
          </cell>
          <cell r="G1489" t="str">
            <v>LynxPM eEligibility Setup $250(startup)</v>
          </cell>
        </row>
        <row r="1490">
          <cell r="E1490" t="str">
            <v>#</v>
          </cell>
          <cell r="F1490" t="str">
            <v>5700306</v>
          </cell>
          <cell r="G1490" t="str">
            <v>LynxPM eEligibilty Module $49 (monthly)</v>
          </cell>
        </row>
        <row r="1491">
          <cell r="E1491" t="str">
            <v>#</v>
          </cell>
          <cell r="F1491" t="str">
            <v>5700307</v>
          </cell>
          <cell r="G1491" t="str">
            <v>LEMR Telephone Call   -$100.00 Tech CR</v>
          </cell>
        </row>
        <row r="1492">
          <cell r="E1492" t="str">
            <v>#</v>
          </cell>
          <cell r="F1492" t="str">
            <v>5700308</v>
          </cell>
          <cell r="G1492" t="str">
            <v>LEMR On Site Visit     -$400.00 Tech CR</v>
          </cell>
        </row>
        <row r="1493">
          <cell r="E1493" t="str">
            <v>#</v>
          </cell>
          <cell r="F1493" t="str">
            <v>A</v>
          </cell>
          <cell r="G1493" t="str">
            <v>11.75x9.75x11 Cooler</v>
          </cell>
        </row>
        <row r="1494">
          <cell r="E1494" t="str">
            <v>#</v>
          </cell>
          <cell r="F1494" t="str">
            <v>B</v>
          </cell>
          <cell r="G1494" t="str">
            <v>15.75x12.75x13.75 Cooler</v>
          </cell>
        </row>
        <row r="1495">
          <cell r="E1495" t="str">
            <v>#</v>
          </cell>
          <cell r="F1495" t="str">
            <v>C</v>
          </cell>
          <cell r="G1495" t="str">
            <v>20.375x14.25x15.5 Cooler</v>
          </cell>
        </row>
        <row r="1496">
          <cell r="E1496" t="str">
            <v>#</v>
          </cell>
          <cell r="F1496" t="str">
            <v>D</v>
          </cell>
          <cell r="G1496" t="str">
            <v>20.875”x13.75”x16” Cooler</v>
          </cell>
        </row>
        <row r="1497">
          <cell r="E1497" t="str">
            <v>#</v>
          </cell>
          <cell r="F1497" t="str">
            <v>E</v>
          </cell>
          <cell r="G1497" t="str">
            <v>11-11/16 x 9-9/16 x 12-1/8 Medicis box</v>
          </cell>
        </row>
        <row r="1498">
          <cell r="E1498" t="str">
            <v>#</v>
          </cell>
          <cell r="F1498" t="str">
            <v>F</v>
          </cell>
          <cell r="G1498" t="str">
            <v>15-5/8 x 13-11/6 x 14-1/8 Medicis box</v>
          </cell>
        </row>
        <row r="1499">
          <cell r="E1499" t="str">
            <v>#</v>
          </cell>
          <cell r="F1499" t="str">
            <v>G</v>
          </cell>
          <cell r="G1499" t="str">
            <v>20-5/16 x 14-3/16 x 16-3/4 Medicis box</v>
          </cell>
        </row>
        <row r="1500">
          <cell r="E1500" t="str">
            <v>#</v>
          </cell>
          <cell r="F1500" t="str">
            <v>GEL</v>
          </cell>
          <cell r="G1500" t="str">
            <v>Gel Pack</v>
          </cell>
        </row>
        <row r="1501">
          <cell r="E1501" t="str">
            <v>#</v>
          </cell>
          <cell r="F1501" t="str">
            <v>H</v>
          </cell>
          <cell r="G1501" t="str">
            <v>10x10x5 Box</v>
          </cell>
        </row>
        <row r="1502">
          <cell r="E1502" t="str">
            <v>#</v>
          </cell>
          <cell r="F1502" t="str">
            <v>I</v>
          </cell>
          <cell r="G1502" t="str">
            <v>10x10x11 Box</v>
          </cell>
        </row>
        <row r="1503">
          <cell r="E1503" t="str">
            <v>#</v>
          </cell>
          <cell r="F1503" t="str">
            <v>ICE</v>
          </cell>
          <cell r="G1503" t="str">
            <v>Ice Brick</v>
          </cell>
        </row>
        <row r="1504">
          <cell r="E1504" t="str">
            <v>#</v>
          </cell>
          <cell r="F1504" t="str">
            <v>J</v>
          </cell>
          <cell r="G1504" t="str">
            <v>12x12x9 Box</v>
          </cell>
        </row>
        <row r="1505">
          <cell r="E1505" t="str">
            <v>#</v>
          </cell>
          <cell r="F1505" t="str">
            <v>K</v>
          </cell>
          <cell r="G1505" t="str">
            <v>15.125x13.375x12.75 Box</v>
          </cell>
        </row>
        <row r="1506">
          <cell r="E1506" t="str">
            <v>#</v>
          </cell>
          <cell r="F1506" t="str">
            <v>L</v>
          </cell>
          <cell r="G1506" t="str">
            <v>20.375x13.375x14.25 Box</v>
          </cell>
        </row>
        <row r="1507">
          <cell r="E1507" t="str">
            <v>#</v>
          </cell>
          <cell r="F1507" t="str">
            <v>M</v>
          </cell>
          <cell r="G1507" t="str">
            <v>23.25x16.375x19.25 Box</v>
          </cell>
        </row>
        <row r="1508">
          <cell r="E1508" t="str">
            <v>#</v>
          </cell>
          <cell r="F1508" t="str">
            <v>P</v>
          </cell>
          <cell r="G1508" t="str">
            <v>Pallet</v>
          </cell>
        </row>
        <row r="1509">
          <cell r="E1509" t="str">
            <v>#</v>
          </cell>
          <cell r="F1509" t="str">
            <v>R</v>
          </cell>
          <cell r="G1509" t="str">
            <v>FEDEX LARGE BOX</v>
          </cell>
        </row>
        <row r="1510">
          <cell r="E1510" t="str">
            <v>#</v>
          </cell>
          <cell r="F1510" t="str">
            <v>RTN</v>
          </cell>
          <cell r="G1510" t="str">
            <v>Plastic bag for returns</v>
          </cell>
        </row>
        <row r="1511">
          <cell r="E1511" t="str">
            <v>#</v>
          </cell>
          <cell r="F1511" t="str">
            <v>S</v>
          </cell>
          <cell r="G1511" t="str">
            <v>ETHYL CHLORIDE</v>
          </cell>
        </row>
        <row r="1512">
          <cell r="E1512" t="str">
            <v>#</v>
          </cell>
          <cell r="F1512" t="str">
            <v>SC</v>
          </cell>
          <cell r="G1512" t="str">
            <v>Shipping Carton</v>
          </cell>
        </row>
        <row r="1513">
          <cell r="E1513" t="str">
            <v>#</v>
          </cell>
          <cell r="F1513" t="str">
            <v>V</v>
          </cell>
          <cell r="G1513" t="str">
            <v>Vendor's own packaging</v>
          </cell>
        </row>
        <row r="1514">
          <cell r="E1514" t="str">
            <v>00000000000</v>
          </cell>
          <cell r="F1514">
            <v>0</v>
          </cell>
          <cell r="G1514">
            <v>0</v>
          </cell>
        </row>
        <row r="1515">
          <cell r="E1515" t="str">
            <v>00000000000</v>
          </cell>
          <cell r="F1515">
            <v>0</v>
          </cell>
          <cell r="G1515">
            <v>0</v>
          </cell>
        </row>
        <row r="1516">
          <cell r="E1516" t="str">
            <v>00000000000</v>
          </cell>
          <cell r="F1516">
            <v>0</v>
          </cell>
          <cell r="G1516">
            <v>0</v>
          </cell>
        </row>
        <row r="1517">
          <cell r="E1517" t="str">
            <v>00000000000</v>
          </cell>
          <cell r="F1517">
            <v>0</v>
          </cell>
          <cell r="G1517">
            <v>0</v>
          </cell>
        </row>
        <row r="1518">
          <cell r="E1518" t="str">
            <v>00000000000</v>
          </cell>
          <cell r="F1518">
            <v>0</v>
          </cell>
          <cell r="G1518">
            <v>0</v>
          </cell>
        </row>
        <row r="1519">
          <cell r="E1519" t="str">
            <v>00000000000</v>
          </cell>
          <cell r="F1519">
            <v>0</v>
          </cell>
          <cell r="G1519">
            <v>0</v>
          </cell>
        </row>
        <row r="1520">
          <cell r="E1520" t="str">
            <v>00000000000</v>
          </cell>
          <cell r="F1520">
            <v>0</v>
          </cell>
          <cell r="G1520">
            <v>0</v>
          </cell>
        </row>
        <row r="1521">
          <cell r="E1521" t="str">
            <v>00000000000</v>
          </cell>
          <cell r="F1521">
            <v>0</v>
          </cell>
          <cell r="G1521">
            <v>0</v>
          </cell>
        </row>
        <row r="1522">
          <cell r="E1522" t="str">
            <v>00000000000</v>
          </cell>
          <cell r="F1522">
            <v>0</v>
          </cell>
          <cell r="G1522">
            <v>0</v>
          </cell>
        </row>
        <row r="1523">
          <cell r="E1523" t="str">
            <v>00000000000</v>
          </cell>
          <cell r="F1523">
            <v>0</v>
          </cell>
          <cell r="G1523">
            <v>0</v>
          </cell>
        </row>
        <row r="1524">
          <cell r="E1524" t="str">
            <v>00000000000</v>
          </cell>
          <cell r="F1524">
            <v>0</v>
          </cell>
          <cell r="G1524">
            <v>0</v>
          </cell>
        </row>
        <row r="1525">
          <cell r="E1525" t="str">
            <v>00000000000</v>
          </cell>
          <cell r="F1525">
            <v>0</v>
          </cell>
          <cell r="G1525">
            <v>0</v>
          </cell>
        </row>
        <row r="1526">
          <cell r="E1526" t="str">
            <v>00000000000</v>
          </cell>
          <cell r="F1526">
            <v>0</v>
          </cell>
          <cell r="G1526">
            <v>0</v>
          </cell>
        </row>
        <row r="1527">
          <cell r="E1527" t="str">
            <v>00000000000</v>
          </cell>
          <cell r="F1527">
            <v>0</v>
          </cell>
          <cell r="G1527">
            <v>0</v>
          </cell>
        </row>
        <row r="1528">
          <cell r="E1528" t="str">
            <v>00000000000</v>
          </cell>
          <cell r="F1528">
            <v>0</v>
          </cell>
          <cell r="G1528">
            <v>0</v>
          </cell>
        </row>
        <row r="1529">
          <cell r="E1529" t="str">
            <v>00000000000</v>
          </cell>
          <cell r="F1529">
            <v>0</v>
          </cell>
          <cell r="G1529">
            <v>0</v>
          </cell>
        </row>
        <row r="1530">
          <cell r="E1530" t="str">
            <v>00000000000</v>
          </cell>
          <cell r="F1530">
            <v>0</v>
          </cell>
          <cell r="G1530">
            <v>0</v>
          </cell>
        </row>
        <row r="1531">
          <cell r="E1531" t="str">
            <v>00000000000</v>
          </cell>
          <cell r="F1531">
            <v>0</v>
          </cell>
          <cell r="G1531">
            <v>0</v>
          </cell>
        </row>
        <row r="1532">
          <cell r="E1532" t="str">
            <v>00000000000</v>
          </cell>
          <cell r="F1532">
            <v>0</v>
          </cell>
          <cell r="G1532">
            <v>0</v>
          </cell>
        </row>
        <row r="1533">
          <cell r="E1533" t="str">
            <v>00000000000</v>
          </cell>
          <cell r="F1533">
            <v>0</v>
          </cell>
          <cell r="G1533">
            <v>0</v>
          </cell>
        </row>
        <row r="1534">
          <cell r="E1534" t="str">
            <v>00000000000</v>
          </cell>
          <cell r="F1534">
            <v>0</v>
          </cell>
          <cell r="G1534">
            <v>0</v>
          </cell>
        </row>
        <row r="1535">
          <cell r="E1535" t="str">
            <v>00000000000</v>
          </cell>
          <cell r="F1535">
            <v>0</v>
          </cell>
          <cell r="G1535">
            <v>0</v>
          </cell>
        </row>
        <row r="1536">
          <cell r="E1536" t="str">
            <v>00000000000</v>
          </cell>
          <cell r="F1536">
            <v>0</v>
          </cell>
          <cell r="G1536">
            <v>0</v>
          </cell>
        </row>
        <row r="1537">
          <cell r="E1537" t="str">
            <v>00000000000</v>
          </cell>
          <cell r="F1537">
            <v>0</v>
          </cell>
          <cell r="G1537">
            <v>0</v>
          </cell>
        </row>
        <row r="1538">
          <cell r="E1538" t="str">
            <v>00000000000</v>
          </cell>
          <cell r="F1538">
            <v>0</v>
          </cell>
          <cell r="G1538">
            <v>0</v>
          </cell>
        </row>
        <row r="1539">
          <cell r="E1539" t="str">
            <v>00000000000</v>
          </cell>
          <cell r="F1539">
            <v>0</v>
          </cell>
          <cell r="G1539">
            <v>0</v>
          </cell>
        </row>
        <row r="1540">
          <cell r="E1540" t="str">
            <v>00000000000</v>
          </cell>
          <cell r="F1540">
            <v>0</v>
          </cell>
          <cell r="G1540">
            <v>0</v>
          </cell>
        </row>
        <row r="1541">
          <cell r="E1541" t="str">
            <v>00000000000</v>
          </cell>
          <cell r="F1541">
            <v>0</v>
          </cell>
          <cell r="G1541">
            <v>0</v>
          </cell>
        </row>
        <row r="1542">
          <cell r="E1542" t="str">
            <v>00000000000</v>
          </cell>
          <cell r="F1542">
            <v>0</v>
          </cell>
          <cell r="G1542">
            <v>0</v>
          </cell>
        </row>
        <row r="1543">
          <cell r="E1543" t="str">
            <v>00000000000</v>
          </cell>
          <cell r="F1543">
            <v>0</v>
          </cell>
          <cell r="G1543">
            <v>0</v>
          </cell>
        </row>
        <row r="1544">
          <cell r="E1544" t="str">
            <v>00000000000</v>
          </cell>
          <cell r="F1544">
            <v>0</v>
          </cell>
          <cell r="G1544">
            <v>0</v>
          </cell>
        </row>
        <row r="1545">
          <cell r="E1545" t="str">
            <v>00000000000</v>
          </cell>
          <cell r="F1545">
            <v>0</v>
          </cell>
          <cell r="G1545">
            <v>0</v>
          </cell>
        </row>
        <row r="1546">
          <cell r="E1546" t="str">
            <v>00000000000</v>
          </cell>
          <cell r="F1546">
            <v>0</v>
          </cell>
          <cell r="G1546">
            <v>0</v>
          </cell>
        </row>
        <row r="1547">
          <cell r="E1547" t="str">
            <v>00000000000</v>
          </cell>
          <cell r="F1547">
            <v>0</v>
          </cell>
          <cell r="G1547">
            <v>0</v>
          </cell>
        </row>
        <row r="1548">
          <cell r="E1548" t="str">
            <v>00000000000</v>
          </cell>
          <cell r="F1548">
            <v>0</v>
          </cell>
          <cell r="G1548">
            <v>0</v>
          </cell>
        </row>
        <row r="1549">
          <cell r="E1549" t="str">
            <v>00000000000</v>
          </cell>
          <cell r="F1549">
            <v>0</v>
          </cell>
          <cell r="G1549">
            <v>0</v>
          </cell>
        </row>
        <row r="1550">
          <cell r="E1550" t="str">
            <v>00000000000</v>
          </cell>
          <cell r="F1550">
            <v>0</v>
          </cell>
          <cell r="G1550">
            <v>0</v>
          </cell>
        </row>
        <row r="1551">
          <cell r="E1551" t="str">
            <v>00000000000</v>
          </cell>
          <cell r="F1551">
            <v>0</v>
          </cell>
          <cell r="G1551">
            <v>0</v>
          </cell>
        </row>
        <row r="1552">
          <cell r="E1552" t="str">
            <v>00000000000</v>
          </cell>
          <cell r="F1552">
            <v>0</v>
          </cell>
          <cell r="G1552">
            <v>0</v>
          </cell>
        </row>
        <row r="1553">
          <cell r="E1553" t="str">
            <v>00000000000</v>
          </cell>
          <cell r="F1553">
            <v>0</v>
          </cell>
          <cell r="G1553">
            <v>0</v>
          </cell>
        </row>
        <row r="1554">
          <cell r="E1554" t="str">
            <v>00000000000</v>
          </cell>
          <cell r="F1554">
            <v>0</v>
          </cell>
          <cell r="G1554">
            <v>0</v>
          </cell>
        </row>
        <row r="1555">
          <cell r="E1555" t="str">
            <v>00000000000</v>
          </cell>
          <cell r="F1555">
            <v>0</v>
          </cell>
          <cell r="G1555">
            <v>0</v>
          </cell>
        </row>
        <row r="1556">
          <cell r="E1556" t="str">
            <v>00000000000</v>
          </cell>
          <cell r="F1556">
            <v>0</v>
          </cell>
          <cell r="G1556">
            <v>0</v>
          </cell>
        </row>
        <row r="1557">
          <cell r="E1557" t="str">
            <v>00000000000</v>
          </cell>
          <cell r="F1557">
            <v>0</v>
          </cell>
          <cell r="G1557">
            <v>0</v>
          </cell>
        </row>
        <row r="1558">
          <cell r="E1558" t="str">
            <v>00000000000</v>
          </cell>
          <cell r="F1558">
            <v>0</v>
          </cell>
          <cell r="G1558">
            <v>0</v>
          </cell>
        </row>
        <row r="1559">
          <cell r="E1559" t="str">
            <v>00000000000</v>
          </cell>
          <cell r="F1559">
            <v>0</v>
          </cell>
          <cell r="G1559">
            <v>0</v>
          </cell>
        </row>
        <row r="1560">
          <cell r="E1560" t="str">
            <v>00000000000</v>
          </cell>
          <cell r="F1560">
            <v>0</v>
          </cell>
          <cell r="G1560">
            <v>0</v>
          </cell>
        </row>
        <row r="1561">
          <cell r="E1561" t="str">
            <v>00000000000</v>
          </cell>
          <cell r="F1561">
            <v>0</v>
          </cell>
          <cell r="G1561">
            <v>0</v>
          </cell>
        </row>
        <row r="1562">
          <cell r="E1562" t="str">
            <v>00000000000</v>
          </cell>
          <cell r="F1562">
            <v>0</v>
          </cell>
          <cell r="G1562">
            <v>0</v>
          </cell>
        </row>
        <row r="1563">
          <cell r="E1563" t="str">
            <v>00000000000</v>
          </cell>
          <cell r="F1563">
            <v>0</v>
          </cell>
          <cell r="G1563">
            <v>0</v>
          </cell>
        </row>
        <row r="1564">
          <cell r="E1564" t="str">
            <v>00000000000</v>
          </cell>
          <cell r="F1564">
            <v>0</v>
          </cell>
          <cell r="G1564">
            <v>0</v>
          </cell>
        </row>
        <row r="1565">
          <cell r="E1565" t="str">
            <v>00000000000</v>
          </cell>
          <cell r="F1565">
            <v>0</v>
          </cell>
          <cell r="G1565">
            <v>0</v>
          </cell>
        </row>
        <row r="1566">
          <cell r="E1566" t="str">
            <v>00000000000</v>
          </cell>
          <cell r="F1566">
            <v>0</v>
          </cell>
          <cell r="G1566">
            <v>0</v>
          </cell>
        </row>
        <row r="1567">
          <cell r="E1567" t="str">
            <v>00000000000</v>
          </cell>
          <cell r="F1567">
            <v>0</v>
          </cell>
          <cell r="G1567">
            <v>0</v>
          </cell>
        </row>
        <row r="1568">
          <cell r="E1568" t="str">
            <v>00000000000</v>
          </cell>
          <cell r="F1568">
            <v>0</v>
          </cell>
          <cell r="G1568">
            <v>0</v>
          </cell>
        </row>
        <row r="1569">
          <cell r="E1569" t="str">
            <v>00000000000</v>
          </cell>
          <cell r="F1569">
            <v>0</v>
          </cell>
          <cell r="G1569">
            <v>0</v>
          </cell>
        </row>
        <row r="1570">
          <cell r="E1570" t="str">
            <v>00000000000</v>
          </cell>
          <cell r="F1570">
            <v>0</v>
          </cell>
          <cell r="G1570">
            <v>0</v>
          </cell>
        </row>
        <row r="1571">
          <cell r="E1571" t="str">
            <v>00000000000</v>
          </cell>
          <cell r="F1571">
            <v>0</v>
          </cell>
          <cell r="G1571">
            <v>0</v>
          </cell>
        </row>
        <row r="1572">
          <cell r="E1572" t="str">
            <v>00000000000</v>
          </cell>
          <cell r="F1572">
            <v>0</v>
          </cell>
          <cell r="G1572">
            <v>0</v>
          </cell>
        </row>
        <row r="1573">
          <cell r="E1573" t="str">
            <v>00000000000</v>
          </cell>
          <cell r="F1573">
            <v>0</v>
          </cell>
          <cell r="G1573">
            <v>0</v>
          </cell>
        </row>
        <row r="1574">
          <cell r="E1574" t="str">
            <v>00000000000</v>
          </cell>
          <cell r="F1574">
            <v>0</v>
          </cell>
          <cell r="G1574">
            <v>0</v>
          </cell>
        </row>
        <row r="1575">
          <cell r="E1575" t="str">
            <v>00000000000</v>
          </cell>
          <cell r="F1575">
            <v>0</v>
          </cell>
          <cell r="G1575">
            <v>0</v>
          </cell>
        </row>
        <row r="1576">
          <cell r="E1576" t="str">
            <v>00000000000</v>
          </cell>
          <cell r="F1576">
            <v>0</v>
          </cell>
          <cell r="G1576">
            <v>0</v>
          </cell>
        </row>
        <row r="1577">
          <cell r="E1577" t="str">
            <v>00000000000</v>
          </cell>
          <cell r="F1577">
            <v>0</v>
          </cell>
          <cell r="G1577">
            <v>0</v>
          </cell>
        </row>
        <row r="1578">
          <cell r="E1578" t="str">
            <v>00000000000</v>
          </cell>
          <cell r="F1578">
            <v>0</v>
          </cell>
          <cell r="G1578">
            <v>0</v>
          </cell>
        </row>
        <row r="1579">
          <cell r="E1579" t="str">
            <v>00000000000</v>
          </cell>
          <cell r="F1579">
            <v>0</v>
          </cell>
          <cell r="G1579">
            <v>0</v>
          </cell>
        </row>
        <row r="1580">
          <cell r="E1580" t="str">
            <v>00000000000</v>
          </cell>
          <cell r="F1580">
            <v>0</v>
          </cell>
          <cell r="G1580">
            <v>0</v>
          </cell>
        </row>
        <row r="1581">
          <cell r="E1581" t="str">
            <v>00000000000</v>
          </cell>
          <cell r="F1581">
            <v>0</v>
          </cell>
          <cell r="G1581">
            <v>0</v>
          </cell>
        </row>
        <row r="1582">
          <cell r="E1582" t="str">
            <v>00000000000</v>
          </cell>
          <cell r="F1582">
            <v>0</v>
          </cell>
          <cell r="G1582">
            <v>0</v>
          </cell>
        </row>
        <row r="1583">
          <cell r="E1583" t="str">
            <v>00000000000</v>
          </cell>
          <cell r="F1583">
            <v>0</v>
          </cell>
          <cell r="G1583">
            <v>0</v>
          </cell>
        </row>
        <row r="1584">
          <cell r="E1584" t="str">
            <v>00000000000</v>
          </cell>
          <cell r="F1584">
            <v>0</v>
          </cell>
          <cell r="G1584">
            <v>0</v>
          </cell>
        </row>
        <row r="1585">
          <cell r="E1585" t="str">
            <v>00000000000</v>
          </cell>
          <cell r="F1585">
            <v>0</v>
          </cell>
          <cell r="G1585">
            <v>0</v>
          </cell>
        </row>
        <row r="1586">
          <cell r="E1586" t="str">
            <v>00000000000</v>
          </cell>
          <cell r="F1586">
            <v>0</v>
          </cell>
          <cell r="G1586">
            <v>0</v>
          </cell>
        </row>
        <row r="1587">
          <cell r="E1587" t="str">
            <v>00000000000</v>
          </cell>
          <cell r="F1587">
            <v>0</v>
          </cell>
          <cell r="G1587">
            <v>0</v>
          </cell>
        </row>
        <row r="1588">
          <cell r="E1588" t="str">
            <v>00000000000</v>
          </cell>
          <cell r="F1588">
            <v>0</v>
          </cell>
          <cell r="G1588">
            <v>0</v>
          </cell>
        </row>
        <row r="1589">
          <cell r="E1589" t="str">
            <v>00000000000</v>
          </cell>
          <cell r="F1589">
            <v>0</v>
          </cell>
          <cell r="G1589">
            <v>0</v>
          </cell>
        </row>
        <row r="1590">
          <cell r="E1590" t="str">
            <v>00000000000</v>
          </cell>
          <cell r="F1590">
            <v>0</v>
          </cell>
          <cell r="G1590">
            <v>0</v>
          </cell>
        </row>
        <row r="1591">
          <cell r="E1591" t="str">
            <v>00000000000</v>
          </cell>
          <cell r="F1591">
            <v>0</v>
          </cell>
          <cell r="G1591">
            <v>0</v>
          </cell>
        </row>
        <row r="1592">
          <cell r="E1592" t="str">
            <v>00000000000</v>
          </cell>
          <cell r="F1592">
            <v>0</v>
          </cell>
          <cell r="G1592">
            <v>0</v>
          </cell>
        </row>
        <row r="1593">
          <cell r="E1593" t="str">
            <v>00000000000</v>
          </cell>
          <cell r="F1593">
            <v>0</v>
          </cell>
          <cell r="G1593">
            <v>0</v>
          </cell>
        </row>
        <row r="1594">
          <cell r="E1594" t="str">
            <v>00000000000</v>
          </cell>
          <cell r="F1594">
            <v>0</v>
          </cell>
          <cell r="G1594">
            <v>0</v>
          </cell>
        </row>
        <row r="1595">
          <cell r="E1595" t="str">
            <v>00000000000</v>
          </cell>
          <cell r="F1595">
            <v>0</v>
          </cell>
          <cell r="G1595">
            <v>0</v>
          </cell>
        </row>
        <row r="1596">
          <cell r="E1596" t="str">
            <v>00000000000</v>
          </cell>
          <cell r="F1596">
            <v>0</v>
          </cell>
          <cell r="G1596">
            <v>0</v>
          </cell>
        </row>
        <row r="1597">
          <cell r="E1597" t="str">
            <v>00000000000</v>
          </cell>
          <cell r="F1597">
            <v>0</v>
          </cell>
          <cell r="G1597">
            <v>0</v>
          </cell>
        </row>
        <row r="1598">
          <cell r="E1598" t="str">
            <v>00000000000</v>
          </cell>
          <cell r="F1598">
            <v>0</v>
          </cell>
          <cell r="G1598">
            <v>0</v>
          </cell>
        </row>
        <row r="1599">
          <cell r="E1599" t="str">
            <v>00000000000</v>
          </cell>
          <cell r="F1599">
            <v>0</v>
          </cell>
          <cell r="G1599">
            <v>0</v>
          </cell>
        </row>
        <row r="1600">
          <cell r="E1600" t="str">
            <v>00000000000</v>
          </cell>
          <cell r="F1600">
            <v>0</v>
          </cell>
          <cell r="G1600">
            <v>0</v>
          </cell>
        </row>
        <row r="1601">
          <cell r="E1601" t="str">
            <v>00000000000</v>
          </cell>
          <cell r="F1601">
            <v>0</v>
          </cell>
          <cell r="G1601">
            <v>0</v>
          </cell>
        </row>
        <row r="1602">
          <cell r="E1602" t="str">
            <v>00000000000</v>
          </cell>
          <cell r="F1602">
            <v>0</v>
          </cell>
          <cell r="G1602">
            <v>0</v>
          </cell>
        </row>
        <row r="1603">
          <cell r="E1603" t="str">
            <v>00000000000</v>
          </cell>
          <cell r="F1603">
            <v>0</v>
          </cell>
          <cell r="G1603">
            <v>0</v>
          </cell>
        </row>
        <row r="1604">
          <cell r="E1604" t="str">
            <v>00000000000</v>
          </cell>
          <cell r="F1604">
            <v>0</v>
          </cell>
          <cell r="G1604">
            <v>0</v>
          </cell>
        </row>
        <row r="1605">
          <cell r="E1605" t="str">
            <v>00000000000</v>
          </cell>
          <cell r="F1605">
            <v>0</v>
          </cell>
          <cell r="G1605">
            <v>0</v>
          </cell>
        </row>
        <row r="1606">
          <cell r="E1606" t="str">
            <v>00000000000</v>
          </cell>
          <cell r="F1606">
            <v>0</v>
          </cell>
          <cell r="G1606">
            <v>0</v>
          </cell>
        </row>
        <row r="1607">
          <cell r="E1607" t="str">
            <v>00000000000</v>
          </cell>
          <cell r="F1607">
            <v>0</v>
          </cell>
          <cell r="G1607">
            <v>0</v>
          </cell>
        </row>
        <row r="1608">
          <cell r="E1608" t="str">
            <v>00000000000</v>
          </cell>
          <cell r="F1608">
            <v>0</v>
          </cell>
          <cell r="G1608">
            <v>0</v>
          </cell>
        </row>
        <row r="1609">
          <cell r="E1609" t="str">
            <v>00000000000</v>
          </cell>
          <cell r="F1609">
            <v>0</v>
          </cell>
          <cell r="G1609">
            <v>0</v>
          </cell>
        </row>
        <row r="1610">
          <cell r="E1610" t="str">
            <v>00000000000</v>
          </cell>
          <cell r="F1610">
            <v>0</v>
          </cell>
          <cell r="G1610">
            <v>0</v>
          </cell>
        </row>
        <row r="1611">
          <cell r="E1611" t="str">
            <v>00000000000</v>
          </cell>
          <cell r="F1611">
            <v>0</v>
          </cell>
          <cell r="G1611">
            <v>0</v>
          </cell>
        </row>
        <row r="1612">
          <cell r="E1612" t="str">
            <v>00000000000</v>
          </cell>
          <cell r="F1612">
            <v>0</v>
          </cell>
          <cell r="G1612">
            <v>0</v>
          </cell>
        </row>
        <row r="1613">
          <cell r="E1613" t="str">
            <v>00000000000</v>
          </cell>
          <cell r="F1613">
            <v>0</v>
          </cell>
          <cell r="G1613">
            <v>0</v>
          </cell>
        </row>
        <row r="1614">
          <cell r="E1614" t="str">
            <v>00000000000</v>
          </cell>
          <cell r="F1614">
            <v>0</v>
          </cell>
          <cell r="G1614">
            <v>0</v>
          </cell>
        </row>
        <row r="1615">
          <cell r="E1615" t="str">
            <v>00000000000</v>
          </cell>
          <cell r="F1615">
            <v>0</v>
          </cell>
          <cell r="G1615">
            <v>0</v>
          </cell>
        </row>
        <row r="1616">
          <cell r="E1616" t="str">
            <v>00000000000</v>
          </cell>
          <cell r="F1616">
            <v>0</v>
          </cell>
          <cell r="G1616">
            <v>0</v>
          </cell>
        </row>
        <row r="1617">
          <cell r="E1617" t="str">
            <v>00000000000</v>
          </cell>
          <cell r="F1617">
            <v>0</v>
          </cell>
          <cell r="G1617">
            <v>0</v>
          </cell>
        </row>
        <row r="1618">
          <cell r="E1618" t="str">
            <v>00000000000</v>
          </cell>
          <cell r="F1618">
            <v>0</v>
          </cell>
          <cell r="G1618">
            <v>0</v>
          </cell>
        </row>
        <row r="1619">
          <cell r="E1619" t="str">
            <v>00000000000</v>
          </cell>
          <cell r="F1619">
            <v>0</v>
          </cell>
          <cell r="G1619">
            <v>0</v>
          </cell>
        </row>
        <row r="1620">
          <cell r="E1620" t="str">
            <v>00000000000</v>
          </cell>
          <cell r="F1620">
            <v>0</v>
          </cell>
          <cell r="G1620">
            <v>0</v>
          </cell>
        </row>
        <row r="1621">
          <cell r="E1621" t="str">
            <v>00000000000</v>
          </cell>
          <cell r="F1621">
            <v>0</v>
          </cell>
          <cell r="G1621">
            <v>0</v>
          </cell>
        </row>
        <row r="1622">
          <cell r="E1622" t="str">
            <v>00000000000</v>
          </cell>
          <cell r="F1622">
            <v>0</v>
          </cell>
          <cell r="G1622">
            <v>0</v>
          </cell>
        </row>
        <row r="1623">
          <cell r="E1623" t="str">
            <v>00000000000</v>
          </cell>
          <cell r="F1623">
            <v>0</v>
          </cell>
          <cell r="G1623">
            <v>0</v>
          </cell>
        </row>
        <row r="1624">
          <cell r="E1624" t="str">
            <v>00000000000</v>
          </cell>
          <cell r="F1624">
            <v>0</v>
          </cell>
          <cell r="G1624">
            <v>0</v>
          </cell>
        </row>
        <row r="1625">
          <cell r="E1625" t="str">
            <v>00000000000</v>
          </cell>
          <cell r="F1625">
            <v>0</v>
          </cell>
          <cell r="G1625">
            <v>0</v>
          </cell>
        </row>
        <row r="1626">
          <cell r="E1626" t="str">
            <v>00000000000</v>
          </cell>
          <cell r="F1626">
            <v>0</v>
          </cell>
          <cell r="G1626">
            <v>0</v>
          </cell>
        </row>
        <row r="1627">
          <cell r="E1627" t="str">
            <v>00000000000</v>
          </cell>
          <cell r="F1627">
            <v>0</v>
          </cell>
          <cell r="G1627">
            <v>0</v>
          </cell>
        </row>
        <row r="1628">
          <cell r="E1628" t="str">
            <v>00000000000</v>
          </cell>
          <cell r="F1628">
            <v>0</v>
          </cell>
          <cell r="G1628">
            <v>0</v>
          </cell>
        </row>
        <row r="1629">
          <cell r="E1629" t="str">
            <v>00000000000</v>
          </cell>
          <cell r="F1629">
            <v>0</v>
          </cell>
          <cell r="G1629">
            <v>0</v>
          </cell>
        </row>
        <row r="1630">
          <cell r="E1630" t="str">
            <v>00000000000</v>
          </cell>
          <cell r="F1630">
            <v>0</v>
          </cell>
          <cell r="G1630">
            <v>0</v>
          </cell>
        </row>
        <row r="1631">
          <cell r="E1631" t="str">
            <v>00000000000</v>
          </cell>
          <cell r="F1631">
            <v>0</v>
          </cell>
          <cell r="G1631">
            <v>0</v>
          </cell>
        </row>
        <row r="1632">
          <cell r="E1632" t="str">
            <v>00000000000</v>
          </cell>
          <cell r="F1632">
            <v>0</v>
          </cell>
          <cell r="G1632">
            <v>0</v>
          </cell>
        </row>
        <row r="1633">
          <cell r="E1633" t="str">
            <v>00000000000</v>
          </cell>
          <cell r="F1633">
            <v>0</v>
          </cell>
          <cell r="G1633">
            <v>0</v>
          </cell>
        </row>
        <row r="1634">
          <cell r="E1634" t="str">
            <v>00000000000</v>
          </cell>
          <cell r="F1634">
            <v>0</v>
          </cell>
          <cell r="G1634">
            <v>0</v>
          </cell>
        </row>
        <row r="1635">
          <cell r="E1635" t="str">
            <v>00000000000</v>
          </cell>
          <cell r="F1635">
            <v>0</v>
          </cell>
          <cell r="G1635">
            <v>0</v>
          </cell>
        </row>
        <row r="1636">
          <cell r="E1636" t="str">
            <v>00000000000</v>
          </cell>
          <cell r="F1636">
            <v>0</v>
          </cell>
          <cell r="G1636">
            <v>0</v>
          </cell>
        </row>
        <row r="1637">
          <cell r="E1637" t="str">
            <v>00000000000</v>
          </cell>
          <cell r="F1637">
            <v>0</v>
          </cell>
          <cell r="G1637">
            <v>0</v>
          </cell>
        </row>
        <row r="1638">
          <cell r="E1638" t="str">
            <v>00000000000</v>
          </cell>
          <cell r="F1638">
            <v>0</v>
          </cell>
          <cell r="G1638">
            <v>0</v>
          </cell>
        </row>
        <row r="1639">
          <cell r="E1639" t="str">
            <v>00000000000</v>
          </cell>
          <cell r="F1639">
            <v>0</v>
          </cell>
          <cell r="G1639">
            <v>0</v>
          </cell>
        </row>
        <row r="1640">
          <cell r="E1640" t="str">
            <v>00000000000</v>
          </cell>
          <cell r="F1640">
            <v>0</v>
          </cell>
          <cell r="G1640">
            <v>0</v>
          </cell>
        </row>
        <row r="1641">
          <cell r="E1641" t="str">
            <v>00000000000</v>
          </cell>
          <cell r="F1641">
            <v>0</v>
          </cell>
          <cell r="G1641">
            <v>0</v>
          </cell>
        </row>
        <row r="1642">
          <cell r="E1642" t="str">
            <v>00000000000</v>
          </cell>
          <cell r="F1642">
            <v>0</v>
          </cell>
          <cell r="G1642">
            <v>0</v>
          </cell>
        </row>
        <row r="1643">
          <cell r="E1643" t="str">
            <v>00000000000</v>
          </cell>
          <cell r="F1643">
            <v>0</v>
          </cell>
          <cell r="G1643">
            <v>0</v>
          </cell>
        </row>
        <row r="1644">
          <cell r="E1644" t="str">
            <v>00000000000</v>
          </cell>
          <cell r="F1644">
            <v>0</v>
          </cell>
          <cell r="G1644">
            <v>0</v>
          </cell>
        </row>
        <row r="1645">
          <cell r="E1645" t="str">
            <v>00000000000</v>
          </cell>
          <cell r="F1645">
            <v>0</v>
          </cell>
          <cell r="G1645">
            <v>0</v>
          </cell>
        </row>
        <row r="1646">
          <cell r="E1646" t="str">
            <v>00000000000</v>
          </cell>
          <cell r="F1646">
            <v>0</v>
          </cell>
          <cell r="G1646">
            <v>0</v>
          </cell>
        </row>
        <row r="1647">
          <cell r="E1647" t="str">
            <v>00000000000</v>
          </cell>
          <cell r="F1647">
            <v>0</v>
          </cell>
          <cell r="G1647">
            <v>0</v>
          </cell>
        </row>
        <row r="1648">
          <cell r="E1648" t="str">
            <v>00000000000</v>
          </cell>
          <cell r="F1648">
            <v>0</v>
          </cell>
          <cell r="G1648">
            <v>0</v>
          </cell>
        </row>
        <row r="1649">
          <cell r="E1649" t="str">
            <v>00000000000</v>
          </cell>
          <cell r="F1649">
            <v>0</v>
          </cell>
          <cell r="G1649">
            <v>0</v>
          </cell>
        </row>
        <row r="1650">
          <cell r="E1650" t="str">
            <v>00000000000</v>
          </cell>
          <cell r="F1650">
            <v>0</v>
          </cell>
          <cell r="G1650">
            <v>0</v>
          </cell>
        </row>
        <row r="1651">
          <cell r="E1651" t="str">
            <v>00000000000</v>
          </cell>
          <cell r="F1651">
            <v>0</v>
          </cell>
          <cell r="G1651">
            <v>0</v>
          </cell>
        </row>
        <row r="1652">
          <cell r="E1652" t="str">
            <v>00000000000</v>
          </cell>
          <cell r="F1652">
            <v>0</v>
          </cell>
          <cell r="G1652">
            <v>0</v>
          </cell>
        </row>
        <row r="1653">
          <cell r="E1653" t="str">
            <v>00000000000</v>
          </cell>
          <cell r="F1653">
            <v>0</v>
          </cell>
          <cell r="G1653">
            <v>0</v>
          </cell>
        </row>
        <row r="1654">
          <cell r="E1654" t="str">
            <v>00000000000</v>
          </cell>
          <cell r="F1654">
            <v>0</v>
          </cell>
          <cell r="G1654">
            <v>0</v>
          </cell>
        </row>
        <row r="1655">
          <cell r="E1655" t="str">
            <v>00000000000</v>
          </cell>
          <cell r="F1655">
            <v>0</v>
          </cell>
          <cell r="G1655">
            <v>0</v>
          </cell>
        </row>
        <row r="1656">
          <cell r="E1656" t="str">
            <v>00000000000</v>
          </cell>
          <cell r="F1656">
            <v>0</v>
          </cell>
          <cell r="G1656">
            <v>0</v>
          </cell>
        </row>
        <row r="1657">
          <cell r="E1657" t="str">
            <v>00000000000</v>
          </cell>
          <cell r="F1657">
            <v>0</v>
          </cell>
          <cell r="G1657">
            <v>0</v>
          </cell>
        </row>
        <row r="1658">
          <cell r="E1658" t="str">
            <v>00000000000</v>
          </cell>
          <cell r="F1658">
            <v>0</v>
          </cell>
          <cell r="G1658">
            <v>0</v>
          </cell>
        </row>
        <row r="1659">
          <cell r="E1659" t="str">
            <v>00000000000</v>
          </cell>
          <cell r="F1659">
            <v>0</v>
          </cell>
          <cell r="G1659">
            <v>0</v>
          </cell>
        </row>
        <row r="1660">
          <cell r="E1660" t="str">
            <v>00000000000</v>
          </cell>
          <cell r="F1660">
            <v>0</v>
          </cell>
          <cell r="G1660">
            <v>0</v>
          </cell>
        </row>
        <row r="1661">
          <cell r="E1661" t="str">
            <v>00000000000</v>
          </cell>
          <cell r="F1661">
            <v>0</v>
          </cell>
          <cell r="G1661">
            <v>0</v>
          </cell>
        </row>
        <row r="1662">
          <cell r="E1662" t="str">
            <v>00000000000</v>
          </cell>
          <cell r="F1662">
            <v>0</v>
          </cell>
          <cell r="G1662">
            <v>0</v>
          </cell>
        </row>
        <row r="1663">
          <cell r="E1663" t="str">
            <v>00000000000</v>
          </cell>
          <cell r="F1663">
            <v>0</v>
          </cell>
          <cell r="G1663">
            <v>0</v>
          </cell>
        </row>
        <row r="1664">
          <cell r="E1664" t="str">
            <v>00000000000</v>
          </cell>
          <cell r="F1664">
            <v>0</v>
          </cell>
          <cell r="G1664">
            <v>0</v>
          </cell>
        </row>
        <row r="1665">
          <cell r="E1665" t="str">
            <v>00000000000</v>
          </cell>
          <cell r="F1665">
            <v>0</v>
          </cell>
          <cell r="G1665">
            <v>0</v>
          </cell>
        </row>
        <row r="1666">
          <cell r="E1666" t="str">
            <v>00000000000</v>
          </cell>
          <cell r="F1666">
            <v>0</v>
          </cell>
          <cell r="G1666">
            <v>0</v>
          </cell>
        </row>
        <row r="1667">
          <cell r="E1667" t="str">
            <v>00000000000</v>
          </cell>
          <cell r="F1667">
            <v>0</v>
          </cell>
          <cell r="G1667">
            <v>0</v>
          </cell>
        </row>
        <row r="1668">
          <cell r="E1668" t="str">
            <v>00000000000</v>
          </cell>
          <cell r="F1668">
            <v>0</v>
          </cell>
          <cell r="G1668">
            <v>0</v>
          </cell>
        </row>
        <row r="1669">
          <cell r="E1669" t="str">
            <v>00000000000</v>
          </cell>
          <cell r="F1669">
            <v>0</v>
          </cell>
          <cell r="G1669">
            <v>0</v>
          </cell>
        </row>
        <row r="1670">
          <cell r="E1670" t="str">
            <v>00000000000</v>
          </cell>
          <cell r="F1670">
            <v>0</v>
          </cell>
          <cell r="G1670">
            <v>0</v>
          </cell>
        </row>
        <row r="1671">
          <cell r="E1671" t="str">
            <v>00000000000</v>
          </cell>
          <cell r="F1671">
            <v>0</v>
          </cell>
          <cell r="G1671">
            <v>0</v>
          </cell>
        </row>
        <row r="1672">
          <cell r="E1672" t="str">
            <v>00000000000</v>
          </cell>
          <cell r="F1672">
            <v>0</v>
          </cell>
          <cell r="G1672">
            <v>0</v>
          </cell>
        </row>
        <row r="1673">
          <cell r="E1673" t="str">
            <v>00000000000</v>
          </cell>
          <cell r="F1673">
            <v>0</v>
          </cell>
          <cell r="G1673">
            <v>0</v>
          </cell>
        </row>
        <row r="1674">
          <cell r="E1674" t="str">
            <v>00000000000</v>
          </cell>
          <cell r="F1674">
            <v>0</v>
          </cell>
          <cell r="G1674">
            <v>0</v>
          </cell>
        </row>
        <row r="1675">
          <cell r="E1675" t="str">
            <v>00000000000</v>
          </cell>
          <cell r="F1675">
            <v>0</v>
          </cell>
          <cell r="G1675">
            <v>0</v>
          </cell>
        </row>
        <row r="1676">
          <cell r="E1676" t="str">
            <v>00000000000</v>
          </cell>
          <cell r="F1676">
            <v>0</v>
          </cell>
          <cell r="G1676">
            <v>0</v>
          </cell>
        </row>
        <row r="1677">
          <cell r="E1677" t="str">
            <v>00000000000</v>
          </cell>
          <cell r="F1677">
            <v>0</v>
          </cell>
          <cell r="G1677">
            <v>0</v>
          </cell>
        </row>
        <row r="1678">
          <cell r="E1678" t="str">
            <v>00000000000</v>
          </cell>
          <cell r="F1678">
            <v>0</v>
          </cell>
          <cell r="G1678">
            <v>0</v>
          </cell>
        </row>
        <row r="1679">
          <cell r="E1679" t="str">
            <v>00000000000</v>
          </cell>
          <cell r="F1679">
            <v>0</v>
          </cell>
          <cell r="G1679">
            <v>0</v>
          </cell>
        </row>
        <row r="1680">
          <cell r="E1680" t="str">
            <v>00000000000</v>
          </cell>
          <cell r="F1680">
            <v>0</v>
          </cell>
          <cell r="G1680">
            <v>0</v>
          </cell>
        </row>
        <row r="1681">
          <cell r="E1681" t="str">
            <v>00000000000</v>
          </cell>
          <cell r="F1681">
            <v>0</v>
          </cell>
          <cell r="G1681">
            <v>0</v>
          </cell>
        </row>
        <row r="1682">
          <cell r="E1682" t="str">
            <v>00000000000</v>
          </cell>
          <cell r="F1682">
            <v>0</v>
          </cell>
          <cell r="G1682">
            <v>0</v>
          </cell>
        </row>
        <row r="1683">
          <cell r="E1683" t="str">
            <v>00000000000</v>
          </cell>
          <cell r="F1683">
            <v>0</v>
          </cell>
          <cell r="G1683">
            <v>0</v>
          </cell>
        </row>
        <row r="1684">
          <cell r="E1684" t="str">
            <v>00000000000</v>
          </cell>
          <cell r="F1684">
            <v>0</v>
          </cell>
          <cell r="G1684">
            <v>0</v>
          </cell>
        </row>
        <row r="1685">
          <cell r="E1685" t="str">
            <v>00000000000</v>
          </cell>
          <cell r="F1685">
            <v>0</v>
          </cell>
          <cell r="G1685">
            <v>0</v>
          </cell>
        </row>
        <row r="1686">
          <cell r="E1686" t="str">
            <v>00000000000</v>
          </cell>
          <cell r="F1686">
            <v>0</v>
          </cell>
          <cell r="G1686">
            <v>0</v>
          </cell>
        </row>
        <row r="1687">
          <cell r="E1687" t="str">
            <v>00000000000</v>
          </cell>
          <cell r="F1687">
            <v>0</v>
          </cell>
          <cell r="G1687">
            <v>0</v>
          </cell>
        </row>
        <row r="1688">
          <cell r="E1688" t="str">
            <v>00000000000</v>
          </cell>
          <cell r="F1688">
            <v>0</v>
          </cell>
          <cell r="G1688">
            <v>0</v>
          </cell>
        </row>
        <row r="1689">
          <cell r="E1689" t="str">
            <v>00000000000</v>
          </cell>
          <cell r="F1689">
            <v>0</v>
          </cell>
          <cell r="G1689">
            <v>0</v>
          </cell>
        </row>
        <row r="1690">
          <cell r="E1690" t="str">
            <v>00000000000</v>
          </cell>
          <cell r="F1690">
            <v>0</v>
          </cell>
          <cell r="G1690">
            <v>0</v>
          </cell>
        </row>
        <row r="1691">
          <cell r="E1691" t="str">
            <v>00000000000</v>
          </cell>
          <cell r="F1691">
            <v>0</v>
          </cell>
          <cell r="G1691">
            <v>0</v>
          </cell>
        </row>
        <row r="1692">
          <cell r="E1692" t="str">
            <v>00000000000</v>
          </cell>
          <cell r="F1692">
            <v>0</v>
          </cell>
          <cell r="G1692">
            <v>0</v>
          </cell>
        </row>
        <row r="1693">
          <cell r="E1693" t="str">
            <v>00000000000</v>
          </cell>
          <cell r="F1693">
            <v>0</v>
          </cell>
          <cell r="G1693">
            <v>0</v>
          </cell>
        </row>
        <row r="1694">
          <cell r="E1694" t="str">
            <v>00000000000</v>
          </cell>
          <cell r="F1694">
            <v>0</v>
          </cell>
          <cell r="G1694">
            <v>0</v>
          </cell>
        </row>
        <row r="1695">
          <cell r="E1695" t="str">
            <v>00000000000</v>
          </cell>
          <cell r="F1695">
            <v>0</v>
          </cell>
          <cell r="G1695">
            <v>0</v>
          </cell>
        </row>
        <row r="1696">
          <cell r="E1696" t="str">
            <v>00000000000</v>
          </cell>
          <cell r="F1696">
            <v>0</v>
          </cell>
          <cell r="G1696">
            <v>0</v>
          </cell>
        </row>
        <row r="1697">
          <cell r="E1697" t="str">
            <v>00000000000</v>
          </cell>
          <cell r="F1697">
            <v>0</v>
          </cell>
          <cell r="G1697">
            <v>0</v>
          </cell>
        </row>
        <row r="1698">
          <cell r="E1698" t="str">
            <v>00000000000</v>
          </cell>
          <cell r="F1698">
            <v>0</v>
          </cell>
          <cell r="G1698">
            <v>0</v>
          </cell>
        </row>
        <row r="1699">
          <cell r="E1699" t="str">
            <v>00000000000</v>
          </cell>
          <cell r="F1699">
            <v>0</v>
          </cell>
          <cell r="G1699">
            <v>0</v>
          </cell>
        </row>
        <row r="1700">
          <cell r="E1700" t="str">
            <v>00000000000</v>
          </cell>
          <cell r="F1700">
            <v>0</v>
          </cell>
          <cell r="G1700">
            <v>0</v>
          </cell>
        </row>
        <row r="1701">
          <cell r="E1701" t="str">
            <v>00000000000</v>
          </cell>
          <cell r="F1701">
            <v>0</v>
          </cell>
          <cell r="G1701">
            <v>0</v>
          </cell>
        </row>
        <row r="1702">
          <cell r="E1702" t="str">
            <v>00000000000</v>
          </cell>
          <cell r="F1702">
            <v>0</v>
          </cell>
          <cell r="G1702">
            <v>0</v>
          </cell>
        </row>
        <row r="1703">
          <cell r="E1703" t="str">
            <v>00000000000</v>
          </cell>
          <cell r="F1703">
            <v>0</v>
          </cell>
          <cell r="G1703">
            <v>0</v>
          </cell>
        </row>
        <row r="1704">
          <cell r="E1704" t="str">
            <v>00000000000</v>
          </cell>
          <cell r="F1704">
            <v>0</v>
          </cell>
          <cell r="G1704">
            <v>0</v>
          </cell>
        </row>
        <row r="1705">
          <cell r="E1705" t="str">
            <v>00000000000</v>
          </cell>
          <cell r="F1705">
            <v>0</v>
          </cell>
          <cell r="G1705">
            <v>0</v>
          </cell>
        </row>
        <row r="1706">
          <cell r="E1706" t="str">
            <v>00000000000</v>
          </cell>
          <cell r="F1706">
            <v>0</v>
          </cell>
          <cell r="G1706">
            <v>0</v>
          </cell>
        </row>
        <row r="1707">
          <cell r="E1707" t="str">
            <v>00000000000</v>
          </cell>
          <cell r="F1707">
            <v>0</v>
          </cell>
          <cell r="G1707">
            <v>0</v>
          </cell>
        </row>
        <row r="1708">
          <cell r="E1708" t="str">
            <v>00000000000</v>
          </cell>
          <cell r="F1708">
            <v>0</v>
          </cell>
          <cell r="G1708">
            <v>0</v>
          </cell>
        </row>
        <row r="1709">
          <cell r="E1709" t="str">
            <v>00000000000</v>
          </cell>
          <cell r="F1709">
            <v>0</v>
          </cell>
          <cell r="G1709">
            <v>0</v>
          </cell>
        </row>
        <row r="1710">
          <cell r="E1710" t="str">
            <v>00000000000</v>
          </cell>
          <cell r="F1710">
            <v>0</v>
          </cell>
          <cell r="G1710">
            <v>0</v>
          </cell>
        </row>
        <row r="1711">
          <cell r="E1711" t="str">
            <v>00000000000</v>
          </cell>
          <cell r="F1711">
            <v>0</v>
          </cell>
          <cell r="G1711">
            <v>0</v>
          </cell>
        </row>
        <row r="1712">
          <cell r="E1712" t="str">
            <v>00000000000</v>
          </cell>
          <cell r="F1712">
            <v>0</v>
          </cell>
          <cell r="G1712">
            <v>0</v>
          </cell>
        </row>
        <row r="1713">
          <cell r="E1713" t="str">
            <v>00000000000</v>
          </cell>
          <cell r="F1713">
            <v>0</v>
          </cell>
          <cell r="G1713">
            <v>0</v>
          </cell>
        </row>
        <row r="1714">
          <cell r="E1714" t="str">
            <v>00000000000</v>
          </cell>
          <cell r="F1714">
            <v>0</v>
          </cell>
          <cell r="G1714">
            <v>0</v>
          </cell>
        </row>
        <row r="1715">
          <cell r="E1715" t="str">
            <v>00000000000</v>
          </cell>
          <cell r="F1715">
            <v>0</v>
          </cell>
          <cell r="G1715">
            <v>0</v>
          </cell>
        </row>
        <row r="1716">
          <cell r="E1716" t="str">
            <v>00000000000</v>
          </cell>
          <cell r="F1716">
            <v>0</v>
          </cell>
          <cell r="G1716">
            <v>0</v>
          </cell>
        </row>
        <row r="1717">
          <cell r="E1717" t="str">
            <v>00000000000</v>
          </cell>
          <cell r="F1717">
            <v>0</v>
          </cell>
          <cell r="G1717">
            <v>0</v>
          </cell>
        </row>
        <row r="1718">
          <cell r="E1718" t="str">
            <v>00000000000</v>
          </cell>
          <cell r="F1718">
            <v>0</v>
          </cell>
          <cell r="G1718">
            <v>0</v>
          </cell>
        </row>
        <row r="1719">
          <cell r="E1719" t="str">
            <v>00000000000</v>
          </cell>
          <cell r="F1719">
            <v>0</v>
          </cell>
          <cell r="G1719">
            <v>0</v>
          </cell>
        </row>
        <row r="1720">
          <cell r="E1720" t="str">
            <v>00000000000</v>
          </cell>
          <cell r="F1720">
            <v>0</v>
          </cell>
          <cell r="G1720">
            <v>0</v>
          </cell>
        </row>
        <row r="1721">
          <cell r="E1721" t="str">
            <v>00000000000</v>
          </cell>
          <cell r="F1721">
            <v>0</v>
          </cell>
          <cell r="G1721">
            <v>0</v>
          </cell>
        </row>
        <row r="1722">
          <cell r="E1722" t="str">
            <v>00000000000</v>
          </cell>
          <cell r="F1722">
            <v>0</v>
          </cell>
          <cell r="G1722">
            <v>0</v>
          </cell>
        </row>
        <row r="1723">
          <cell r="E1723" t="str">
            <v>00000000000</v>
          </cell>
          <cell r="F1723">
            <v>0</v>
          </cell>
          <cell r="G1723">
            <v>0</v>
          </cell>
        </row>
        <row r="1724">
          <cell r="E1724" t="str">
            <v>00000000000</v>
          </cell>
          <cell r="F1724">
            <v>0</v>
          </cell>
          <cell r="G1724">
            <v>0</v>
          </cell>
        </row>
        <row r="1725">
          <cell r="E1725" t="str">
            <v>00000000000</v>
          </cell>
          <cell r="F1725">
            <v>0</v>
          </cell>
          <cell r="G1725">
            <v>0</v>
          </cell>
        </row>
        <row r="1726">
          <cell r="E1726" t="str">
            <v>00000000000</v>
          </cell>
          <cell r="F1726">
            <v>0</v>
          </cell>
          <cell r="G1726">
            <v>0</v>
          </cell>
        </row>
        <row r="1727">
          <cell r="E1727" t="str">
            <v>00000000000</v>
          </cell>
          <cell r="F1727">
            <v>0</v>
          </cell>
          <cell r="G1727">
            <v>0</v>
          </cell>
        </row>
        <row r="1728">
          <cell r="E1728" t="str">
            <v>00000000000</v>
          </cell>
          <cell r="F1728">
            <v>0</v>
          </cell>
          <cell r="G1728">
            <v>0</v>
          </cell>
        </row>
        <row r="1729">
          <cell r="E1729" t="str">
            <v>00000000000</v>
          </cell>
          <cell r="F1729">
            <v>0</v>
          </cell>
          <cell r="G1729">
            <v>0</v>
          </cell>
        </row>
        <row r="1730">
          <cell r="E1730" t="str">
            <v>00000000000</v>
          </cell>
          <cell r="F1730">
            <v>0</v>
          </cell>
          <cell r="G1730">
            <v>0</v>
          </cell>
        </row>
        <row r="1731">
          <cell r="E1731" t="str">
            <v>00000000000</v>
          </cell>
          <cell r="F1731">
            <v>0</v>
          </cell>
          <cell r="G1731">
            <v>0</v>
          </cell>
        </row>
        <row r="1732">
          <cell r="E1732" t="str">
            <v>00000000000</v>
          </cell>
          <cell r="F1732">
            <v>0</v>
          </cell>
          <cell r="G1732">
            <v>0</v>
          </cell>
        </row>
        <row r="1733">
          <cell r="E1733" t="str">
            <v>00000000000</v>
          </cell>
          <cell r="F1733">
            <v>0</v>
          </cell>
          <cell r="G1733">
            <v>0</v>
          </cell>
        </row>
        <row r="1734">
          <cell r="E1734" t="str">
            <v>00000000000</v>
          </cell>
          <cell r="F1734">
            <v>0</v>
          </cell>
          <cell r="G1734">
            <v>0</v>
          </cell>
        </row>
        <row r="1735">
          <cell r="E1735" t="str">
            <v>00000000000</v>
          </cell>
          <cell r="F1735">
            <v>0</v>
          </cell>
          <cell r="G1735">
            <v>0</v>
          </cell>
        </row>
        <row r="1736">
          <cell r="E1736" t="str">
            <v>00000000000</v>
          </cell>
          <cell r="F1736">
            <v>0</v>
          </cell>
          <cell r="G1736">
            <v>0</v>
          </cell>
        </row>
        <row r="1737">
          <cell r="E1737" t="str">
            <v>00000000000</v>
          </cell>
          <cell r="F1737">
            <v>0</v>
          </cell>
          <cell r="G1737">
            <v>0</v>
          </cell>
        </row>
        <row r="1738">
          <cell r="E1738" t="str">
            <v>00000000000</v>
          </cell>
          <cell r="F1738">
            <v>0</v>
          </cell>
          <cell r="G1738">
            <v>0</v>
          </cell>
        </row>
        <row r="1739">
          <cell r="E1739" t="str">
            <v>00000000000</v>
          </cell>
          <cell r="F1739">
            <v>0</v>
          </cell>
          <cell r="G1739">
            <v>0</v>
          </cell>
        </row>
        <row r="1740">
          <cell r="E1740" t="str">
            <v>00000000000</v>
          </cell>
          <cell r="F1740">
            <v>0</v>
          </cell>
          <cell r="G1740">
            <v>0</v>
          </cell>
        </row>
        <row r="1741">
          <cell r="E1741" t="str">
            <v>00000000000</v>
          </cell>
          <cell r="F1741">
            <v>0</v>
          </cell>
          <cell r="G1741">
            <v>0</v>
          </cell>
        </row>
        <row r="1742">
          <cell r="E1742" t="str">
            <v>00000000000</v>
          </cell>
          <cell r="F1742">
            <v>0</v>
          </cell>
          <cell r="G1742">
            <v>0</v>
          </cell>
        </row>
        <row r="1743">
          <cell r="E1743" t="str">
            <v>00000000000</v>
          </cell>
          <cell r="F1743">
            <v>0</v>
          </cell>
          <cell r="G1743">
            <v>0</v>
          </cell>
        </row>
        <row r="1744">
          <cell r="E1744" t="str">
            <v>00000000000</v>
          </cell>
          <cell r="F1744">
            <v>0</v>
          </cell>
          <cell r="G1744">
            <v>0</v>
          </cell>
        </row>
        <row r="1745">
          <cell r="E1745" t="str">
            <v>00000000000</v>
          </cell>
          <cell r="F1745">
            <v>0</v>
          </cell>
          <cell r="G1745">
            <v>0</v>
          </cell>
        </row>
        <row r="1746">
          <cell r="E1746" t="str">
            <v>00000000000</v>
          </cell>
          <cell r="F1746">
            <v>0</v>
          </cell>
          <cell r="G1746">
            <v>0</v>
          </cell>
        </row>
        <row r="1747">
          <cell r="E1747" t="str">
            <v>00000000000</v>
          </cell>
          <cell r="F1747">
            <v>0</v>
          </cell>
          <cell r="G1747">
            <v>0</v>
          </cell>
        </row>
        <row r="1748">
          <cell r="E1748" t="str">
            <v>00000000000</v>
          </cell>
          <cell r="F1748">
            <v>0</v>
          </cell>
          <cell r="G1748">
            <v>0</v>
          </cell>
        </row>
        <row r="1749">
          <cell r="E1749" t="str">
            <v>00000000000</v>
          </cell>
          <cell r="F1749">
            <v>0</v>
          </cell>
          <cell r="G1749">
            <v>0</v>
          </cell>
        </row>
        <row r="1750">
          <cell r="E1750" t="str">
            <v>00000000000</v>
          </cell>
          <cell r="F1750">
            <v>0</v>
          </cell>
          <cell r="G1750">
            <v>0</v>
          </cell>
        </row>
        <row r="1751">
          <cell r="E1751" t="str">
            <v>00000000000</v>
          </cell>
          <cell r="F1751">
            <v>0</v>
          </cell>
          <cell r="G1751">
            <v>0</v>
          </cell>
        </row>
        <row r="1752">
          <cell r="E1752" t="str">
            <v>00000000000</v>
          </cell>
          <cell r="F1752">
            <v>0</v>
          </cell>
          <cell r="G1752">
            <v>0</v>
          </cell>
        </row>
        <row r="1753">
          <cell r="E1753" t="str">
            <v>00000000000</v>
          </cell>
          <cell r="F1753">
            <v>0</v>
          </cell>
          <cell r="G1753">
            <v>0</v>
          </cell>
        </row>
        <row r="1754">
          <cell r="E1754" t="str">
            <v>00000000000</v>
          </cell>
          <cell r="F1754">
            <v>0</v>
          </cell>
          <cell r="G1754">
            <v>0</v>
          </cell>
        </row>
        <row r="1755">
          <cell r="E1755" t="str">
            <v>00000000000</v>
          </cell>
          <cell r="F1755">
            <v>0</v>
          </cell>
          <cell r="G1755">
            <v>0</v>
          </cell>
        </row>
        <row r="1756">
          <cell r="E1756" t="str">
            <v>00000000000</v>
          </cell>
          <cell r="F1756">
            <v>0</v>
          </cell>
          <cell r="G1756">
            <v>0</v>
          </cell>
        </row>
        <row r="1757">
          <cell r="E1757" t="str">
            <v>00000000000</v>
          </cell>
          <cell r="F1757">
            <v>0</v>
          </cell>
          <cell r="G1757">
            <v>0</v>
          </cell>
        </row>
        <row r="1758">
          <cell r="E1758" t="str">
            <v>00000000000</v>
          </cell>
          <cell r="F1758">
            <v>0</v>
          </cell>
          <cell r="G1758">
            <v>0</v>
          </cell>
        </row>
        <row r="1759">
          <cell r="E1759" t="str">
            <v>00000000000</v>
          </cell>
          <cell r="F1759">
            <v>0</v>
          </cell>
          <cell r="G1759">
            <v>0</v>
          </cell>
        </row>
        <row r="1760">
          <cell r="E1760" t="str">
            <v>00000000000</v>
          </cell>
          <cell r="F1760">
            <v>0</v>
          </cell>
          <cell r="G1760">
            <v>0</v>
          </cell>
        </row>
        <row r="1761">
          <cell r="E1761" t="str">
            <v>00000000000</v>
          </cell>
          <cell r="F1761">
            <v>0</v>
          </cell>
          <cell r="G1761">
            <v>0</v>
          </cell>
        </row>
        <row r="1762">
          <cell r="E1762" t="str">
            <v>00000000000</v>
          </cell>
          <cell r="F1762">
            <v>0</v>
          </cell>
          <cell r="G1762">
            <v>0</v>
          </cell>
        </row>
        <row r="1763">
          <cell r="E1763" t="str">
            <v>00000000000</v>
          </cell>
          <cell r="F1763">
            <v>0</v>
          </cell>
          <cell r="G1763">
            <v>0</v>
          </cell>
        </row>
        <row r="1764">
          <cell r="E1764" t="str">
            <v>00000000000</v>
          </cell>
          <cell r="F1764">
            <v>0</v>
          </cell>
          <cell r="G1764">
            <v>0</v>
          </cell>
        </row>
        <row r="1765">
          <cell r="E1765" t="str">
            <v>00000000000</v>
          </cell>
          <cell r="F1765">
            <v>0</v>
          </cell>
          <cell r="G1765">
            <v>0</v>
          </cell>
        </row>
        <row r="1766">
          <cell r="E1766" t="str">
            <v>00000000000</v>
          </cell>
          <cell r="F1766">
            <v>0</v>
          </cell>
          <cell r="G1766">
            <v>0</v>
          </cell>
        </row>
        <row r="1767">
          <cell r="E1767" t="str">
            <v>00000000000</v>
          </cell>
          <cell r="F1767">
            <v>0</v>
          </cell>
          <cell r="G1767">
            <v>0</v>
          </cell>
        </row>
        <row r="1768">
          <cell r="E1768" t="str">
            <v>00000000000</v>
          </cell>
          <cell r="F1768">
            <v>0</v>
          </cell>
          <cell r="G1768">
            <v>0</v>
          </cell>
        </row>
        <row r="1769">
          <cell r="E1769" t="str">
            <v>00000000000</v>
          </cell>
          <cell r="F1769">
            <v>0</v>
          </cell>
          <cell r="G1769">
            <v>0</v>
          </cell>
        </row>
        <row r="1770">
          <cell r="E1770" t="str">
            <v>00000000000</v>
          </cell>
          <cell r="F1770">
            <v>0</v>
          </cell>
          <cell r="G1770">
            <v>0</v>
          </cell>
        </row>
        <row r="1771">
          <cell r="E1771" t="str">
            <v>00000000000</v>
          </cell>
          <cell r="F1771">
            <v>0</v>
          </cell>
          <cell r="G1771">
            <v>0</v>
          </cell>
        </row>
        <row r="1772">
          <cell r="E1772" t="str">
            <v>00000000000</v>
          </cell>
          <cell r="F1772">
            <v>0</v>
          </cell>
          <cell r="G1772">
            <v>0</v>
          </cell>
        </row>
        <row r="1773">
          <cell r="E1773" t="str">
            <v>00000000000</v>
          </cell>
          <cell r="F1773">
            <v>0</v>
          </cell>
          <cell r="G1773">
            <v>0</v>
          </cell>
        </row>
        <row r="1774">
          <cell r="E1774" t="str">
            <v>00000000000</v>
          </cell>
          <cell r="F1774">
            <v>0</v>
          </cell>
          <cell r="G1774">
            <v>0</v>
          </cell>
        </row>
        <row r="1775">
          <cell r="E1775" t="str">
            <v>00000000000</v>
          </cell>
          <cell r="F1775">
            <v>0</v>
          </cell>
          <cell r="G1775">
            <v>0</v>
          </cell>
        </row>
        <row r="1776">
          <cell r="E1776" t="str">
            <v>00000000000</v>
          </cell>
          <cell r="F1776">
            <v>0</v>
          </cell>
          <cell r="G1776">
            <v>0</v>
          </cell>
        </row>
        <row r="1777">
          <cell r="E1777" t="str">
            <v>00000000000</v>
          </cell>
          <cell r="F1777">
            <v>0</v>
          </cell>
          <cell r="G1777">
            <v>0</v>
          </cell>
        </row>
        <row r="1778">
          <cell r="E1778" t="str">
            <v>00000000000</v>
          </cell>
          <cell r="F1778">
            <v>0</v>
          </cell>
          <cell r="G1778">
            <v>0</v>
          </cell>
        </row>
        <row r="1779">
          <cell r="E1779" t="str">
            <v>00000000000</v>
          </cell>
          <cell r="F1779">
            <v>0</v>
          </cell>
          <cell r="G1779">
            <v>0</v>
          </cell>
        </row>
        <row r="1780">
          <cell r="E1780" t="str">
            <v>00000000000</v>
          </cell>
          <cell r="F1780">
            <v>0</v>
          </cell>
          <cell r="G1780">
            <v>0</v>
          </cell>
        </row>
        <row r="1781">
          <cell r="E1781" t="str">
            <v>00000000000</v>
          </cell>
          <cell r="F1781">
            <v>0</v>
          </cell>
          <cell r="G1781">
            <v>0</v>
          </cell>
        </row>
        <row r="1782">
          <cell r="E1782" t="str">
            <v>00000000000</v>
          </cell>
          <cell r="F1782">
            <v>0</v>
          </cell>
          <cell r="G1782">
            <v>0</v>
          </cell>
        </row>
        <row r="1783">
          <cell r="E1783" t="str">
            <v>00000000000</v>
          </cell>
          <cell r="F1783">
            <v>0</v>
          </cell>
          <cell r="G1783">
            <v>0</v>
          </cell>
        </row>
        <row r="1784">
          <cell r="E1784" t="str">
            <v>00000000000</v>
          </cell>
          <cell r="F1784">
            <v>0</v>
          </cell>
          <cell r="G1784">
            <v>0</v>
          </cell>
        </row>
        <row r="1785">
          <cell r="E1785" t="str">
            <v>00000000000</v>
          </cell>
          <cell r="F1785">
            <v>0</v>
          </cell>
          <cell r="G1785">
            <v>0</v>
          </cell>
        </row>
        <row r="1786">
          <cell r="E1786" t="str">
            <v>00000000000</v>
          </cell>
          <cell r="F1786">
            <v>0</v>
          </cell>
          <cell r="G1786">
            <v>0</v>
          </cell>
        </row>
        <row r="1787">
          <cell r="E1787" t="str">
            <v>00000000000</v>
          </cell>
          <cell r="F1787">
            <v>0</v>
          </cell>
          <cell r="G1787">
            <v>0</v>
          </cell>
        </row>
        <row r="1788">
          <cell r="E1788" t="str">
            <v>00000000000</v>
          </cell>
          <cell r="F1788">
            <v>0</v>
          </cell>
          <cell r="G1788">
            <v>0</v>
          </cell>
        </row>
        <row r="1789">
          <cell r="E1789" t="str">
            <v>00000000000</v>
          </cell>
          <cell r="F1789">
            <v>0</v>
          </cell>
          <cell r="G1789">
            <v>0</v>
          </cell>
        </row>
        <row r="1790">
          <cell r="E1790" t="str">
            <v>00000000000</v>
          </cell>
          <cell r="F1790">
            <v>0</v>
          </cell>
          <cell r="G1790">
            <v>0</v>
          </cell>
        </row>
        <row r="1791">
          <cell r="E1791" t="str">
            <v>00000000000</v>
          </cell>
          <cell r="F1791">
            <v>0</v>
          </cell>
          <cell r="G1791">
            <v>0</v>
          </cell>
        </row>
        <row r="1792">
          <cell r="E1792" t="str">
            <v>00000000000</v>
          </cell>
          <cell r="F1792">
            <v>0</v>
          </cell>
          <cell r="G1792">
            <v>0</v>
          </cell>
        </row>
        <row r="1793">
          <cell r="E1793" t="str">
            <v>00000000000</v>
          </cell>
          <cell r="F1793">
            <v>0</v>
          </cell>
          <cell r="G1793">
            <v>0</v>
          </cell>
        </row>
        <row r="1794">
          <cell r="E1794" t="str">
            <v>00000000000</v>
          </cell>
          <cell r="F1794">
            <v>0</v>
          </cell>
          <cell r="G1794">
            <v>0</v>
          </cell>
        </row>
        <row r="1795">
          <cell r="E1795" t="str">
            <v>00000000000</v>
          </cell>
          <cell r="F1795">
            <v>0</v>
          </cell>
          <cell r="G1795">
            <v>0</v>
          </cell>
        </row>
        <row r="1796">
          <cell r="E1796" t="str">
            <v>00000000000</v>
          </cell>
          <cell r="F1796">
            <v>0</v>
          </cell>
          <cell r="G1796">
            <v>0</v>
          </cell>
        </row>
        <row r="1797">
          <cell r="E1797" t="str">
            <v>00000000000</v>
          </cell>
          <cell r="F1797">
            <v>0</v>
          </cell>
          <cell r="G1797">
            <v>0</v>
          </cell>
        </row>
        <row r="1798">
          <cell r="E1798" t="str">
            <v>00000000000</v>
          </cell>
          <cell r="F1798">
            <v>0</v>
          </cell>
          <cell r="G1798">
            <v>0</v>
          </cell>
        </row>
        <row r="1799">
          <cell r="E1799" t="str">
            <v>00000000000</v>
          </cell>
          <cell r="F1799">
            <v>0</v>
          </cell>
          <cell r="G1799">
            <v>0</v>
          </cell>
        </row>
        <row r="1800">
          <cell r="E1800" t="str">
            <v>00000000000</v>
          </cell>
          <cell r="F1800">
            <v>0</v>
          </cell>
          <cell r="G1800">
            <v>0</v>
          </cell>
        </row>
        <row r="1801">
          <cell r="E1801" t="str">
            <v>00000000000</v>
          </cell>
          <cell r="F1801">
            <v>0</v>
          </cell>
          <cell r="G1801">
            <v>0</v>
          </cell>
        </row>
        <row r="1802">
          <cell r="E1802" t="str">
            <v>00000000000</v>
          </cell>
          <cell r="F1802">
            <v>0</v>
          </cell>
          <cell r="G1802">
            <v>0</v>
          </cell>
        </row>
        <row r="1803">
          <cell r="E1803" t="str">
            <v>00000000000</v>
          </cell>
          <cell r="F1803">
            <v>0</v>
          </cell>
          <cell r="G1803">
            <v>0</v>
          </cell>
        </row>
        <row r="1804">
          <cell r="E1804" t="str">
            <v>00000000000</v>
          </cell>
          <cell r="F1804">
            <v>0</v>
          </cell>
          <cell r="G1804">
            <v>0</v>
          </cell>
        </row>
        <row r="1805">
          <cell r="E1805" t="str">
            <v>00000000000</v>
          </cell>
          <cell r="F1805">
            <v>0</v>
          </cell>
          <cell r="G1805">
            <v>0</v>
          </cell>
        </row>
        <row r="1806">
          <cell r="E1806" t="str">
            <v>00000000000</v>
          </cell>
          <cell r="F1806">
            <v>0</v>
          </cell>
          <cell r="G1806">
            <v>0</v>
          </cell>
        </row>
        <row r="1807">
          <cell r="E1807" t="str">
            <v>00000000000</v>
          </cell>
          <cell r="F1807">
            <v>0</v>
          </cell>
          <cell r="G1807">
            <v>0</v>
          </cell>
        </row>
        <row r="1808">
          <cell r="E1808" t="str">
            <v>00000000000</v>
          </cell>
          <cell r="F1808">
            <v>0</v>
          </cell>
          <cell r="G1808">
            <v>0</v>
          </cell>
        </row>
        <row r="1809">
          <cell r="E1809" t="str">
            <v>00000000000</v>
          </cell>
          <cell r="F1809">
            <v>0</v>
          </cell>
          <cell r="G1809">
            <v>0</v>
          </cell>
        </row>
        <row r="1810">
          <cell r="E1810" t="str">
            <v>00000000000</v>
          </cell>
          <cell r="F1810">
            <v>0</v>
          </cell>
          <cell r="G1810">
            <v>0</v>
          </cell>
        </row>
        <row r="1811">
          <cell r="E1811" t="str">
            <v>00000000000</v>
          </cell>
          <cell r="F1811">
            <v>0</v>
          </cell>
          <cell r="G1811">
            <v>0</v>
          </cell>
        </row>
        <row r="1812">
          <cell r="E1812" t="str">
            <v>00000000000</v>
          </cell>
          <cell r="F1812">
            <v>0</v>
          </cell>
          <cell r="G1812">
            <v>0</v>
          </cell>
        </row>
        <row r="1813">
          <cell r="E1813" t="str">
            <v>00000000000</v>
          </cell>
          <cell r="F1813">
            <v>0</v>
          </cell>
          <cell r="G1813">
            <v>0</v>
          </cell>
        </row>
        <row r="1814">
          <cell r="E1814" t="str">
            <v>00000000000</v>
          </cell>
          <cell r="F1814">
            <v>0</v>
          </cell>
          <cell r="G1814">
            <v>0</v>
          </cell>
        </row>
        <row r="1815">
          <cell r="E1815" t="str">
            <v>00000000000</v>
          </cell>
          <cell r="F1815">
            <v>0</v>
          </cell>
          <cell r="G1815">
            <v>0</v>
          </cell>
        </row>
        <row r="1816">
          <cell r="E1816" t="str">
            <v>00000000000</v>
          </cell>
          <cell r="F1816">
            <v>0</v>
          </cell>
          <cell r="G1816">
            <v>0</v>
          </cell>
        </row>
        <row r="1817">
          <cell r="E1817" t="str">
            <v>00000000000</v>
          </cell>
          <cell r="F1817">
            <v>0</v>
          </cell>
          <cell r="G1817">
            <v>0</v>
          </cell>
        </row>
        <row r="1818">
          <cell r="E1818" t="str">
            <v>00000000000</v>
          </cell>
          <cell r="F1818">
            <v>0</v>
          </cell>
          <cell r="G1818">
            <v>0</v>
          </cell>
        </row>
        <row r="1819">
          <cell r="E1819" t="str">
            <v>00000000000</v>
          </cell>
          <cell r="F1819">
            <v>0</v>
          </cell>
          <cell r="G1819">
            <v>0</v>
          </cell>
        </row>
        <row r="1820">
          <cell r="E1820" t="str">
            <v>00000000000</v>
          </cell>
          <cell r="F1820">
            <v>0</v>
          </cell>
          <cell r="G1820">
            <v>0</v>
          </cell>
        </row>
        <row r="1821">
          <cell r="E1821" t="str">
            <v>00000000000</v>
          </cell>
          <cell r="F1821">
            <v>0</v>
          </cell>
          <cell r="G1821">
            <v>0</v>
          </cell>
        </row>
        <row r="1822">
          <cell r="E1822" t="str">
            <v>00000000000</v>
          </cell>
          <cell r="F1822">
            <v>0</v>
          </cell>
          <cell r="G1822">
            <v>0</v>
          </cell>
        </row>
        <row r="1823">
          <cell r="E1823" t="str">
            <v>00000000000</v>
          </cell>
          <cell r="F1823">
            <v>0</v>
          </cell>
          <cell r="G1823">
            <v>0</v>
          </cell>
        </row>
        <row r="1824">
          <cell r="E1824" t="str">
            <v>00000000000</v>
          </cell>
          <cell r="F1824">
            <v>0</v>
          </cell>
          <cell r="G1824">
            <v>0</v>
          </cell>
        </row>
        <row r="1825">
          <cell r="E1825" t="str">
            <v>00000000000</v>
          </cell>
          <cell r="F1825">
            <v>0</v>
          </cell>
          <cell r="G1825">
            <v>0</v>
          </cell>
        </row>
        <row r="1826">
          <cell r="E1826" t="str">
            <v>00000000000</v>
          </cell>
          <cell r="F1826">
            <v>0</v>
          </cell>
          <cell r="G1826">
            <v>0</v>
          </cell>
        </row>
        <row r="1827">
          <cell r="E1827" t="str">
            <v>00000000000</v>
          </cell>
          <cell r="F1827">
            <v>0</v>
          </cell>
          <cell r="G1827">
            <v>0</v>
          </cell>
        </row>
        <row r="1828">
          <cell r="E1828" t="str">
            <v>00000000000</v>
          </cell>
          <cell r="F1828">
            <v>0</v>
          </cell>
          <cell r="G1828">
            <v>0</v>
          </cell>
        </row>
        <row r="1829">
          <cell r="E1829" t="str">
            <v>00000000000</v>
          </cell>
          <cell r="F1829">
            <v>0</v>
          </cell>
          <cell r="G1829">
            <v>0</v>
          </cell>
        </row>
        <row r="1830">
          <cell r="E1830" t="str">
            <v>00000000000</v>
          </cell>
          <cell r="F1830">
            <v>0</v>
          </cell>
          <cell r="G1830">
            <v>0</v>
          </cell>
        </row>
        <row r="1831">
          <cell r="E1831" t="str">
            <v>00000000000</v>
          </cell>
          <cell r="F1831">
            <v>0</v>
          </cell>
          <cell r="G1831">
            <v>0</v>
          </cell>
        </row>
        <row r="1832">
          <cell r="E1832" t="str">
            <v>00000000000</v>
          </cell>
          <cell r="F1832">
            <v>0</v>
          </cell>
          <cell r="G1832">
            <v>0</v>
          </cell>
        </row>
        <row r="1833">
          <cell r="E1833" t="str">
            <v>00000000000</v>
          </cell>
          <cell r="F1833">
            <v>0</v>
          </cell>
          <cell r="G1833">
            <v>0</v>
          </cell>
        </row>
        <row r="1834">
          <cell r="E1834" t="str">
            <v>00000000000</v>
          </cell>
          <cell r="F1834">
            <v>0</v>
          </cell>
          <cell r="G1834">
            <v>0</v>
          </cell>
        </row>
        <row r="1835">
          <cell r="E1835" t="str">
            <v>00000000000</v>
          </cell>
          <cell r="F1835">
            <v>0</v>
          </cell>
          <cell r="G1835">
            <v>0</v>
          </cell>
        </row>
        <row r="1836">
          <cell r="E1836" t="str">
            <v>00000000000</v>
          </cell>
          <cell r="F1836">
            <v>0</v>
          </cell>
          <cell r="G1836">
            <v>0</v>
          </cell>
        </row>
        <row r="1837">
          <cell r="E1837" t="str">
            <v>00000000000</v>
          </cell>
          <cell r="F1837">
            <v>0</v>
          </cell>
          <cell r="G1837">
            <v>0</v>
          </cell>
        </row>
        <row r="1838">
          <cell r="E1838" t="str">
            <v>00000000000</v>
          </cell>
          <cell r="F1838">
            <v>0</v>
          </cell>
          <cell r="G1838">
            <v>0</v>
          </cell>
        </row>
        <row r="1839">
          <cell r="E1839" t="str">
            <v>00000000000</v>
          </cell>
          <cell r="F1839">
            <v>0</v>
          </cell>
          <cell r="G1839">
            <v>0</v>
          </cell>
        </row>
        <row r="1840">
          <cell r="E1840" t="str">
            <v>00000000000</v>
          </cell>
          <cell r="F1840">
            <v>0</v>
          </cell>
          <cell r="G1840">
            <v>0</v>
          </cell>
        </row>
        <row r="1841">
          <cell r="E1841" t="str">
            <v>00000000000</v>
          </cell>
          <cell r="F1841">
            <v>0</v>
          </cell>
          <cell r="G1841">
            <v>0</v>
          </cell>
        </row>
        <row r="1842">
          <cell r="E1842" t="str">
            <v>00000000000</v>
          </cell>
          <cell r="F1842">
            <v>0</v>
          </cell>
          <cell r="G1842">
            <v>0</v>
          </cell>
        </row>
        <row r="1843">
          <cell r="E1843" t="str">
            <v>00000000000</v>
          </cell>
          <cell r="F1843">
            <v>0</v>
          </cell>
          <cell r="G1843">
            <v>0</v>
          </cell>
        </row>
        <row r="1844">
          <cell r="E1844" t="str">
            <v>00000000000</v>
          </cell>
          <cell r="F1844">
            <v>0</v>
          </cell>
          <cell r="G1844">
            <v>0</v>
          </cell>
        </row>
        <row r="1845">
          <cell r="E1845" t="str">
            <v>00000000000</v>
          </cell>
          <cell r="F1845">
            <v>0</v>
          </cell>
          <cell r="G1845">
            <v>0</v>
          </cell>
        </row>
        <row r="1846">
          <cell r="E1846" t="str">
            <v>00000000000</v>
          </cell>
          <cell r="F1846">
            <v>0</v>
          </cell>
          <cell r="G1846">
            <v>0</v>
          </cell>
        </row>
        <row r="1847">
          <cell r="E1847" t="str">
            <v>00000000000</v>
          </cell>
          <cell r="F1847">
            <v>0</v>
          </cell>
          <cell r="G1847">
            <v>0</v>
          </cell>
        </row>
        <row r="1848">
          <cell r="E1848" t="str">
            <v>00000000000</v>
          </cell>
          <cell r="F1848">
            <v>0</v>
          </cell>
          <cell r="G1848">
            <v>0</v>
          </cell>
        </row>
        <row r="1849">
          <cell r="E1849" t="str">
            <v>00000000000</v>
          </cell>
          <cell r="F1849">
            <v>0</v>
          </cell>
          <cell r="G1849">
            <v>0</v>
          </cell>
        </row>
        <row r="1850">
          <cell r="E1850" t="str">
            <v>00000000000</v>
          </cell>
          <cell r="F1850">
            <v>0</v>
          </cell>
          <cell r="G1850">
            <v>0</v>
          </cell>
        </row>
        <row r="1851">
          <cell r="E1851" t="str">
            <v>00000000000</v>
          </cell>
          <cell r="F1851">
            <v>0</v>
          </cell>
          <cell r="G1851">
            <v>0</v>
          </cell>
        </row>
        <row r="1852">
          <cell r="E1852" t="str">
            <v>00000000000</v>
          </cell>
          <cell r="F1852">
            <v>0</v>
          </cell>
          <cell r="G1852">
            <v>0</v>
          </cell>
        </row>
        <row r="1853">
          <cell r="E1853" t="str">
            <v>00000000000</v>
          </cell>
          <cell r="F1853">
            <v>0</v>
          </cell>
          <cell r="G1853">
            <v>0</v>
          </cell>
        </row>
        <row r="1854">
          <cell r="E1854" t="str">
            <v>00000000000</v>
          </cell>
          <cell r="F1854">
            <v>0</v>
          </cell>
          <cell r="G1854">
            <v>0</v>
          </cell>
        </row>
        <row r="1855">
          <cell r="E1855" t="str">
            <v>00000000000</v>
          </cell>
          <cell r="F1855">
            <v>0</v>
          </cell>
          <cell r="G1855">
            <v>0</v>
          </cell>
        </row>
        <row r="1856">
          <cell r="E1856" t="str">
            <v>00000000000</v>
          </cell>
          <cell r="F1856">
            <v>0</v>
          </cell>
          <cell r="G1856">
            <v>0</v>
          </cell>
        </row>
        <row r="1857">
          <cell r="E1857" t="str">
            <v>00000000000</v>
          </cell>
          <cell r="F1857">
            <v>0</v>
          </cell>
          <cell r="G1857">
            <v>0</v>
          </cell>
        </row>
        <row r="1858">
          <cell r="E1858" t="str">
            <v>00000000000</v>
          </cell>
          <cell r="F1858">
            <v>0</v>
          </cell>
          <cell r="G1858">
            <v>0</v>
          </cell>
        </row>
        <row r="1859">
          <cell r="E1859" t="str">
            <v>00000000000</v>
          </cell>
          <cell r="F1859">
            <v>0</v>
          </cell>
          <cell r="G1859">
            <v>0</v>
          </cell>
        </row>
        <row r="1860">
          <cell r="E1860" t="str">
            <v>00000000000</v>
          </cell>
          <cell r="F1860">
            <v>0</v>
          </cell>
          <cell r="G1860">
            <v>0</v>
          </cell>
        </row>
        <row r="1861">
          <cell r="E1861" t="str">
            <v>00000000000</v>
          </cell>
          <cell r="F1861">
            <v>0</v>
          </cell>
          <cell r="G1861">
            <v>0</v>
          </cell>
        </row>
        <row r="1862">
          <cell r="E1862" t="str">
            <v>00000000000</v>
          </cell>
          <cell r="F1862">
            <v>0</v>
          </cell>
          <cell r="G1862">
            <v>0</v>
          </cell>
        </row>
        <row r="1863">
          <cell r="E1863" t="str">
            <v>00000000000</v>
          </cell>
          <cell r="F1863">
            <v>0</v>
          </cell>
          <cell r="G1863">
            <v>0</v>
          </cell>
        </row>
        <row r="1864">
          <cell r="E1864" t="str">
            <v>00000000000</v>
          </cell>
          <cell r="F1864">
            <v>0</v>
          </cell>
          <cell r="G1864">
            <v>0</v>
          </cell>
        </row>
        <row r="1865">
          <cell r="E1865" t="str">
            <v>00000000000</v>
          </cell>
          <cell r="F1865">
            <v>0</v>
          </cell>
          <cell r="G1865">
            <v>0</v>
          </cell>
        </row>
        <row r="1866">
          <cell r="E1866" t="str">
            <v>00000000000</v>
          </cell>
          <cell r="F1866">
            <v>0</v>
          </cell>
          <cell r="G1866">
            <v>0</v>
          </cell>
        </row>
        <row r="1867">
          <cell r="E1867" t="str">
            <v>00000000000</v>
          </cell>
          <cell r="F1867">
            <v>0</v>
          </cell>
          <cell r="G1867">
            <v>0</v>
          </cell>
        </row>
        <row r="1868">
          <cell r="E1868" t="str">
            <v>00000000000</v>
          </cell>
          <cell r="F1868">
            <v>0</v>
          </cell>
          <cell r="G1868">
            <v>0</v>
          </cell>
        </row>
        <row r="1869">
          <cell r="E1869" t="str">
            <v>00000000000</v>
          </cell>
          <cell r="F1869">
            <v>0</v>
          </cell>
          <cell r="G1869">
            <v>0</v>
          </cell>
        </row>
        <row r="1870">
          <cell r="E1870" t="str">
            <v>00000000000</v>
          </cell>
          <cell r="F1870">
            <v>0</v>
          </cell>
          <cell r="G1870">
            <v>0</v>
          </cell>
        </row>
        <row r="1871">
          <cell r="E1871" t="str">
            <v>00000000000</v>
          </cell>
          <cell r="F1871">
            <v>0</v>
          </cell>
          <cell r="G1871">
            <v>0</v>
          </cell>
        </row>
        <row r="1872">
          <cell r="E1872" t="str">
            <v>00000000000</v>
          </cell>
          <cell r="F1872">
            <v>0</v>
          </cell>
          <cell r="G1872">
            <v>0</v>
          </cell>
        </row>
        <row r="1873">
          <cell r="E1873" t="str">
            <v>00000000000</v>
          </cell>
          <cell r="F1873">
            <v>0</v>
          </cell>
          <cell r="G1873">
            <v>0</v>
          </cell>
        </row>
        <row r="1874">
          <cell r="E1874" t="str">
            <v>00000000000</v>
          </cell>
          <cell r="F1874">
            <v>0</v>
          </cell>
          <cell r="G1874">
            <v>0</v>
          </cell>
        </row>
        <row r="1875">
          <cell r="E1875" t="str">
            <v>00000000000</v>
          </cell>
          <cell r="F1875">
            <v>0</v>
          </cell>
          <cell r="G1875">
            <v>0</v>
          </cell>
        </row>
        <row r="1876">
          <cell r="E1876" t="str">
            <v>00000000000</v>
          </cell>
          <cell r="F1876">
            <v>0</v>
          </cell>
          <cell r="G1876">
            <v>0</v>
          </cell>
        </row>
        <row r="1877">
          <cell r="E1877" t="str">
            <v>00000000000</v>
          </cell>
          <cell r="F1877">
            <v>0</v>
          </cell>
          <cell r="G1877">
            <v>0</v>
          </cell>
        </row>
        <row r="1878">
          <cell r="E1878" t="str">
            <v>00000000000</v>
          </cell>
          <cell r="F1878">
            <v>0</v>
          </cell>
          <cell r="G1878">
            <v>0</v>
          </cell>
        </row>
        <row r="1879">
          <cell r="E1879" t="str">
            <v>00000000000</v>
          </cell>
          <cell r="F1879">
            <v>0</v>
          </cell>
          <cell r="G1879">
            <v>0</v>
          </cell>
        </row>
        <row r="1880">
          <cell r="E1880" t="str">
            <v>00000000000</v>
          </cell>
          <cell r="F1880">
            <v>0</v>
          </cell>
          <cell r="G1880">
            <v>0</v>
          </cell>
        </row>
        <row r="1881">
          <cell r="E1881" t="str">
            <v>00000000000</v>
          </cell>
          <cell r="F1881">
            <v>0</v>
          </cell>
          <cell r="G1881">
            <v>0</v>
          </cell>
        </row>
        <row r="1882">
          <cell r="E1882" t="str">
            <v>00000000000</v>
          </cell>
          <cell r="F1882">
            <v>0</v>
          </cell>
          <cell r="G1882">
            <v>0</v>
          </cell>
        </row>
        <row r="1883">
          <cell r="E1883" t="str">
            <v>00000000000</v>
          </cell>
          <cell r="F1883">
            <v>0</v>
          </cell>
          <cell r="G1883">
            <v>0</v>
          </cell>
        </row>
        <row r="1884">
          <cell r="E1884" t="str">
            <v>00000000000</v>
          </cell>
          <cell r="F1884">
            <v>0</v>
          </cell>
          <cell r="G1884">
            <v>0</v>
          </cell>
        </row>
        <row r="1885">
          <cell r="E1885" t="str">
            <v>00000000000</v>
          </cell>
          <cell r="F1885">
            <v>0</v>
          </cell>
          <cell r="G1885">
            <v>0</v>
          </cell>
        </row>
        <row r="1886">
          <cell r="E1886" t="str">
            <v>00000000000</v>
          </cell>
          <cell r="F1886">
            <v>0</v>
          </cell>
          <cell r="G1886">
            <v>0</v>
          </cell>
        </row>
        <row r="1887">
          <cell r="E1887" t="str">
            <v>00000000000</v>
          </cell>
          <cell r="F1887">
            <v>0</v>
          </cell>
          <cell r="G1887">
            <v>0</v>
          </cell>
        </row>
        <row r="1888">
          <cell r="E1888" t="str">
            <v>00000000000</v>
          </cell>
          <cell r="F1888">
            <v>0</v>
          </cell>
          <cell r="G1888">
            <v>0</v>
          </cell>
        </row>
        <row r="1889">
          <cell r="E1889" t="str">
            <v>00000000000</v>
          </cell>
          <cell r="F1889">
            <v>0</v>
          </cell>
          <cell r="G1889">
            <v>0</v>
          </cell>
        </row>
        <row r="1890">
          <cell r="E1890" t="str">
            <v>00000000000</v>
          </cell>
          <cell r="F1890">
            <v>0</v>
          </cell>
          <cell r="G1890">
            <v>0</v>
          </cell>
        </row>
        <row r="1891">
          <cell r="E1891" t="str">
            <v>00000000000</v>
          </cell>
          <cell r="F1891">
            <v>0</v>
          </cell>
          <cell r="G1891">
            <v>0</v>
          </cell>
        </row>
        <row r="1892">
          <cell r="E1892" t="str">
            <v>00000000000</v>
          </cell>
          <cell r="F1892">
            <v>0</v>
          </cell>
          <cell r="G1892">
            <v>0</v>
          </cell>
        </row>
        <row r="1893">
          <cell r="E1893" t="str">
            <v>00000000000</v>
          </cell>
          <cell r="F1893">
            <v>0</v>
          </cell>
          <cell r="G1893">
            <v>0</v>
          </cell>
        </row>
        <row r="1894">
          <cell r="E1894" t="str">
            <v>00000000000</v>
          </cell>
          <cell r="F1894">
            <v>0</v>
          </cell>
          <cell r="G1894">
            <v>0</v>
          </cell>
        </row>
        <row r="1895">
          <cell r="E1895" t="str">
            <v>00000000000</v>
          </cell>
          <cell r="F1895">
            <v>0</v>
          </cell>
          <cell r="G1895">
            <v>0</v>
          </cell>
        </row>
        <row r="1896">
          <cell r="E1896" t="str">
            <v>00000000000</v>
          </cell>
          <cell r="F1896">
            <v>0</v>
          </cell>
          <cell r="G1896">
            <v>0</v>
          </cell>
        </row>
        <row r="1897">
          <cell r="E1897" t="str">
            <v>00000000000</v>
          </cell>
          <cell r="F1897">
            <v>0</v>
          </cell>
          <cell r="G1897">
            <v>0</v>
          </cell>
        </row>
        <row r="1898">
          <cell r="E1898" t="str">
            <v>00000000000</v>
          </cell>
          <cell r="F1898">
            <v>0</v>
          </cell>
          <cell r="G1898">
            <v>0</v>
          </cell>
        </row>
        <row r="1899">
          <cell r="E1899" t="str">
            <v>00000000000</v>
          </cell>
          <cell r="F1899">
            <v>0</v>
          </cell>
          <cell r="G1899">
            <v>0</v>
          </cell>
        </row>
        <row r="1900">
          <cell r="E1900" t="str">
            <v>00000000000</v>
          </cell>
          <cell r="F1900">
            <v>0</v>
          </cell>
          <cell r="G1900">
            <v>0</v>
          </cell>
        </row>
        <row r="1901">
          <cell r="E1901" t="str">
            <v>00000000000</v>
          </cell>
          <cell r="F1901">
            <v>0</v>
          </cell>
          <cell r="G1901">
            <v>0</v>
          </cell>
        </row>
        <row r="1902">
          <cell r="E1902" t="str">
            <v>00000000000</v>
          </cell>
          <cell r="F1902">
            <v>0</v>
          </cell>
          <cell r="G1902">
            <v>0</v>
          </cell>
        </row>
        <row r="1903">
          <cell r="E1903" t="str">
            <v>00000000000</v>
          </cell>
          <cell r="F1903">
            <v>0</v>
          </cell>
          <cell r="G1903">
            <v>0</v>
          </cell>
        </row>
        <row r="1904">
          <cell r="E1904" t="str">
            <v>00000000000</v>
          </cell>
          <cell r="F1904">
            <v>0</v>
          </cell>
          <cell r="G1904">
            <v>0</v>
          </cell>
        </row>
        <row r="1905">
          <cell r="E1905" t="str">
            <v>00000000000</v>
          </cell>
          <cell r="F1905">
            <v>0</v>
          </cell>
          <cell r="G1905">
            <v>0</v>
          </cell>
        </row>
        <row r="1906">
          <cell r="E1906" t="str">
            <v>00000000000</v>
          </cell>
          <cell r="F1906">
            <v>0</v>
          </cell>
          <cell r="G1906">
            <v>0</v>
          </cell>
        </row>
        <row r="1907">
          <cell r="E1907" t="str">
            <v>00000000000</v>
          </cell>
          <cell r="F1907">
            <v>0</v>
          </cell>
          <cell r="G1907">
            <v>0</v>
          </cell>
        </row>
        <row r="1908">
          <cell r="E1908" t="str">
            <v>00000000000</v>
          </cell>
          <cell r="F1908">
            <v>0</v>
          </cell>
          <cell r="G1908">
            <v>0</v>
          </cell>
        </row>
        <row r="1909">
          <cell r="E1909" t="str">
            <v>00000000000</v>
          </cell>
          <cell r="F1909">
            <v>0</v>
          </cell>
          <cell r="G1909">
            <v>0</v>
          </cell>
        </row>
        <row r="1910">
          <cell r="E1910" t="str">
            <v>00000000000</v>
          </cell>
          <cell r="F1910">
            <v>0</v>
          </cell>
          <cell r="G1910">
            <v>0</v>
          </cell>
        </row>
        <row r="1911">
          <cell r="E1911" t="str">
            <v>00000000000</v>
          </cell>
          <cell r="F1911">
            <v>0</v>
          </cell>
          <cell r="G1911">
            <v>0</v>
          </cell>
        </row>
        <row r="1912">
          <cell r="E1912" t="str">
            <v>00000000000</v>
          </cell>
          <cell r="F1912">
            <v>0</v>
          </cell>
          <cell r="G1912">
            <v>0</v>
          </cell>
        </row>
        <row r="1913">
          <cell r="E1913" t="str">
            <v>00000000000</v>
          </cell>
          <cell r="F1913">
            <v>0</v>
          </cell>
          <cell r="G1913">
            <v>0</v>
          </cell>
        </row>
        <row r="1914">
          <cell r="E1914" t="str">
            <v>00000000000</v>
          </cell>
          <cell r="F1914">
            <v>0</v>
          </cell>
          <cell r="G1914">
            <v>0</v>
          </cell>
        </row>
        <row r="1915">
          <cell r="E1915" t="str">
            <v>00000000000</v>
          </cell>
          <cell r="F1915">
            <v>0</v>
          </cell>
          <cell r="G1915">
            <v>0</v>
          </cell>
        </row>
        <row r="1916">
          <cell r="E1916" t="str">
            <v>00000000000</v>
          </cell>
          <cell r="F1916">
            <v>0</v>
          </cell>
          <cell r="G1916">
            <v>0</v>
          </cell>
        </row>
        <row r="1917">
          <cell r="E1917" t="str">
            <v>00000000000</v>
          </cell>
          <cell r="F1917">
            <v>0</v>
          </cell>
          <cell r="G1917">
            <v>0</v>
          </cell>
        </row>
        <row r="1918">
          <cell r="E1918" t="str">
            <v>00000000000</v>
          </cell>
          <cell r="F1918">
            <v>0</v>
          </cell>
          <cell r="G1918">
            <v>0</v>
          </cell>
        </row>
        <row r="1919">
          <cell r="E1919" t="str">
            <v>00000000000</v>
          </cell>
          <cell r="F1919">
            <v>0</v>
          </cell>
          <cell r="G1919">
            <v>0</v>
          </cell>
        </row>
        <row r="1920">
          <cell r="E1920" t="str">
            <v>00000000000</v>
          </cell>
          <cell r="F1920">
            <v>0</v>
          </cell>
          <cell r="G1920">
            <v>0</v>
          </cell>
        </row>
        <row r="1921">
          <cell r="E1921" t="str">
            <v>00000000000</v>
          </cell>
          <cell r="F1921">
            <v>0</v>
          </cell>
          <cell r="G1921">
            <v>0</v>
          </cell>
        </row>
        <row r="1922">
          <cell r="E1922" t="str">
            <v>00000000000</v>
          </cell>
          <cell r="F1922">
            <v>0</v>
          </cell>
          <cell r="G1922">
            <v>0</v>
          </cell>
        </row>
        <row r="1923">
          <cell r="E1923" t="str">
            <v>00000000000</v>
          </cell>
          <cell r="F1923">
            <v>0</v>
          </cell>
          <cell r="G1923">
            <v>0</v>
          </cell>
        </row>
        <row r="1924">
          <cell r="E1924" t="str">
            <v>00000000000</v>
          </cell>
          <cell r="F1924">
            <v>0</v>
          </cell>
          <cell r="G1924">
            <v>0</v>
          </cell>
        </row>
        <row r="1925">
          <cell r="E1925" t="str">
            <v>00000000000</v>
          </cell>
          <cell r="F1925">
            <v>0</v>
          </cell>
          <cell r="G1925">
            <v>0</v>
          </cell>
        </row>
        <row r="1926">
          <cell r="E1926" t="str">
            <v>00000000000</v>
          </cell>
          <cell r="F1926">
            <v>0</v>
          </cell>
          <cell r="G1926">
            <v>0</v>
          </cell>
        </row>
        <row r="1927">
          <cell r="E1927" t="str">
            <v>00000000000</v>
          </cell>
          <cell r="F1927">
            <v>0</v>
          </cell>
          <cell r="G1927">
            <v>0</v>
          </cell>
        </row>
        <row r="1928">
          <cell r="E1928" t="str">
            <v>00000000000</v>
          </cell>
          <cell r="F1928">
            <v>0</v>
          </cell>
          <cell r="G1928">
            <v>0</v>
          </cell>
        </row>
        <row r="1929">
          <cell r="E1929" t="str">
            <v>00000000000</v>
          </cell>
          <cell r="F1929">
            <v>0</v>
          </cell>
          <cell r="G1929">
            <v>0</v>
          </cell>
        </row>
        <row r="1930">
          <cell r="E1930" t="str">
            <v>00000000000</v>
          </cell>
          <cell r="F1930">
            <v>0</v>
          </cell>
          <cell r="G1930">
            <v>0</v>
          </cell>
        </row>
        <row r="1931">
          <cell r="E1931" t="str">
            <v>00000000000</v>
          </cell>
          <cell r="F1931">
            <v>0</v>
          </cell>
          <cell r="G1931">
            <v>0</v>
          </cell>
        </row>
        <row r="1932">
          <cell r="E1932" t="str">
            <v>00000000000</v>
          </cell>
          <cell r="F1932">
            <v>0</v>
          </cell>
          <cell r="G1932">
            <v>0</v>
          </cell>
        </row>
        <row r="1933">
          <cell r="E1933" t="str">
            <v>00000000000</v>
          </cell>
          <cell r="F1933">
            <v>0</v>
          </cell>
          <cell r="G1933">
            <v>0</v>
          </cell>
        </row>
        <row r="1934">
          <cell r="E1934" t="str">
            <v>00000000000</v>
          </cell>
          <cell r="F1934">
            <v>0</v>
          </cell>
          <cell r="G1934">
            <v>0</v>
          </cell>
        </row>
        <row r="1935">
          <cell r="E1935" t="str">
            <v>00000000000</v>
          </cell>
          <cell r="F1935">
            <v>0</v>
          </cell>
          <cell r="G1935">
            <v>0</v>
          </cell>
        </row>
        <row r="1936">
          <cell r="E1936" t="str">
            <v>00000000000</v>
          </cell>
          <cell r="F1936">
            <v>0</v>
          </cell>
          <cell r="G1936">
            <v>0</v>
          </cell>
        </row>
        <row r="1937">
          <cell r="E1937" t="str">
            <v>00000000000</v>
          </cell>
          <cell r="F1937">
            <v>0</v>
          </cell>
          <cell r="G1937">
            <v>0</v>
          </cell>
        </row>
        <row r="1938">
          <cell r="E1938" t="str">
            <v>00000000000</v>
          </cell>
          <cell r="F1938">
            <v>0</v>
          </cell>
          <cell r="G1938">
            <v>0</v>
          </cell>
        </row>
        <row r="1939">
          <cell r="E1939" t="str">
            <v>00000000000</v>
          </cell>
          <cell r="F1939">
            <v>0</v>
          </cell>
          <cell r="G1939">
            <v>0</v>
          </cell>
        </row>
        <row r="1940">
          <cell r="E1940" t="str">
            <v>00000000000</v>
          </cell>
          <cell r="F1940">
            <v>0</v>
          </cell>
          <cell r="G1940">
            <v>0</v>
          </cell>
        </row>
        <row r="1941">
          <cell r="E1941" t="str">
            <v>00000000000</v>
          </cell>
          <cell r="F1941">
            <v>0</v>
          </cell>
          <cell r="G1941">
            <v>0</v>
          </cell>
        </row>
        <row r="1942">
          <cell r="E1942" t="str">
            <v>00000000000</v>
          </cell>
          <cell r="F1942">
            <v>0</v>
          </cell>
          <cell r="G1942">
            <v>0</v>
          </cell>
        </row>
        <row r="1943">
          <cell r="E1943" t="str">
            <v>00000000000</v>
          </cell>
          <cell r="F1943">
            <v>0</v>
          </cell>
          <cell r="G1943">
            <v>0</v>
          </cell>
        </row>
        <row r="1944">
          <cell r="E1944" t="str">
            <v>00000000000</v>
          </cell>
          <cell r="F1944">
            <v>0</v>
          </cell>
          <cell r="G1944">
            <v>0</v>
          </cell>
        </row>
        <row r="1945">
          <cell r="E1945" t="str">
            <v>00000000000</v>
          </cell>
          <cell r="F1945">
            <v>0</v>
          </cell>
          <cell r="G1945">
            <v>0</v>
          </cell>
        </row>
        <row r="1946">
          <cell r="E1946" t="str">
            <v>00000000000</v>
          </cell>
          <cell r="F1946">
            <v>0</v>
          </cell>
          <cell r="G1946">
            <v>0</v>
          </cell>
        </row>
        <row r="1947">
          <cell r="E1947" t="str">
            <v>00000000000</v>
          </cell>
          <cell r="F1947">
            <v>0</v>
          </cell>
          <cell r="G1947">
            <v>0</v>
          </cell>
        </row>
        <row r="1948">
          <cell r="E1948" t="str">
            <v>00000000000</v>
          </cell>
          <cell r="F1948">
            <v>0</v>
          </cell>
          <cell r="G1948">
            <v>0</v>
          </cell>
        </row>
        <row r="1949">
          <cell r="E1949" t="str">
            <v>00000000000</v>
          </cell>
          <cell r="F1949">
            <v>0</v>
          </cell>
          <cell r="G1949">
            <v>0</v>
          </cell>
        </row>
        <row r="1950">
          <cell r="E1950" t="str">
            <v>00000000000</v>
          </cell>
          <cell r="F1950">
            <v>0</v>
          </cell>
          <cell r="G1950">
            <v>0</v>
          </cell>
        </row>
        <row r="1951">
          <cell r="E1951" t="str">
            <v>00000000000</v>
          </cell>
          <cell r="F1951">
            <v>0</v>
          </cell>
          <cell r="G1951">
            <v>0</v>
          </cell>
        </row>
        <row r="1952">
          <cell r="E1952" t="str">
            <v>00000000000</v>
          </cell>
          <cell r="F1952">
            <v>0</v>
          </cell>
          <cell r="G1952">
            <v>0</v>
          </cell>
        </row>
        <row r="1953">
          <cell r="E1953" t="str">
            <v>00000000000</v>
          </cell>
          <cell r="F1953">
            <v>0</v>
          </cell>
          <cell r="G1953">
            <v>0</v>
          </cell>
        </row>
        <row r="1954">
          <cell r="E1954" t="str">
            <v>00000000000</v>
          </cell>
          <cell r="F1954">
            <v>0</v>
          </cell>
          <cell r="G1954">
            <v>0</v>
          </cell>
        </row>
        <row r="1955">
          <cell r="E1955" t="str">
            <v>00000000000</v>
          </cell>
          <cell r="F1955">
            <v>0</v>
          </cell>
          <cell r="G1955">
            <v>0</v>
          </cell>
        </row>
        <row r="1956">
          <cell r="E1956" t="str">
            <v>00000000000</v>
          </cell>
          <cell r="F1956">
            <v>0</v>
          </cell>
          <cell r="G1956">
            <v>0</v>
          </cell>
        </row>
        <row r="1957">
          <cell r="E1957" t="str">
            <v>00000000000</v>
          </cell>
          <cell r="F1957">
            <v>0</v>
          </cell>
          <cell r="G1957">
            <v>0</v>
          </cell>
        </row>
        <row r="1958">
          <cell r="E1958" t="str">
            <v>00000000000</v>
          </cell>
          <cell r="F1958">
            <v>0</v>
          </cell>
          <cell r="G1958">
            <v>0</v>
          </cell>
        </row>
        <row r="1959">
          <cell r="E1959" t="str">
            <v>00000000000</v>
          </cell>
          <cell r="F1959">
            <v>0</v>
          </cell>
          <cell r="G1959">
            <v>0</v>
          </cell>
        </row>
        <row r="1960">
          <cell r="E1960" t="str">
            <v>00000000000</v>
          </cell>
          <cell r="F1960">
            <v>0</v>
          </cell>
          <cell r="G1960">
            <v>0</v>
          </cell>
        </row>
        <row r="1961">
          <cell r="E1961" t="str">
            <v>00000000000</v>
          </cell>
          <cell r="F1961">
            <v>0</v>
          </cell>
          <cell r="G1961">
            <v>0</v>
          </cell>
        </row>
        <row r="1962">
          <cell r="E1962" t="str">
            <v>00000000000</v>
          </cell>
          <cell r="F1962">
            <v>0</v>
          </cell>
          <cell r="G1962">
            <v>0</v>
          </cell>
        </row>
        <row r="1963">
          <cell r="E1963" t="str">
            <v>00000000000</v>
          </cell>
          <cell r="F1963">
            <v>0</v>
          </cell>
          <cell r="G1963">
            <v>0</v>
          </cell>
        </row>
        <row r="1964">
          <cell r="E1964" t="str">
            <v>00000000000</v>
          </cell>
          <cell r="F1964">
            <v>0</v>
          </cell>
          <cell r="G1964">
            <v>0</v>
          </cell>
        </row>
        <row r="1965">
          <cell r="E1965" t="str">
            <v>00000000000</v>
          </cell>
          <cell r="F1965">
            <v>0</v>
          </cell>
          <cell r="G1965">
            <v>0</v>
          </cell>
        </row>
        <row r="1966">
          <cell r="E1966" t="str">
            <v>00000000000</v>
          </cell>
          <cell r="F1966">
            <v>0</v>
          </cell>
          <cell r="G1966">
            <v>0</v>
          </cell>
        </row>
        <row r="1967">
          <cell r="E1967" t="str">
            <v>00000000000</v>
          </cell>
          <cell r="F1967">
            <v>0</v>
          </cell>
          <cell r="G1967">
            <v>0</v>
          </cell>
        </row>
        <row r="1968">
          <cell r="E1968" t="str">
            <v>00000000000</v>
          </cell>
          <cell r="F1968">
            <v>0</v>
          </cell>
          <cell r="G1968">
            <v>0</v>
          </cell>
        </row>
        <row r="1969">
          <cell r="E1969" t="str">
            <v>00000000000</v>
          </cell>
          <cell r="F1969">
            <v>0</v>
          </cell>
          <cell r="G1969">
            <v>0</v>
          </cell>
        </row>
        <row r="1970">
          <cell r="E1970" t="str">
            <v>00000000000</v>
          </cell>
          <cell r="F1970">
            <v>0</v>
          </cell>
          <cell r="G1970">
            <v>0</v>
          </cell>
        </row>
        <row r="1971">
          <cell r="E1971" t="str">
            <v>00000000000</v>
          </cell>
          <cell r="F1971">
            <v>0</v>
          </cell>
          <cell r="G1971">
            <v>0</v>
          </cell>
        </row>
        <row r="1972">
          <cell r="E1972" t="str">
            <v>00000000000</v>
          </cell>
          <cell r="F1972">
            <v>0</v>
          </cell>
          <cell r="G1972">
            <v>0</v>
          </cell>
        </row>
        <row r="1973">
          <cell r="E1973" t="str">
            <v>00000000000</v>
          </cell>
          <cell r="F1973">
            <v>0</v>
          </cell>
          <cell r="G1973">
            <v>0</v>
          </cell>
        </row>
        <row r="1974">
          <cell r="E1974" t="str">
            <v>00000000000</v>
          </cell>
          <cell r="F1974">
            <v>0</v>
          </cell>
          <cell r="G1974">
            <v>0</v>
          </cell>
        </row>
        <row r="1975">
          <cell r="E1975" t="str">
            <v>00000000000</v>
          </cell>
          <cell r="F1975">
            <v>0</v>
          </cell>
          <cell r="G1975">
            <v>0</v>
          </cell>
        </row>
        <row r="1976">
          <cell r="E1976" t="str">
            <v>00000000000</v>
          </cell>
          <cell r="F1976">
            <v>0</v>
          </cell>
          <cell r="G1976">
            <v>0</v>
          </cell>
        </row>
        <row r="1977">
          <cell r="E1977" t="str">
            <v>00000000000</v>
          </cell>
          <cell r="F1977">
            <v>0</v>
          </cell>
          <cell r="G1977">
            <v>0</v>
          </cell>
        </row>
        <row r="1978">
          <cell r="E1978" t="str">
            <v>00000000000</v>
          </cell>
          <cell r="F1978">
            <v>0</v>
          </cell>
          <cell r="G1978">
            <v>0</v>
          </cell>
        </row>
        <row r="1979">
          <cell r="E1979" t="str">
            <v>00000000000</v>
          </cell>
          <cell r="F1979">
            <v>0</v>
          </cell>
          <cell r="G1979">
            <v>0</v>
          </cell>
        </row>
        <row r="1980">
          <cell r="E1980" t="str">
            <v>00000000000</v>
          </cell>
          <cell r="F1980">
            <v>0</v>
          </cell>
          <cell r="G1980">
            <v>0</v>
          </cell>
        </row>
        <row r="1981">
          <cell r="E1981" t="str">
            <v>00000000000</v>
          </cell>
          <cell r="F1981">
            <v>0</v>
          </cell>
          <cell r="G1981">
            <v>0</v>
          </cell>
        </row>
        <row r="1982">
          <cell r="E1982" t="str">
            <v>00000000000</v>
          </cell>
          <cell r="F1982">
            <v>0</v>
          </cell>
          <cell r="G1982">
            <v>0</v>
          </cell>
        </row>
        <row r="1983">
          <cell r="E1983" t="str">
            <v>00000000000</v>
          </cell>
          <cell r="F1983">
            <v>0</v>
          </cell>
          <cell r="G1983">
            <v>0</v>
          </cell>
        </row>
        <row r="1984">
          <cell r="E1984" t="str">
            <v>00000000000</v>
          </cell>
          <cell r="F1984">
            <v>0</v>
          </cell>
          <cell r="G1984">
            <v>0</v>
          </cell>
        </row>
        <row r="1985">
          <cell r="E1985" t="str">
            <v>00000000000</v>
          </cell>
          <cell r="F1985">
            <v>0</v>
          </cell>
          <cell r="G1985">
            <v>0</v>
          </cell>
        </row>
        <row r="1986">
          <cell r="E1986" t="str">
            <v>00000000000</v>
          </cell>
          <cell r="F1986">
            <v>0</v>
          </cell>
          <cell r="G1986">
            <v>0</v>
          </cell>
        </row>
        <row r="1987">
          <cell r="E1987" t="str">
            <v>00000000000</v>
          </cell>
          <cell r="F1987">
            <v>0</v>
          </cell>
          <cell r="G1987">
            <v>0</v>
          </cell>
        </row>
        <row r="1988">
          <cell r="E1988" t="str">
            <v>00000000000</v>
          </cell>
          <cell r="F1988">
            <v>0</v>
          </cell>
          <cell r="G1988">
            <v>0</v>
          </cell>
        </row>
        <row r="1989">
          <cell r="E1989" t="str">
            <v>00000000000</v>
          </cell>
          <cell r="F1989">
            <v>0</v>
          </cell>
          <cell r="G1989">
            <v>0</v>
          </cell>
        </row>
        <row r="1990">
          <cell r="E1990" t="str">
            <v>00000000000</v>
          </cell>
          <cell r="F1990">
            <v>0</v>
          </cell>
          <cell r="G1990">
            <v>0</v>
          </cell>
        </row>
        <row r="1991">
          <cell r="E1991" t="str">
            <v>00000000000</v>
          </cell>
          <cell r="F1991">
            <v>0</v>
          </cell>
          <cell r="G1991">
            <v>0</v>
          </cell>
        </row>
        <row r="1992">
          <cell r="E1992" t="str">
            <v>00000000000</v>
          </cell>
          <cell r="F1992">
            <v>0</v>
          </cell>
          <cell r="G1992">
            <v>0</v>
          </cell>
        </row>
        <row r="1993">
          <cell r="E1993" t="str">
            <v>00000000000</v>
          </cell>
          <cell r="F1993">
            <v>0</v>
          </cell>
          <cell r="G1993">
            <v>0</v>
          </cell>
        </row>
        <row r="1994">
          <cell r="E1994" t="str">
            <v>00000000000</v>
          </cell>
          <cell r="F1994">
            <v>0</v>
          </cell>
          <cell r="G1994">
            <v>0</v>
          </cell>
        </row>
        <row r="1995">
          <cell r="E1995" t="str">
            <v>00000000000</v>
          </cell>
          <cell r="F1995">
            <v>0</v>
          </cell>
          <cell r="G1995">
            <v>0</v>
          </cell>
        </row>
        <row r="1996">
          <cell r="E1996" t="str">
            <v>00000000000</v>
          </cell>
          <cell r="F1996">
            <v>0</v>
          </cell>
          <cell r="G1996">
            <v>0</v>
          </cell>
        </row>
        <row r="1997">
          <cell r="E1997" t="str">
            <v>00000000000</v>
          </cell>
          <cell r="F1997">
            <v>0</v>
          </cell>
          <cell r="G1997">
            <v>0</v>
          </cell>
        </row>
        <row r="1998">
          <cell r="E1998" t="str">
            <v>00000000000</v>
          </cell>
          <cell r="F1998">
            <v>0</v>
          </cell>
          <cell r="G1998">
            <v>0</v>
          </cell>
        </row>
        <row r="1999">
          <cell r="E1999" t="str">
            <v>00000000000</v>
          </cell>
          <cell r="F1999">
            <v>0</v>
          </cell>
          <cell r="G1999">
            <v>0</v>
          </cell>
        </row>
        <row r="2000">
          <cell r="E2000" t="str">
            <v>00000000000</v>
          </cell>
          <cell r="F2000">
            <v>0</v>
          </cell>
          <cell r="G2000">
            <v>0</v>
          </cell>
        </row>
        <row r="2001">
          <cell r="E2001" t="str">
            <v>00000000000</v>
          </cell>
          <cell r="F2001">
            <v>0</v>
          </cell>
          <cell r="G2001">
            <v>0</v>
          </cell>
        </row>
        <row r="2002">
          <cell r="E2002" t="str">
            <v>00000000000</v>
          </cell>
          <cell r="F2002">
            <v>0</v>
          </cell>
          <cell r="G2002">
            <v>0</v>
          </cell>
        </row>
        <row r="2003">
          <cell r="E2003" t="str">
            <v>00000000000</v>
          </cell>
          <cell r="F2003">
            <v>0</v>
          </cell>
          <cell r="G2003">
            <v>0</v>
          </cell>
        </row>
        <row r="2004">
          <cell r="E2004" t="str">
            <v>00000000000</v>
          </cell>
          <cell r="F2004">
            <v>0</v>
          </cell>
          <cell r="G2004">
            <v>0</v>
          </cell>
        </row>
        <row r="2005">
          <cell r="E2005" t="str">
            <v>00000000000</v>
          </cell>
          <cell r="F2005">
            <v>0</v>
          </cell>
          <cell r="G2005">
            <v>0</v>
          </cell>
        </row>
        <row r="2006">
          <cell r="E2006" t="str">
            <v>00000000000</v>
          </cell>
          <cell r="F2006">
            <v>0</v>
          </cell>
          <cell r="G2006">
            <v>0</v>
          </cell>
        </row>
        <row r="2007">
          <cell r="E2007" t="str">
            <v>00000000000</v>
          </cell>
          <cell r="F2007">
            <v>0</v>
          </cell>
          <cell r="G2007">
            <v>0</v>
          </cell>
        </row>
        <row r="2008">
          <cell r="E2008" t="str">
            <v>00000000000</v>
          </cell>
          <cell r="F2008">
            <v>0</v>
          </cell>
          <cell r="G2008">
            <v>0</v>
          </cell>
        </row>
        <row r="2009">
          <cell r="E2009" t="str">
            <v>00000000000</v>
          </cell>
          <cell r="F2009">
            <v>0</v>
          </cell>
          <cell r="G2009">
            <v>0</v>
          </cell>
        </row>
        <row r="2010">
          <cell r="E2010" t="str">
            <v>00000000000</v>
          </cell>
          <cell r="F2010">
            <v>0</v>
          </cell>
          <cell r="G2010">
            <v>0</v>
          </cell>
        </row>
        <row r="2011">
          <cell r="E2011" t="str">
            <v>00000000000</v>
          </cell>
          <cell r="F2011">
            <v>0</v>
          </cell>
          <cell r="G2011">
            <v>0</v>
          </cell>
        </row>
        <row r="2012">
          <cell r="E2012" t="str">
            <v>00000000000</v>
          </cell>
          <cell r="F2012">
            <v>0</v>
          </cell>
          <cell r="G2012">
            <v>0</v>
          </cell>
        </row>
        <row r="2013">
          <cell r="E2013" t="str">
            <v>00000000000</v>
          </cell>
          <cell r="F2013">
            <v>0</v>
          </cell>
          <cell r="G2013">
            <v>0</v>
          </cell>
        </row>
        <row r="2014">
          <cell r="E2014" t="str">
            <v>00000000000</v>
          </cell>
          <cell r="F2014">
            <v>0</v>
          </cell>
          <cell r="G2014">
            <v>0</v>
          </cell>
        </row>
        <row r="2015">
          <cell r="E2015" t="str">
            <v>00000000000</v>
          </cell>
          <cell r="F2015">
            <v>0</v>
          </cell>
          <cell r="G2015">
            <v>0</v>
          </cell>
        </row>
        <row r="2016">
          <cell r="E2016" t="str">
            <v>00000000000</v>
          </cell>
          <cell r="F2016">
            <v>0</v>
          </cell>
          <cell r="G2016">
            <v>0</v>
          </cell>
        </row>
        <row r="2017">
          <cell r="E2017" t="str">
            <v>00000000000</v>
          </cell>
          <cell r="F2017">
            <v>0</v>
          </cell>
          <cell r="G2017">
            <v>0</v>
          </cell>
        </row>
        <row r="2018">
          <cell r="E2018" t="str">
            <v>00000000000</v>
          </cell>
          <cell r="F2018">
            <v>0</v>
          </cell>
          <cell r="G2018">
            <v>0</v>
          </cell>
        </row>
        <row r="2019">
          <cell r="E2019" t="str">
            <v>00000000000</v>
          </cell>
          <cell r="F2019">
            <v>0</v>
          </cell>
          <cell r="G2019">
            <v>0</v>
          </cell>
        </row>
        <row r="2020">
          <cell r="E2020" t="str">
            <v>00000000000</v>
          </cell>
          <cell r="F2020">
            <v>0</v>
          </cell>
          <cell r="G2020">
            <v>0</v>
          </cell>
        </row>
        <row r="2021">
          <cell r="E2021" t="str">
            <v>00000000000</v>
          </cell>
          <cell r="F2021">
            <v>0</v>
          </cell>
          <cell r="G2021">
            <v>0</v>
          </cell>
        </row>
        <row r="2022">
          <cell r="E2022" t="str">
            <v>00000000000</v>
          </cell>
          <cell r="F2022">
            <v>0</v>
          </cell>
          <cell r="G2022">
            <v>0</v>
          </cell>
        </row>
        <row r="2023">
          <cell r="E2023" t="str">
            <v>00000000000</v>
          </cell>
          <cell r="F2023">
            <v>0</v>
          </cell>
          <cell r="G2023">
            <v>0</v>
          </cell>
        </row>
        <row r="2024">
          <cell r="E2024" t="str">
            <v>00000000000</v>
          </cell>
          <cell r="F2024">
            <v>0</v>
          </cell>
          <cell r="G2024">
            <v>0</v>
          </cell>
        </row>
        <row r="2025">
          <cell r="E2025" t="str">
            <v>00000000000</v>
          </cell>
          <cell r="F2025">
            <v>0</v>
          </cell>
          <cell r="G2025">
            <v>0</v>
          </cell>
        </row>
        <row r="2026">
          <cell r="E2026" t="str">
            <v>00000000000</v>
          </cell>
          <cell r="F2026">
            <v>0</v>
          </cell>
          <cell r="G2026">
            <v>0</v>
          </cell>
        </row>
        <row r="2027">
          <cell r="E2027" t="str">
            <v>00000000000</v>
          </cell>
          <cell r="F2027">
            <v>0</v>
          </cell>
          <cell r="G2027">
            <v>0</v>
          </cell>
        </row>
        <row r="2028">
          <cell r="E2028" t="str">
            <v>00000000000</v>
          </cell>
          <cell r="F2028">
            <v>0</v>
          </cell>
          <cell r="G2028">
            <v>0</v>
          </cell>
        </row>
        <row r="2029">
          <cell r="E2029" t="str">
            <v>00000000000</v>
          </cell>
          <cell r="F2029">
            <v>0</v>
          </cell>
          <cell r="G2029">
            <v>0</v>
          </cell>
        </row>
        <row r="2030">
          <cell r="E2030" t="str">
            <v>00000000000</v>
          </cell>
          <cell r="F2030">
            <v>0</v>
          </cell>
          <cell r="G2030">
            <v>0</v>
          </cell>
        </row>
        <row r="2031">
          <cell r="E2031" t="str">
            <v>00000000000</v>
          </cell>
          <cell r="F2031">
            <v>0</v>
          </cell>
          <cell r="G2031">
            <v>0</v>
          </cell>
        </row>
        <row r="2032">
          <cell r="E2032" t="str">
            <v>00000000000</v>
          </cell>
          <cell r="F2032">
            <v>0</v>
          </cell>
          <cell r="G2032">
            <v>0</v>
          </cell>
        </row>
        <row r="2033">
          <cell r="E2033" t="str">
            <v>00000000000</v>
          </cell>
          <cell r="F2033">
            <v>0</v>
          </cell>
          <cell r="G2033">
            <v>0</v>
          </cell>
        </row>
        <row r="2034">
          <cell r="E2034" t="str">
            <v>00000000000</v>
          </cell>
          <cell r="F2034">
            <v>0</v>
          </cell>
          <cell r="G2034">
            <v>0</v>
          </cell>
        </row>
        <row r="2035">
          <cell r="E2035" t="str">
            <v>00000000000</v>
          </cell>
          <cell r="F2035">
            <v>0</v>
          </cell>
          <cell r="G2035">
            <v>0</v>
          </cell>
        </row>
        <row r="2036">
          <cell r="E2036" t="str">
            <v>00000000000</v>
          </cell>
          <cell r="F2036">
            <v>0</v>
          </cell>
          <cell r="G2036">
            <v>0</v>
          </cell>
        </row>
        <row r="2037">
          <cell r="E2037" t="str">
            <v>00000000000</v>
          </cell>
          <cell r="F2037">
            <v>0</v>
          </cell>
          <cell r="G2037">
            <v>0</v>
          </cell>
        </row>
        <row r="2038">
          <cell r="E2038" t="str">
            <v>00000000000</v>
          </cell>
          <cell r="F2038">
            <v>0</v>
          </cell>
          <cell r="G2038">
            <v>0</v>
          </cell>
        </row>
        <row r="2039">
          <cell r="E2039" t="str">
            <v>00000000000</v>
          </cell>
          <cell r="F2039">
            <v>0</v>
          </cell>
          <cell r="G2039">
            <v>0</v>
          </cell>
        </row>
        <row r="2040">
          <cell r="E2040" t="str">
            <v>00000000000</v>
          </cell>
          <cell r="F2040">
            <v>0</v>
          </cell>
          <cell r="G2040">
            <v>0</v>
          </cell>
        </row>
        <row r="2041">
          <cell r="E2041" t="str">
            <v>00000000000</v>
          </cell>
          <cell r="F2041">
            <v>0</v>
          </cell>
          <cell r="G2041">
            <v>0</v>
          </cell>
        </row>
        <row r="2042">
          <cell r="E2042" t="str">
            <v>00000000000</v>
          </cell>
          <cell r="F2042">
            <v>0</v>
          </cell>
          <cell r="G2042">
            <v>0</v>
          </cell>
        </row>
        <row r="2043">
          <cell r="E2043" t="str">
            <v>00000000000</v>
          </cell>
          <cell r="F2043">
            <v>0</v>
          </cell>
          <cell r="G2043">
            <v>0</v>
          </cell>
        </row>
        <row r="2044">
          <cell r="E2044" t="str">
            <v>00000000000</v>
          </cell>
          <cell r="F2044">
            <v>0</v>
          </cell>
          <cell r="G2044">
            <v>0</v>
          </cell>
        </row>
        <row r="2045">
          <cell r="E2045" t="str">
            <v>00000000000</v>
          </cell>
          <cell r="F2045">
            <v>0</v>
          </cell>
          <cell r="G2045">
            <v>0</v>
          </cell>
        </row>
        <row r="2046">
          <cell r="E2046" t="str">
            <v>00000000000</v>
          </cell>
          <cell r="F2046">
            <v>0</v>
          </cell>
          <cell r="G2046">
            <v>0</v>
          </cell>
        </row>
        <row r="2047">
          <cell r="E2047" t="str">
            <v>00000000000</v>
          </cell>
          <cell r="F2047">
            <v>0</v>
          </cell>
          <cell r="G2047">
            <v>0</v>
          </cell>
        </row>
        <row r="2048">
          <cell r="E2048" t="str">
            <v>00000000000</v>
          </cell>
          <cell r="F2048">
            <v>0</v>
          </cell>
          <cell r="G2048">
            <v>0</v>
          </cell>
        </row>
        <row r="2049">
          <cell r="E2049" t="str">
            <v>00000000000</v>
          </cell>
          <cell r="F2049">
            <v>0</v>
          </cell>
          <cell r="G2049">
            <v>0</v>
          </cell>
        </row>
        <row r="2050">
          <cell r="E2050" t="str">
            <v>00000000000</v>
          </cell>
          <cell r="F2050">
            <v>0</v>
          </cell>
          <cell r="G2050">
            <v>0</v>
          </cell>
        </row>
        <row r="2051">
          <cell r="E2051" t="str">
            <v>00000000000</v>
          </cell>
          <cell r="F2051">
            <v>0</v>
          </cell>
          <cell r="G2051">
            <v>0</v>
          </cell>
        </row>
        <row r="2052">
          <cell r="E2052" t="str">
            <v>00000000000</v>
          </cell>
          <cell r="F2052">
            <v>0</v>
          </cell>
          <cell r="G2052">
            <v>0</v>
          </cell>
        </row>
        <row r="2053">
          <cell r="E2053" t="str">
            <v>00000000000</v>
          </cell>
          <cell r="F2053">
            <v>0</v>
          </cell>
          <cell r="G2053">
            <v>0</v>
          </cell>
        </row>
        <row r="2054">
          <cell r="E2054" t="str">
            <v>00000000000</v>
          </cell>
          <cell r="F2054">
            <v>0</v>
          </cell>
          <cell r="G2054">
            <v>0</v>
          </cell>
        </row>
        <row r="2055">
          <cell r="E2055" t="str">
            <v>00000000000</v>
          </cell>
          <cell r="F2055">
            <v>0</v>
          </cell>
          <cell r="G2055">
            <v>0</v>
          </cell>
        </row>
        <row r="2056">
          <cell r="E2056" t="str">
            <v>00000000000</v>
          </cell>
          <cell r="F2056">
            <v>0</v>
          </cell>
          <cell r="G2056">
            <v>0</v>
          </cell>
        </row>
        <row r="2057">
          <cell r="E2057" t="str">
            <v>00000000000</v>
          </cell>
          <cell r="F2057">
            <v>0</v>
          </cell>
          <cell r="G2057">
            <v>0</v>
          </cell>
        </row>
        <row r="2058">
          <cell r="E2058" t="str">
            <v>00000000000</v>
          </cell>
          <cell r="F2058">
            <v>0</v>
          </cell>
          <cell r="G2058">
            <v>0</v>
          </cell>
        </row>
        <row r="2059">
          <cell r="E2059" t="str">
            <v>00000000000</v>
          </cell>
          <cell r="F2059">
            <v>0</v>
          </cell>
          <cell r="G2059">
            <v>0</v>
          </cell>
        </row>
        <row r="2060">
          <cell r="E2060" t="str">
            <v>00000000000</v>
          </cell>
          <cell r="F2060">
            <v>0</v>
          </cell>
          <cell r="G2060">
            <v>0</v>
          </cell>
        </row>
        <row r="2061">
          <cell r="E2061" t="str">
            <v>00000000000</v>
          </cell>
          <cell r="F2061">
            <v>0</v>
          </cell>
          <cell r="G2061">
            <v>0</v>
          </cell>
        </row>
        <row r="2062">
          <cell r="E2062" t="str">
            <v>00000000000</v>
          </cell>
          <cell r="F2062">
            <v>0</v>
          </cell>
          <cell r="G2062">
            <v>0</v>
          </cell>
        </row>
        <row r="2063">
          <cell r="E2063" t="str">
            <v>00000000000</v>
          </cell>
          <cell r="F2063">
            <v>0</v>
          </cell>
          <cell r="G2063">
            <v>0</v>
          </cell>
        </row>
        <row r="2064">
          <cell r="E2064" t="str">
            <v>00000000000</v>
          </cell>
          <cell r="F2064">
            <v>0</v>
          </cell>
          <cell r="G2064">
            <v>0</v>
          </cell>
        </row>
        <row r="2065">
          <cell r="E2065" t="str">
            <v>00000000000</v>
          </cell>
          <cell r="F2065">
            <v>0</v>
          </cell>
          <cell r="G2065">
            <v>0</v>
          </cell>
        </row>
        <row r="2066">
          <cell r="E2066" t="str">
            <v>00000000000</v>
          </cell>
          <cell r="F2066">
            <v>0</v>
          </cell>
          <cell r="G2066">
            <v>0</v>
          </cell>
        </row>
        <row r="2067">
          <cell r="E2067" t="str">
            <v>00000000000</v>
          </cell>
          <cell r="F2067">
            <v>0</v>
          </cell>
          <cell r="G2067">
            <v>0</v>
          </cell>
        </row>
        <row r="2068">
          <cell r="E2068" t="str">
            <v>00000000000</v>
          </cell>
          <cell r="F2068">
            <v>0</v>
          </cell>
          <cell r="G2068">
            <v>0</v>
          </cell>
        </row>
        <row r="2069">
          <cell r="E2069" t="str">
            <v>00000000000</v>
          </cell>
          <cell r="F2069">
            <v>0</v>
          </cell>
          <cell r="G2069">
            <v>0</v>
          </cell>
        </row>
        <row r="2070">
          <cell r="E2070" t="str">
            <v>00000000000</v>
          </cell>
          <cell r="F2070">
            <v>0</v>
          </cell>
          <cell r="G2070">
            <v>0</v>
          </cell>
        </row>
        <row r="2071">
          <cell r="E2071" t="str">
            <v>00000000000</v>
          </cell>
          <cell r="F2071">
            <v>0</v>
          </cell>
          <cell r="G2071">
            <v>0</v>
          </cell>
        </row>
        <row r="2072">
          <cell r="E2072" t="str">
            <v>00000000000</v>
          </cell>
          <cell r="F2072">
            <v>0</v>
          </cell>
          <cell r="G2072">
            <v>0</v>
          </cell>
        </row>
        <row r="2073">
          <cell r="E2073" t="str">
            <v>00000000000</v>
          </cell>
          <cell r="F2073">
            <v>0</v>
          </cell>
          <cell r="G2073">
            <v>0</v>
          </cell>
        </row>
        <row r="2074">
          <cell r="E2074" t="str">
            <v>00000000000</v>
          </cell>
          <cell r="F2074">
            <v>0</v>
          </cell>
          <cell r="G2074">
            <v>0</v>
          </cell>
        </row>
        <row r="2075">
          <cell r="E2075" t="str">
            <v>00000000000</v>
          </cell>
          <cell r="F2075">
            <v>0</v>
          </cell>
          <cell r="G2075">
            <v>0</v>
          </cell>
        </row>
        <row r="2076">
          <cell r="E2076" t="str">
            <v>00000000000</v>
          </cell>
          <cell r="F2076">
            <v>0</v>
          </cell>
          <cell r="G2076">
            <v>0</v>
          </cell>
        </row>
        <row r="2077">
          <cell r="E2077" t="str">
            <v>00000000000</v>
          </cell>
          <cell r="F2077">
            <v>0</v>
          </cell>
          <cell r="G2077">
            <v>0</v>
          </cell>
        </row>
        <row r="2078">
          <cell r="E2078" t="str">
            <v>00000000000</v>
          </cell>
          <cell r="F2078">
            <v>0</v>
          </cell>
          <cell r="G2078">
            <v>0</v>
          </cell>
        </row>
        <row r="2079">
          <cell r="E2079" t="str">
            <v>00000000000</v>
          </cell>
          <cell r="F2079">
            <v>0</v>
          </cell>
          <cell r="G2079">
            <v>0</v>
          </cell>
        </row>
        <row r="2080">
          <cell r="E2080" t="str">
            <v>00000000000</v>
          </cell>
          <cell r="F2080">
            <v>0</v>
          </cell>
          <cell r="G2080">
            <v>0</v>
          </cell>
        </row>
        <row r="2081">
          <cell r="E2081" t="str">
            <v>00000000000</v>
          </cell>
          <cell r="F2081">
            <v>0</v>
          </cell>
          <cell r="G2081">
            <v>0</v>
          </cell>
        </row>
        <row r="2082">
          <cell r="E2082" t="str">
            <v>00000000000</v>
          </cell>
          <cell r="F2082">
            <v>0</v>
          </cell>
          <cell r="G2082">
            <v>0</v>
          </cell>
        </row>
        <row r="2083">
          <cell r="E2083" t="str">
            <v>00000000000</v>
          </cell>
          <cell r="F2083">
            <v>0</v>
          </cell>
          <cell r="G2083">
            <v>0</v>
          </cell>
        </row>
        <row r="2084">
          <cell r="E2084" t="str">
            <v>00000000000</v>
          </cell>
          <cell r="F2084">
            <v>0</v>
          </cell>
          <cell r="G2084">
            <v>0</v>
          </cell>
        </row>
        <row r="2085">
          <cell r="E2085" t="str">
            <v>00000000000</v>
          </cell>
          <cell r="F2085">
            <v>0</v>
          </cell>
          <cell r="G2085">
            <v>0</v>
          </cell>
        </row>
        <row r="2086">
          <cell r="E2086" t="str">
            <v>00000000000</v>
          </cell>
          <cell r="F2086">
            <v>0</v>
          </cell>
          <cell r="G2086">
            <v>0</v>
          </cell>
        </row>
        <row r="2087">
          <cell r="E2087" t="str">
            <v>00000000000</v>
          </cell>
          <cell r="F2087">
            <v>0</v>
          </cell>
          <cell r="G2087">
            <v>0</v>
          </cell>
        </row>
        <row r="2088">
          <cell r="E2088" t="str">
            <v>00000000000</v>
          </cell>
          <cell r="F2088">
            <v>0</v>
          </cell>
          <cell r="G2088">
            <v>0</v>
          </cell>
        </row>
        <row r="2089">
          <cell r="E2089" t="str">
            <v>00000000000</v>
          </cell>
          <cell r="F2089">
            <v>0</v>
          </cell>
          <cell r="G2089">
            <v>0</v>
          </cell>
        </row>
        <row r="2090">
          <cell r="E2090" t="str">
            <v>00000000000</v>
          </cell>
          <cell r="F2090">
            <v>0</v>
          </cell>
          <cell r="G2090">
            <v>0</v>
          </cell>
        </row>
        <row r="2091">
          <cell r="E2091" t="str">
            <v>00000000000</v>
          </cell>
          <cell r="F2091">
            <v>0</v>
          </cell>
          <cell r="G2091">
            <v>0</v>
          </cell>
        </row>
        <row r="2092">
          <cell r="E2092" t="str">
            <v>00000000000</v>
          </cell>
          <cell r="F2092">
            <v>0</v>
          </cell>
          <cell r="G2092">
            <v>0</v>
          </cell>
        </row>
        <row r="2093">
          <cell r="E2093" t="str">
            <v>00000000000</v>
          </cell>
          <cell r="F2093">
            <v>0</v>
          </cell>
          <cell r="G2093">
            <v>0</v>
          </cell>
        </row>
        <row r="2094">
          <cell r="E2094" t="str">
            <v>00000000000</v>
          </cell>
          <cell r="F2094">
            <v>0</v>
          </cell>
          <cell r="G2094">
            <v>0</v>
          </cell>
        </row>
        <row r="2095">
          <cell r="E2095" t="str">
            <v>00000000000</v>
          </cell>
          <cell r="F2095">
            <v>0</v>
          </cell>
          <cell r="G2095">
            <v>0</v>
          </cell>
        </row>
        <row r="2096">
          <cell r="E2096" t="str">
            <v>00000000000</v>
          </cell>
          <cell r="F2096">
            <v>0</v>
          </cell>
          <cell r="G2096">
            <v>0</v>
          </cell>
        </row>
        <row r="2097">
          <cell r="E2097" t="str">
            <v>00000000000</v>
          </cell>
          <cell r="F2097">
            <v>0</v>
          </cell>
          <cell r="G2097">
            <v>0</v>
          </cell>
        </row>
        <row r="2098">
          <cell r="E2098" t="str">
            <v>00000000000</v>
          </cell>
          <cell r="F2098">
            <v>0</v>
          </cell>
          <cell r="G2098">
            <v>0</v>
          </cell>
        </row>
        <row r="2099">
          <cell r="E2099" t="str">
            <v>00000000000</v>
          </cell>
          <cell r="F2099">
            <v>0</v>
          </cell>
          <cell r="G2099">
            <v>0</v>
          </cell>
        </row>
        <row r="2100">
          <cell r="E2100" t="str">
            <v>00000000000</v>
          </cell>
          <cell r="F2100">
            <v>0</v>
          </cell>
          <cell r="G2100">
            <v>0</v>
          </cell>
        </row>
        <row r="2101">
          <cell r="E2101" t="str">
            <v>00000000000</v>
          </cell>
          <cell r="F2101">
            <v>0</v>
          </cell>
          <cell r="G2101">
            <v>0</v>
          </cell>
        </row>
        <row r="2102">
          <cell r="E2102" t="str">
            <v>00000000000</v>
          </cell>
          <cell r="F2102">
            <v>0</v>
          </cell>
          <cell r="G2102">
            <v>0</v>
          </cell>
        </row>
        <row r="2103">
          <cell r="E2103" t="str">
            <v>00000000000</v>
          </cell>
          <cell r="F2103">
            <v>0</v>
          </cell>
          <cell r="G2103">
            <v>0</v>
          </cell>
        </row>
        <row r="2104">
          <cell r="E2104" t="str">
            <v>00000000000</v>
          </cell>
          <cell r="F2104">
            <v>0</v>
          </cell>
          <cell r="G2104">
            <v>0</v>
          </cell>
        </row>
        <row r="2105">
          <cell r="E2105" t="str">
            <v>00000000000</v>
          </cell>
          <cell r="F2105">
            <v>0</v>
          </cell>
          <cell r="G2105">
            <v>0</v>
          </cell>
        </row>
        <row r="2106">
          <cell r="E2106" t="str">
            <v>00000000000</v>
          </cell>
          <cell r="F2106">
            <v>0</v>
          </cell>
          <cell r="G2106">
            <v>0</v>
          </cell>
        </row>
        <row r="2107">
          <cell r="E2107" t="str">
            <v>00000000000</v>
          </cell>
          <cell r="F2107">
            <v>0</v>
          </cell>
          <cell r="G2107">
            <v>0</v>
          </cell>
        </row>
        <row r="2108">
          <cell r="E2108" t="str">
            <v>00000000000</v>
          </cell>
          <cell r="F2108">
            <v>0</v>
          </cell>
          <cell r="G2108">
            <v>0</v>
          </cell>
        </row>
        <row r="2109">
          <cell r="E2109" t="str">
            <v>00000000000</v>
          </cell>
          <cell r="F2109">
            <v>0</v>
          </cell>
          <cell r="G2109">
            <v>0</v>
          </cell>
        </row>
        <row r="2110">
          <cell r="E2110" t="str">
            <v>00000000000</v>
          </cell>
          <cell r="F2110">
            <v>0</v>
          </cell>
          <cell r="G2110">
            <v>0</v>
          </cell>
        </row>
        <row r="2111">
          <cell r="E2111" t="str">
            <v>00000000000</v>
          </cell>
          <cell r="F2111">
            <v>0</v>
          </cell>
          <cell r="G2111">
            <v>0</v>
          </cell>
        </row>
        <row r="2112">
          <cell r="E2112" t="str">
            <v>00000000000</v>
          </cell>
          <cell r="F2112">
            <v>0</v>
          </cell>
          <cell r="G2112">
            <v>0</v>
          </cell>
        </row>
        <row r="2113">
          <cell r="E2113" t="str">
            <v>00000000000</v>
          </cell>
          <cell r="F2113">
            <v>0</v>
          </cell>
          <cell r="G2113">
            <v>0</v>
          </cell>
        </row>
        <row r="2114">
          <cell r="E2114" t="str">
            <v>00000000000</v>
          </cell>
          <cell r="F2114">
            <v>0</v>
          </cell>
          <cell r="G2114">
            <v>0</v>
          </cell>
        </row>
        <row r="2115">
          <cell r="E2115" t="str">
            <v>00000000000</v>
          </cell>
          <cell r="F2115">
            <v>0</v>
          </cell>
          <cell r="G2115">
            <v>0</v>
          </cell>
        </row>
        <row r="2116">
          <cell r="E2116" t="str">
            <v>00000000000</v>
          </cell>
          <cell r="F2116">
            <v>0</v>
          </cell>
          <cell r="G2116">
            <v>0</v>
          </cell>
        </row>
        <row r="2117">
          <cell r="E2117" t="str">
            <v>00000000000</v>
          </cell>
          <cell r="F2117">
            <v>0</v>
          </cell>
          <cell r="G2117">
            <v>0</v>
          </cell>
        </row>
        <row r="2118">
          <cell r="E2118" t="str">
            <v>00000000000</v>
          </cell>
          <cell r="F2118">
            <v>0</v>
          </cell>
          <cell r="G2118">
            <v>0</v>
          </cell>
        </row>
        <row r="2119">
          <cell r="E2119" t="str">
            <v>00000000000</v>
          </cell>
          <cell r="F2119">
            <v>0</v>
          </cell>
          <cell r="G2119">
            <v>0</v>
          </cell>
        </row>
        <row r="2120">
          <cell r="E2120" t="str">
            <v>00000000000</v>
          </cell>
          <cell r="F2120">
            <v>0</v>
          </cell>
          <cell r="G2120">
            <v>0</v>
          </cell>
        </row>
        <row r="2121">
          <cell r="E2121" t="str">
            <v>00000000000</v>
          </cell>
          <cell r="F2121">
            <v>0</v>
          </cell>
          <cell r="G2121">
            <v>0</v>
          </cell>
        </row>
        <row r="2122">
          <cell r="E2122" t="str">
            <v>00000000000</v>
          </cell>
          <cell r="F2122">
            <v>0</v>
          </cell>
          <cell r="G2122">
            <v>0</v>
          </cell>
        </row>
        <row r="2123">
          <cell r="E2123" t="str">
            <v>00000000000</v>
          </cell>
          <cell r="F2123">
            <v>0</v>
          </cell>
          <cell r="G2123">
            <v>0</v>
          </cell>
        </row>
        <row r="2124">
          <cell r="E2124" t="str">
            <v>00000000000</v>
          </cell>
          <cell r="F2124">
            <v>0</v>
          </cell>
          <cell r="G2124">
            <v>0</v>
          </cell>
        </row>
        <row r="2125">
          <cell r="E2125" t="str">
            <v>00000000000</v>
          </cell>
          <cell r="F2125">
            <v>0</v>
          </cell>
          <cell r="G2125">
            <v>0</v>
          </cell>
        </row>
        <row r="2126">
          <cell r="E2126" t="str">
            <v>00000000000</v>
          </cell>
          <cell r="F2126">
            <v>0</v>
          </cell>
          <cell r="G2126">
            <v>0</v>
          </cell>
        </row>
        <row r="2127">
          <cell r="E2127" t="str">
            <v>00000000000</v>
          </cell>
          <cell r="F2127">
            <v>0</v>
          </cell>
          <cell r="G2127">
            <v>0</v>
          </cell>
        </row>
        <row r="2128">
          <cell r="E2128" t="str">
            <v>00000000000</v>
          </cell>
          <cell r="F2128">
            <v>0</v>
          </cell>
          <cell r="G2128">
            <v>0</v>
          </cell>
        </row>
        <row r="2129">
          <cell r="E2129" t="str">
            <v>00000000000</v>
          </cell>
          <cell r="F2129">
            <v>0</v>
          </cell>
          <cell r="G2129">
            <v>0</v>
          </cell>
        </row>
        <row r="2130">
          <cell r="E2130" t="str">
            <v>00000000000</v>
          </cell>
          <cell r="F2130">
            <v>0</v>
          </cell>
          <cell r="G2130">
            <v>0</v>
          </cell>
        </row>
        <row r="2131">
          <cell r="E2131" t="str">
            <v>00000000000</v>
          </cell>
          <cell r="F2131">
            <v>0</v>
          </cell>
          <cell r="G2131">
            <v>0</v>
          </cell>
        </row>
        <row r="2132">
          <cell r="E2132" t="str">
            <v>00000000000</v>
          </cell>
          <cell r="F2132">
            <v>0</v>
          </cell>
          <cell r="G2132">
            <v>0</v>
          </cell>
        </row>
        <row r="2133">
          <cell r="E2133" t="str">
            <v>00000000000</v>
          </cell>
          <cell r="F2133">
            <v>0</v>
          </cell>
          <cell r="G2133">
            <v>0</v>
          </cell>
        </row>
        <row r="2134">
          <cell r="E2134" t="str">
            <v>00000000000</v>
          </cell>
          <cell r="F2134">
            <v>0</v>
          </cell>
          <cell r="G2134">
            <v>0</v>
          </cell>
        </row>
        <row r="2135">
          <cell r="E2135" t="str">
            <v>00000000000</v>
          </cell>
          <cell r="F2135">
            <v>0</v>
          </cell>
          <cell r="G2135">
            <v>0</v>
          </cell>
        </row>
        <row r="2136">
          <cell r="E2136" t="str">
            <v>00000000000</v>
          </cell>
          <cell r="F2136">
            <v>0</v>
          </cell>
          <cell r="G2136">
            <v>0</v>
          </cell>
        </row>
        <row r="2137">
          <cell r="E2137" t="str">
            <v>00000000000</v>
          </cell>
          <cell r="F2137">
            <v>0</v>
          </cell>
          <cell r="G2137">
            <v>0</v>
          </cell>
        </row>
        <row r="2138">
          <cell r="E2138" t="str">
            <v>00000000000</v>
          </cell>
          <cell r="F2138">
            <v>0</v>
          </cell>
          <cell r="G2138">
            <v>0</v>
          </cell>
        </row>
        <row r="2139">
          <cell r="E2139" t="str">
            <v>00000000000</v>
          </cell>
          <cell r="F2139">
            <v>0</v>
          </cell>
          <cell r="G2139">
            <v>0</v>
          </cell>
        </row>
        <row r="2140">
          <cell r="E2140" t="str">
            <v>00000000000</v>
          </cell>
          <cell r="F2140">
            <v>0</v>
          </cell>
          <cell r="G2140">
            <v>0</v>
          </cell>
        </row>
        <row r="2141">
          <cell r="E2141" t="str">
            <v>00000000000</v>
          </cell>
          <cell r="F2141">
            <v>0</v>
          </cell>
          <cell r="G2141">
            <v>0</v>
          </cell>
        </row>
        <row r="2142">
          <cell r="E2142" t="str">
            <v>00000000000</v>
          </cell>
          <cell r="F2142">
            <v>0</v>
          </cell>
          <cell r="G2142">
            <v>0</v>
          </cell>
        </row>
        <row r="2143">
          <cell r="E2143" t="str">
            <v>00000000000</v>
          </cell>
          <cell r="F2143">
            <v>0</v>
          </cell>
          <cell r="G2143">
            <v>0</v>
          </cell>
        </row>
        <row r="2144">
          <cell r="E2144" t="str">
            <v>00000000000</v>
          </cell>
          <cell r="F2144">
            <v>0</v>
          </cell>
          <cell r="G2144">
            <v>0</v>
          </cell>
        </row>
        <row r="2145">
          <cell r="E2145" t="str">
            <v>00000000000</v>
          </cell>
          <cell r="F2145">
            <v>0</v>
          </cell>
          <cell r="G2145">
            <v>0</v>
          </cell>
        </row>
        <row r="2146">
          <cell r="E2146" t="str">
            <v>00000000000</v>
          </cell>
          <cell r="F2146">
            <v>0</v>
          </cell>
          <cell r="G2146">
            <v>0</v>
          </cell>
        </row>
        <row r="2147">
          <cell r="E2147" t="str">
            <v>00000000000</v>
          </cell>
          <cell r="F2147">
            <v>0</v>
          </cell>
          <cell r="G2147">
            <v>0</v>
          </cell>
        </row>
        <row r="2148">
          <cell r="E2148" t="str">
            <v>00000000000</v>
          </cell>
          <cell r="F2148">
            <v>0</v>
          </cell>
          <cell r="G2148">
            <v>0</v>
          </cell>
        </row>
        <row r="2149">
          <cell r="E2149" t="str">
            <v>00000000000</v>
          </cell>
          <cell r="F2149">
            <v>0</v>
          </cell>
          <cell r="G2149">
            <v>0</v>
          </cell>
        </row>
        <row r="2150">
          <cell r="E2150" t="str">
            <v>00000000000</v>
          </cell>
          <cell r="F2150">
            <v>0</v>
          </cell>
          <cell r="G2150">
            <v>0</v>
          </cell>
        </row>
        <row r="2151">
          <cell r="E2151" t="str">
            <v>00000000000</v>
          </cell>
          <cell r="F2151">
            <v>0</v>
          </cell>
          <cell r="G2151">
            <v>0</v>
          </cell>
        </row>
        <row r="2152">
          <cell r="E2152" t="str">
            <v>00000000000</v>
          </cell>
          <cell r="F2152">
            <v>0</v>
          </cell>
          <cell r="G2152">
            <v>0</v>
          </cell>
        </row>
        <row r="2153">
          <cell r="E2153" t="str">
            <v>00000000000</v>
          </cell>
          <cell r="F2153">
            <v>0</v>
          </cell>
          <cell r="G2153">
            <v>0</v>
          </cell>
        </row>
        <row r="2154">
          <cell r="E2154" t="str">
            <v>00000000000</v>
          </cell>
          <cell r="F2154">
            <v>0</v>
          </cell>
          <cell r="G2154">
            <v>0</v>
          </cell>
        </row>
        <row r="2155">
          <cell r="E2155" t="str">
            <v>00000000000</v>
          </cell>
          <cell r="F2155">
            <v>0</v>
          </cell>
          <cell r="G2155">
            <v>0</v>
          </cell>
        </row>
        <row r="2156">
          <cell r="E2156" t="str">
            <v>00000000000</v>
          </cell>
          <cell r="F2156">
            <v>0</v>
          </cell>
          <cell r="G2156">
            <v>0</v>
          </cell>
        </row>
        <row r="2157">
          <cell r="E2157" t="str">
            <v>00000000000</v>
          </cell>
          <cell r="F2157">
            <v>0</v>
          </cell>
          <cell r="G2157">
            <v>0</v>
          </cell>
        </row>
        <row r="2158">
          <cell r="E2158" t="str">
            <v>00000000000</v>
          </cell>
          <cell r="F2158">
            <v>0</v>
          </cell>
          <cell r="G2158">
            <v>0</v>
          </cell>
        </row>
        <row r="2159">
          <cell r="E2159" t="str">
            <v>00000000000</v>
          </cell>
          <cell r="F2159">
            <v>0</v>
          </cell>
          <cell r="G2159">
            <v>0</v>
          </cell>
        </row>
        <row r="2160">
          <cell r="E2160" t="str">
            <v>00000000000</v>
          </cell>
          <cell r="F2160">
            <v>0</v>
          </cell>
          <cell r="G2160">
            <v>0</v>
          </cell>
        </row>
        <row r="2161">
          <cell r="E2161" t="str">
            <v>00000000000</v>
          </cell>
          <cell r="F2161">
            <v>0</v>
          </cell>
          <cell r="G2161">
            <v>0</v>
          </cell>
        </row>
        <row r="2162">
          <cell r="E2162" t="str">
            <v>00000000000</v>
          </cell>
          <cell r="F2162">
            <v>0</v>
          </cell>
          <cell r="G2162">
            <v>0</v>
          </cell>
        </row>
        <row r="2163">
          <cell r="E2163" t="str">
            <v>00000000000</v>
          </cell>
          <cell r="F2163">
            <v>0</v>
          </cell>
          <cell r="G2163">
            <v>0</v>
          </cell>
        </row>
        <row r="2164">
          <cell r="E2164" t="str">
            <v>00000000000</v>
          </cell>
          <cell r="F2164">
            <v>0</v>
          </cell>
          <cell r="G2164">
            <v>0</v>
          </cell>
        </row>
        <row r="2165">
          <cell r="E2165" t="str">
            <v>00000000000</v>
          </cell>
          <cell r="F2165">
            <v>0</v>
          </cell>
          <cell r="G2165">
            <v>0</v>
          </cell>
        </row>
        <row r="2166">
          <cell r="E2166" t="str">
            <v>00000000000</v>
          </cell>
          <cell r="F2166">
            <v>0</v>
          </cell>
          <cell r="G2166">
            <v>0</v>
          </cell>
        </row>
        <row r="2167">
          <cell r="E2167" t="str">
            <v>00000000000</v>
          </cell>
          <cell r="F2167">
            <v>0</v>
          </cell>
          <cell r="G2167">
            <v>0</v>
          </cell>
        </row>
        <row r="2168">
          <cell r="E2168" t="str">
            <v>00000000000</v>
          </cell>
          <cell r="F2168">
            <v>0</v>
          </cell>
          <cell r="G2168">
            <v>0</v>
          </cell>
        </row>
        <row r="2169">
          <cell r="E2169" t="str">
            <v>00000000000</v>
          </cell>
          <cell r="F2169">
            <v>0</v>
          </cell>
          <cell r="G2169">
            <v>0</v>
          </cell>
        </row>
        <row r="2170">
          <cell r="E2170" t="str">
            <v>00000000000</v>
          </cell>
          <cell r="F2170">
            <v>0</v>
          </cell>
          <cell r="G2170">
            <v>0</v>
          </cell>
        </row>
        <row r="2171">
          <cell r="E2171" t="str">
            <v>00000000000</v>
          </cell>
          <cell r="F2171">
            <v>0</v>
          </cell>
          <cell r="G2171">
            <v>0</v>
          </cell>
        </row>
        <row r="2172">
          <cell r="E2172" t="str">
            <v>00000000000</v>
          </cell>
          <cell r="F2172">
            <v>0</v>
          </cell>
          <cell r="G2172">
            <v>0</v>
          </cell>
        </row>
        <row r="2173">
          <cell r="E2173" t="str">
            <v>00000000000</v>
          </cell>
          <cell r="F2173">
            <v>0</v>
          </cell>
          <cell r="G2173">
            <v>0</v>
          </cell>
        </row>
        <row r="2174">
          <cell r="E2174" t="str">
            <v>00000000000</v>
          </cell>
          <cell r="F2174">
            <v>0</v>
          </cell>
          <cell r="G2174">
            <v>0</v>
          </cell>
        </row>
        <row r="2175">
          <cell r="E2175" t="str">
            <v>00000000000</v>
          </cell>
          <cell r="F2175">
            <v>0</v>
          </cell>
          <cell r="G2175">
            <v>0</v>
          </cell>
        </row>
        <row r="2176">
          <cell r="E2176" t="str">
            <v>00000000000</v>
          </cell>
          <cell r="F2176">
            <v>0</v>
          </cell>
          <cell r="G2176">
            <v>0</v>
          </cell>
        </row>
        <row r="2177">
          <cell r="E2177" t="str">
            <v>00000000000</v>
          </cell>
          <cell r="F2177">
            <v>0</v>
          </cell>
          <cell r="G2177">
            <v>0</v>
          </cell>
        </row>
        <row r="2178">
          <cell r="E2178" t="str">
            <v>00000000000</v>
          </cell>
          <cell r="F2178">
            <v>0</v>
          </cell>
          <cell r="G2178">
            <v>0</v>
          </cell>
        </row>
        <row r="2179">
          <cell r="E2179" t="str">
            <v>00000000000</v>
          </cell>
          <cell r="F2179">
            <v>0</v>
          </cell>
          <cell r="G2179">
            <v>0</v>
          </cell>
        </row>
        <row r="2180">
          <cell r="E2180" t="str">
            <v>00000000000</v>
          </cell>
          <cell r="F2180">
            <v>0</v>
          </cell>
          <cell r="G2180">
            <v>0</v>
          </cell>
        </row>
        <row r="2181">
          <cell r="E2181" t="str">
            <v>00000000000</v>
          </cell>
          <cell r="F2181">
            <v>0</v>
          </cell>
          <cell r="G2181">
            <v>0</v>
          </cell>
        </row>
        <row r="2182">
          <cell r="E2182" t="str">
            <v>00000000000</v>
          </cell>
          <cell r="F2182">
            <v>0</v>
          </cell>
          <cell r="G2182">
            <v>0</v>
          </cell>
        </row>
        <row r="2183">
          <cell r="E2183" t="str">
            <v>00000000000</v>
          </cell>
          <cell r="F2183">
            <v>0</v>
          </cell>
          <cell r="G2183">
            <v>0</v>
          </cell>
        </row>
        <row r="2184">
          <cell r="E2184" t="str">
            <v>00000000000</v>
          </cell>
          <cell r="F2184">
            <v>0</v>
          </cell>
          <cell r="G2184">
            <v>0</v>
          </cell>
        </row>
        <row r="2185">
          <cell r="E2185" t="str">
            <v>00000000000</v>
          </cell>
          <cell r="F2185">
            <v>0</v>
          </cell>
          <cell r="G2185">
            <v>0</v>
          </cell>
        </row>
        <row r="2186">
          <cell r="E2186" t="str">
            <v>00000000000</v>
          </cell>
          <cell r="F2186">
            <v>0</v>
          </cell>
          <cell r="G2186">
            <v>0</v>
          </cell>
        </row>
        <row r="2187">
          <cell r="E2187" t="str">
            <v>00000000000</v>
          </cell>
          <cell r="F2187">
            <v>0</v>
          </cell>
          <cell r="G2187">
            <v>0</v>
          </cell>
        </row>
        <row r="2188">
          <cell r="E2188" t="str">
            <v>00000000000</v>
          </cell>
          <cell r="F2188">
            <v>0</v>
          </cell>
          <cell r="G2188">
            <v>0</v>
          </cell>
        </row>
        <row r="2189">
          <cell r="E2189" t="str">
            <v>00000000000</v>
          </cell>
          <cell r="F2189">
            <v>0</v>
          </cell>
          <cell r="G2189">
            <v>0</v>
          </cell>
        </row>
        <row r="2190">
          <cell r="E2190" t="str">
            <v>00000000000</v>
          </cell>
          <cell r="F2190">
            <v>0</v>
          </cell>
          <cell r="G2190">
            <v>0</v>
          </cell>
        </row>
        <row r="2191">
          <cell r="E2191" t="str">
            <v>00000000000</v>
          </cell>
          <cell r="F2191">
            <v>0</v>
          </cell>
          <cell r="G2191">
            <v>0</v>
          </cell>
        </row>
        <row r="2192">
          <cell r="E2192" t="str">
            <v>00000000000</v>
          </cell>
          <cell r="F2192">
            <v>0</v>
          </cell>
          <cell r="G2192">
            <v>0</v>
          </cell>
        </row>
        <row r="2193">
          <cell r="E2193" t="str">
            <v>00000000000</v>
          </cell>
          <cell r="F2193">
            <v>0</v>
          </cell>
          <cell r="G2193">
            <v>0</v>
          </cell>
        </row>
        <row r="2194">
          <cell r="E2194" t="str">
            <v>00000000000</v>
          </cell>
          <cell r="F2194">
            <v>0</v>
          </cell>
          <cell r="G2194">
            <v>0</v>
          </cell>
        </row>
        <row r="2195">
          <cell r="E2195" t="str">
            <v>00000000000</v>
          </cell>
          <cell r="F2195">
            <v>0</v>
          </cell>
          <cell r="G2195">
            <v>0</v>
          </cell>
        </row>
        <row r="2196">
          <cell r="E2196" t="str">
            <v>00000000000</v>
          </cell>
          <cell r="F2196">
            <v>0</v>
          </cell>
          <cell r="G2196">
            <v>0</v>
          </cell>
        </row>
        <row r="2197">
          <cell r="E2197" t="str">
            <v>00000000000</v>
          </cell>
          <cell r="F2197">
            <v>0</v>
          </cell>
          <cell r="G2197">
            <v>0</v>
          </cell>
        </row>
        <row r="2198">
          <cell r="E2198" t="str">
            <v>00000000000</v>
          </cell>
          <cell r="F2198">
            <v>0</v>
          </cell>
          <cell r="G2198">
            <v>0</v>
          </cell>
        </row>
        <row r="2199">
          <cell r="E2199" t="str">
            <v>00000000000</v>
          </cell>
          <cell r="F2199">
            <v>0</v>
          </cell>
          <cell r="G2199">
            <v>0</v>
          </cell>
        </row>
        <row r="2200">
          <cell r="E2200" t="str">
            <v>00000000000</v>
          </cell>
          <cell r="F2200">
            <v>0</v>
          </cell>
          <cell r="G2200">
            <v>0</v>
          </cell>
        </row>
        <row r="2201">
          <cell r="E2201" t="str">
            <v>00000000000</v>
          </cell>
          <cell r="F2201">
            <v>0</v>
          </cell>
          <cell r="G2201">
            <v>0</v>
          </cell>
        </row>
        <row r="2202">
          <cell r="E2202" t="str">
            <v>00000000000</v>
          </cell>
          <cell r="F2202">
            <v>0</v>
          </cell>
          <cell r="G2202">
            <v>0</v>
          </cell>
        </row>
        <row r="2203">
          <cell r="E2203" t="str">
            <v>00000000000</v>
          </cell>
          <cell r="F2203">
            <v>0</v>
          </cell>
          <cell r="G2203">
            <v>0</v>
          </cell>
        </row>
        <row r="2204">
          <cell r="E2204" t="str">
            <v>00000000000</v>
          </cell>
          <cell r="F2204">
            <v>0</v>
          </cell>
          <cell r="G2204">
            <v>0</v>
          </cell>
        </row>
        <row r="2205">
          <cell r="E2205" t="str">
            <v>00000000000</v>
          </cell>
          <cell r="F2205">
            <v>0</v>
          </cell>
          <cell r="G2205">
            <v>0</v>
          </cell>
        </row>
        <row r="2206">
          <cell r="E2206" t="str">
            <v>00000000000</v>
          </cell>
          <cell r="F2206">
            <v>0</v>
          </cell>
          <cell r="G2206">
            <v>0</v>
          </cell>
        </row>
        <row r="2207">
          <cell r="E2207" t="str">
            <v>00000000000</v>
          </cell>
          <cell r="F2207">
            <v>0</v>
          </cell>
          <cell r="G2207">
            <v>0</v>
          </cell>
        </row>
        <row r="2208">
          <cell r="E2208" t="str">
            <v>00000000000</v>
          </cell>
          <cell r="F2208">
            <v>0</v>
          </cell>
          <cell r="G2208">
            <v>0</v>
          </cell>
        </row>
        <row r="2209">
          <cell r="E2209" t="str">
            <v>00000000000</v>
          </cell>
          <cell r="F2209">
            <v>0</v>
          </cell>
          <cell r="G2209">
            <v>0</v>
          </cell>
        </row>
        <row r="2210">
          <cell r="E2210" t="str">
            <v>00000000000</v>
          </cell>
          <cell r="F2210">
            <v>0</v>
          </cell>
          <cell r="G2210">
            <v>0</v>
          </cell>
        </row>
        <row r="2211">
          <cell r="E2211" t="str">
            <v>00000000000</v>
          </cell>
          <cell r="F2211">
            <v>0</v>
          </cell>
          <cell r="G2211">
            <v>0</v>
          </cell>
        </row>
        <row r="2212">
          <cell r="E2212" t="str">
            <v>00000000000</v>
          </cell>
          <cell r="F2212">
            <v>0</v>
          </cell>
          <cell r="G2212">
            <v>0</v>
          </cell>
        </row>
        <row r="2213">
          <cell r="E2213" t="str">
            <v>00000000000</v>
          </cell>
          <cell r="F2213">
            <v>0</v>
          </cell>
          <cell r="G2213">
            <v>0</v>
          </cell>
        </row>
        <row r="2214">
          <cell r="E2214" t="str">
            <v>00000000000</v>
          </cell>
          <cell r="F2214">
            <v>0</v>
          </cell>
          <cell r="G2214">
            <v>0</v>
          </cell>
        </row>
        <row r="2215">
          <cell r="E2215" t="str">
            <v>00000000000</v>
          </cell>
          <cell r="F2215">
            <v>0</v>
          </cell>
          <cell r="G2215">
            <v>0</v>
          </cell>
        </row>
        <row r="2216">
          <cell r="E2216" t="str">
            <v>00000000000</v>
          </cell>
          <cell r="F2216">
            <v>0</v>
          </cell>
          <cell r="G2216">
            <v>0</v>
          </cell>
        </row>
        <row r="2217">
          <cell r="E2217" t="str">
            <v>00000000000</v>
          </cell>
          <cell r="F2217">
            <v>0</v>
          </cell>
          <cell r="G2217">
            <v>0</v>
          </cell>
        </row>
        <row r="2218">
          <cell r="E2218" t="str">
            <v>00000000000</v>
          </cell>
          <cell r="F2218">
            <v>0</v>
          </cell>
          <cell r="G2218">
            <v>0</v>
          </cell>
        </row>
        <row r="2219">
          <cell r="E2219" t="str">
            <v>00000000000</v>
          </cell>
          <cell r="F2219">
            <v>0</v>
          </cell>
          <cell r="G2219">
            <v>0</v>
          </cell>
        </row>
        <row r="2220">
          <cell r="E2220" t="str">
            <v>00000000000</v>
          </cell>
          <cell r="F2220">
            <v>0</v>
          </cell>
          <cell r="G2220">
            <v>0</v>
          </cell>
        </row>
        <row r="2221">
          <cell r="E2221" t="str">
            <v>00000000000</v>
          </cell>
          <cell r="F2221">
            <v>0</v>
          </cell>
          <cell r="G2221">
            <v>0</v>
          </cell>
        </row>
        <row r="2222">
          <cell r="E2222" t="str">
            <v>00000000000</v>
          </cell>
          <cell r="F2222">
            <v>0</v>
          </cell>
          <cell r="G2222">
            <v>0</v>
          </cell>
        </row>
        <row r="2223">
          <cell r="E2223" t="str">
            <v>00000000000</v>
          </cell>
          <cell r="F2223">
            <v>0</v>
          </cell>
          <cell r="G2223">
            <v>0</v>
          </cell>
        </row>
        <row r="2224">
          <cell r="E2224" t="str">
            <v>00000000000</v>
          </cell>
          <cell r="F2224">
            <v>0</v>
          </cell>
          <cell r="G2224">
            <v>0</v>
          </cell>
        </row>
        <row r="2225">
          <cell r="E2225" t="str">
            <v>00000000000</v>
          </cell>
          <cell r="F2225">
            <v>0</v>
          </cell>
          <cell r="G2225">
            <v>0</v>
          </cell>
        </row>
        <row r="2226">
          <cell r="E2226" t="str">
            <v>00000000000</v>
          </cell>
          <cell r="F2226">
            <v>0</v>
          </cell>
          <cell r="G2226">
            <v>0</v>
          </cell>
        </row>
        <row r="2227">
          <cell r="E2227" t="str">
            <v>00000000000</v>
          </cell>
          <cell r="F2227">
            <v>0</v>
          </cell>
          <cell r="G2227">
            <v>0</v>
          </cell>
        </row>
        <row r="2228">
          <cell r="E2228" t="str">
            <v>00000000000</v>
          </cell>
          <cell r="F2228">
            <v>0</v>
          </cell>
          <cell r="G2228">
            <v>0</v>
          </cell>
        </row>
        <row r="2229">
          <cell r="E2229" t="str">
            <v>00000000000</v>
          </cell>
          <cell r="F2229">
            <v>0</v>
          </cell>
          <cell r="G2229">
            <v>0</v>
          </cell>
        </row>
        <row r="2230">
          <cell r="E2230" t="str">
            <v>00000000000</v>
          </cell>
          <cell r="F2230">
            <v>0</v>
          </cell>
          <cell r="G2230">
            <v>0</v>
          </cell>
        </row>
        <row r="2231">
          <cell r="E2231" t="str">
            <v>00000000000</v>
          </cell>
          <cell r="F2231">
            <v>0</v>
          </cell>
          <cell r="G2231">
            <v>0</v>
          </cell>
        </row>
        <row r="2232">
          <cell r="E2232" t="str">
            <v>00000000000</v>
          </cell>
          <cell r="F2232">
            <v>0</v>
          </cell>
          <cell r="G2232">
            <v>0</v>
          </cell>
        </row>
        <row r="2233">
          <cell r="E2233" t="str">
            <v>00000000000</v>
          </cell>
          <cell r="F2233">
            <v>0</v>
          </cell>
          <cell r="G2233">
            <v>0</v>
          </cell>
        </row>
        <row r="2234">
          <cell r="E2234" t="str">
            <v>00000000000</v>
          </cell>
          <cell r="F2234">
            <v>0</v>
          </cell>
          <cell r="G2234">
            <v>0</v>
          </cell>
        </row>
        <row r="2235">
          <cell r="E2235" t="str">
            <v>00000000000</v>
          </cell>
          <cell r="F2235">
            <v>0</v>
          </cell>
          <cell r="G2235">
            <v>0</v>
          </cell>
        </row>
        <row r="2236">
          <cell r="E2236" t="str">
            <v>00000000000</v>
          </cell>
          <cell r="F2236">
            <v>0</v>
          </cell>
          <cell r="G2236">
            <v>0</v>
          </cell>
        </row>
        <row r="2237">
          <cell r="E2237" t="str">
            <v>00000000000</v>
          </cell>
          <cell r="F2237">
            <v>0</v>
          </cell>
          <cell r="G2237">
            <v>0</v>
          </cell>
        </row>
        <row r="2238">
          <cell r="E2238" t="str">
            <v>00000000000</v>
          </cell>
          <cell r="F2238">
            <v>0</v>
          </cell>
          <cell r="G2238">
            <v>0</v>
          </cell>
        </row>
        <row r="2239">
          <cell r="E2239" t="str">
            <v>00000000000</v>
          </cell>
          <cell r="F2239">
            <v>0</v>
          </cell>
          <cell r="G2239">
            <v>0</v>
          </cell>
        </row>
        <row r="2240">
          <cell r="E2240" t="str">
            <v>00000000000</v>
          </cell>
          <cell r="F2240">
            <v>0</v>
          </cell>
          <cell r="G2240">
            <v>0</v>
          </cell>
        </row>
        <row r="2241">
          <cell r="E2241" t="str">
            <v>00000000000</v>
          </cell>
          <cell r="F2241">
            <v>0</v>
          </cell>
          <cell r="G2241">
            <v>0</v>
          </cell>
        </row>
        <row r="2242">
          <cell r="E2242" t="str">
            <v>00000000000</v>
          </cell>
          <cell r="F2242">
            <v>0</v>
          </cell>
          <cell r="G2242">
            <v>0</v>
          </cell>
        </row>
        <row r="2243">
          <cell r="E2243" t="str">
            <v>00000000000</v>
          </cell>
          <cell r="F2243">
            <v>0</v>
          </cell>
          <cell r="G2243">
            <v>0</v>
          </cell>
        </row>
        <row r="2244">
          <cell r="E2244" t="str">
            <v>00000000000</v>
          </cell>
          <cell r="F2244">
            <v>0</v>
          </cell>
          <cell r="G2244">
            <v>0</v>
          </cell>
        </row>
        <row r="2245">
          <cell r="E2245" t="str">
            <v>00000000000</v>
          </cell>
          <cell r="F2245">
            <v>0</v>
          </cell>
          <cell r="G2245">
            <v>0</v>
          </cell>
        </row>
        <row r="2246">
          <cell r="E2246" t="str">
            <v>00000000000</v>
          </cell>
          <cell r="F2246">
            <v>0</v>
          </cell>
          <cell r="G2246">
            <v>0</v>
          </cell>
        </row>
        <row r="2247">
          <cell r="E2247" t="str">
            <v>00000000000</v>
          </cell>
          <cell r="F2247">
            <v>0</v>
          </cell>
          <cell r="G2247">
            <v>0</v>
          </cell>
        </row>
        <row r="2248">
          <cell r="E2248" t="str">
            <v>00000000000</v>
          </cell>
          <cell r="F2248">
            <v>0</v>
          </cell>
          <cell r="G2248">
            <v>0</v>
          </cell>
        </row>
        <row r="2249">
          <cell r="E2249" t="str">
            <v>00000000000</v>
          </cell>
          <cell r="F2249">
            <v>0</v>
          </cell>
          <cell r="G2249">
            <v>0</v>
          </cell>
        </row>
        <row r="2250">
          <cell r="E2250" t="str">
            <v>00000000000</v>
          </cell>
          <cell r="F2250">
            <v>0</v>
          </cell>
          <cell r="G2250">
            <v>0</v>
          </cell>
        </row>
        <row r="2251">
          <cell r="E2251" t="str">
            <v>00000000000</v>
          </cell>
          <cell r="F2251">
            <v>0</v>
          </cell>
          <cell r="G2251">
            <v>0</v>
          </cell>
        </row>
        <row r="2252">
          <cell r="E2252" t="str">
            <v>00000000000</v>
          </cell>
          <cell r="F2252">
            <v>0</v>
          </cell>
          <cell r="G2252">
            <v>0</v>
          </cell>
        </row>
        <row r="2253">
          <cell r="E2253" t="str">
            <v>00000000000</v>
          </cell>
          <cell r="F2253">
            <v>0</v>
          </cell>
          <cell r="G2253">
            <v>0</v>
          </cell>
        </row>
        <row r="2254">
          <cell r="E2254" t="str">
            <v>00000000000</v>
          </cell>
          <cell r="F2254">
            <v>0</v>
          </cell>
          <cell r="G2254">
            <v>0</v>
          </cell>
        </row>
        <row r="2255">
          <cell r="E2255" t="str">
            <v>00000000000</v>
          </cell>
          <cell r="F2255">
            <v>0</v>
          </cell>
          <cell r="G2255">
            <v>0</v>
          </cell>
        </row>
        <row r="2256">
          <cell r="E2256" t="str">
            <v>00000000000</v>
          </cell>
          <cell r="F2256">
            <v>0</v>
          </cell>
          <cell r="G2256">
            <v>0</v>
          </cell>
        </row>
        <row r="2257">
          <cell r="E2257" t="str">
            <v>00000000000</v>
          </cell>
          <cell r="F2257">
            <v>0</v>
          </cell>
          <cell r="G2257">
            <v>0</v>
          </cell>
        </row>
        <row r="2258">
          <cell r="E2258" t="str">
            <v>00000000000</v>
          </cell>
          <cell r="F2258">
            <v>0</v>
          </cell>
          <cell r="G2258">
            <v>0</v>
          </cell>
        </row>
        <row r="2259">
          <cell r="E2259" t="str">
            <v>00000000000</v>
          </cell>
          <cell r="F2259">
            <v>0</v>
          </cell>
          <cell r="G2259">
            <v>0</v>
          </cell>
        </row>
        <row r="2260">
          <cell r="E2260" t="str">
            <v>00000000000</v>
          </cell>
          <cell r="F2260">
            <v>0</v>
          </cell>
          <cell r="G2260">
            <v>0</v>
          </cell>
        </row>
        <row r="2261">
          <cell r="E2261" t="str">
            <v>00000000000</v>
          </cell>
          <cell r="F2261">
            <v>0</v>
          </cell>
          <cell r="G2261">
            <v>0</v>
          </cell>
        </row>
        <row r="2262">
          <cell r="E2262" t="str">
            <v>00000000000</v>
          </cell>
          <cell r="F2262">
            <v>0</v>
          </cell>
          <cell r="G2262">
            <v>0</v>
          </cell>
        </row>
        <row r="2263">
          <cell r="E2263" t="str">
            <v>00000000000</v>
          </cell>
          <cell r="F2263">
            <v>0</v>
          </cell>
          <cell r="G2263">
            <v>0</v>
          </cell>
        </row>
        <row r="2264">
          <cell r="E2264" t="str">
            <v>00000000000</v>
          </cell>
          <cell r="F2264">
            <v>0</v>
          </cell>
          <cell r="G2264">
            <v>0</v>
          </cell>
        </row>
        <row r="2265">
          <cell r="E2265" t="str">
            <v>00000000000</v>
          </cell>
          <cell r="F2265">
            <v>0</v>
          </cell>
          <cell r="G2265">
            <v>0</v>
          </cell>
        </row>
        <row r="2266">
          <cell r="E2266" t="str">
            <v>00000000000</v>
          </cell>
          <cell r="F2266">
            <v>0</v>
          </cell>
          <cell r="G2266">
            <v>0</v>
          </cell>
        </row>
        <row r="2267">
          <cell r="E2267" t="str">
            <v>00000000000</v>
          </cell>
          <cell r="F2267">
            <v>0</v>
          </cell>
          <cell r="G2267">
            <v>0</v>
          </cell>
        </row>
        <row r="2268">
          <cell r="E2268" t="str">
            <v>00000000000</v>
          </cell>
          <cell r="F2268">
            <v>0</v>
          </cell>
          <cell r="G2268">
            <v>0</v>
          </cell>
        </row>
        <row r="2269">
          <cell r="E2269" t="str">
            <v>00000000000</v>
          </cell>
          <cell r="F2269">
            <v>0</v>
          </cell>
          <cell r="G2269">
            <v>0</v>
          </cell>
        </row>
        <row r="2270">
          <cell r="E2270" t="str">
            <v>00000000000</v>
          </cell>
          <cell r="F2270">
            <v>0</v>
          </cell>
          <cell r="G2270">
            <v>0</v>
          </cell>
        </row>
        <row r="2271">
          <cell r="E2271" t="str">
            <v>00000000000</v>
          </cell>
          <cell r="F2271">
            <v>0</v>
          </cell>
          <cell r="G2271">
            <v>0</v>
          </cell>
        </row>
        <row r="2272">
          <cell r="E2272" t="str">
            <v>00000000000</v>
          </cell>
          <cell r="F2272">
            <v>0</v>
          </cell>
          <cell r="G2272">
            <v>0</v>
          </cell>
        </row>
        <row r="2273">
          <cell r="E2273" t="str">
            <v>00000000000</v>
          </cell>
          <cell r="F2273">
            <v>0</v>
          </cell>
          <cell r="G2273">
            <v>0</v>
          </cell>
        </row>
        <row r="2274">
          <cell r="E2274" t="str">
            <v>00000000000</v>
          </cell>
          <cell r="F2274">
            <v>0</v>
          </cell>
          <cell r="G2274">
            <v>0</v>
          </cell>
        </row>
        <row r="2275">
          <cell r="E2275" t="str">
            <v>00000000000</v>
          </cell>
          <cell r="F2275">
            <v>0</v>
          </cell>
          <cell r="G2275">
            <v>0</v>
          </cell>
        </row>
        <row r="2276">
          <cell r="E2276" t="str">
            <v>00000000000</v>
          </cell>
          <cell r="F2276">
            <v>0</v>
          </cell>
          <cell r="G2276">
            <v>0</v>
          </cell>
        </row>
        <row r="2277">
          <cell r="E2277" t="str">
            <v>00000000000</v>
          </cell>
          <cell r="F2277">
            <v>0</v>
          </cell>
          <cell r="G2277">
            <v>0</v>
          </cell>
        </row>
        <row r="2278">
          <cell r="E2278" t="str">
            <v>00000000000</v>
          </cell>
          <cell r="F2278">
            <v>0</v>
          </cell>
          <cell r="G2278">
            <v>0</v>
          </cell>
        </row>
        <row r="2279">
          <cell r="E2279" t="str">
            <v>00000000000</v>
          </cell>
          <cell r="F2279">
            <v>0</v>
          </cell>
          <cell r="G2279">
            <v>0</v>
          </cell>
        </row>
        <row r="2280">
          <cell r="E2280" t="str">
            <v>00000000000</v>
          </cell>
          <cell r="F2280">
            <v>0</v>
          </cell>
          <cell r="G2280">
            <v>0</v>
          </cell>
        </row>
        <row r="2281">
          <cell r="E2281" t="str">
            <v>00000000000</v>
          </cell>
          <cell r="F2281">
            <v>0</v>
          </cell>
          <cell r="G2281">
            <v>0</v>
          </cell>
        </row>
        <row r="2282">
          <cell r="E2282" t="str">
            <v>00000000000</v>
          </cell>
          <cell r="F2282">
            <v>0</v>
          </cell>
          <cell r="G2282">
            <v>0</v>
          </cell>
        </row>
        <row r="2283">
          <cell r="E2283" t="str">
            <v>00000000000</v>
          </cell>
          <cell r="F2283">
            <v>0</v>
          </cell>
          <cell r="G2283">
            <v>0</v>
          </cell>
        </row>
        <row r="2284">
          <cell r="E2284" t="str">
            <v>00000000000</v>
          </cell>
          <cell r="F2284">
            <v>0</v>
          </cell>
          <cell r="G2284">
            <v>0</v>
          </cell>
        </row>
        <row r="2285">
          <cell r="E2285" t="str">
            <v>00000000000</v>
          </cell>
          <cell r="F2285">
            <v>0</v>
          </cell>
          <cell r="G2285">
            <v>0</v>
          </cell>
        </row>
        <row r="2286">
          <cell r="E2286" t="str">
            <v>00000000000</v>
          </cell>
          <cell r="F2286">
            <v>0</v>
          </cell>
          <cell r="G2286">
            <v>0</v>
          </cell>
        </row>
        <row r="2287">
          <cell r="E2287" t="str">
            <v>00000000000</v>
          </cell>
          <cell r="F2287">
            <v>0</v>
          </cell>
          <cell r="G2287">
            <v>0</v>
          </cell>
        </row>
        <row r="2288">
          <cell r="E2288" t="str">
            <v>00000000000</v>
          </cell>
          <cell r="F2288">
            <v>0</v>
          </cell>
          <cell r="G2288">
            <v>0</v>
          </cell>
        </row>
        <row r="2289">
          <cell r="E2289" t="str">
            <v>00000000000</v>
          </cell>
          <cell r="F2289">
            <v>0</v>
          </cell>
          <cell r="G2289">
            <v>0</v>
          </cell>
        </row>
        <row r="2290">
          <cell r="E2290" t="str">
            <v>00000000000</v>
          </cell>
          <cell r="F2290">
            <v>0</v>
          </cell>
          <cell r="G2290">
            <v>0</v>
          </cell>
        </row>
        <row r="2291">
          <cell r="E2291" t="str">
            <v>00000000000</v>
          </cell>
          <cell r="F2291">
            <v>0</v>
          </cell>
          <cell r="G2291">
            <v>0</v>
          </cell>
        </row>
        <row r="2292">
          <cell r="E2292" t="str">
            <v>00000000000</v>
          </cell>
          <cell r="F2292">
            <v>0</v>
          </cell>
          <cell r="G2292">
            <v>0</v>
          </cell>
        </row>
        <row r="2293">
          <cell r="E2293" t="str">
            <v>00000000000</v>
          </cell>
          <cell r="F2293">
            <v>0</v>
          </cell>
          <cell r="G2293">
            <v>0</v>
          </cell>
        </row>
        <row r="2294">
          <cell r="E2294" t="str">
            <v>00000000000</v>
          </cell>
          <cell r="F2294">
            <v>0</v>
          </cell>
          <cell r="G2294">
            <v>0</v>
          </cell>
        </row>
        <row r="2295">
          <cell r="E2295" t="str">
            <v>00000000000</v>
          </cell>
          <cell r="F2295">
            <v>0</v>
          </cell>
          <cell r="G2295">
            <v>0</v>
          </cell>
        </row>
        <row r="2296">
          <cell r="E2296" t="str">
            <v>00000000000</v>
          </cell>
          <cell r="F2296">
            <v>0</v>
          </cell>
          <cell r="G2296">
            <v>0</v>
          </cell>
        </row>
        <row r="2297">
          <cell r="E2297" t="str">
            <v>00000000000</v>
          </cell>
          <cell r="F2297">
            <v>0</v>
          </cell>
          <cell r="G2297">
            <v>0</v>
          </cell>
        </row>
        <row r="2298">
          <cell r="E2298" t="str">
            <v>00000000000</v>
          </cell>
          <cell r="F2298">
            <v>0</v>
          </cell>
          <cell r="G2298">
            <v>0</v>
          </cell>
        </row>
        <row r="2299">
          <cell r="E2299" t="str">
            <v>00000000000</v>
          </cell>
          <cell r="F2299">
            <v>0</v>
          </cell>
          <cell r="G2299">
            <v>0</v>
          </cell>
        </row>
        <row r="2300">
          <cell r="E2300" t="str">
            <v>00000000000</v>
          </cell>
          <cell r="F2300">
            <v>0</v>
          </cell>
          <cell r="G2300">
            <v>0</v>
          </cell>
        </row>
        <row r="2301">
          <cell r="E2301" t="str">
            <v>00000000000</v>
          </cell>
          <cell r="F2301">
            <v>0</v>
          </cell>
          <cell r="G2301">
            <v>0</v>
          </cell>
        </row>
        <row r="2302">
          <cell r="E2302" t="str">
            <v>00000000000</v>
          </cell>
          <cell r="F2302">
            <v>0</v>
          </cell>
          <cell r="G2302">
            <v>0</v>
          </cell>
        </row>
        <row r="2303">
          <cell r="E2303" t="str">
            <v>00000000000</v>
          </cell>
          <cell r="F2303">
            <v>0</v>
          </cell>
          <cell r="G2303">
            <v>0</v>
          </cell>
        </row>
        <row r="2304">
          <cell r="E2304" t="str">
            <v>00000000000</v>
          </cell>
          <cell r="F2304">
            <v>0</v>
          </cell>
          <cell r="G2304">
            <v>0</v>
          </cell>
        </row>
        <row r="2305">
          <cell r="E2305" t="str">
            <v>00000000000</v>
          </cell>
          <cell r="F2305">
            <v>0</v>
          </cell>
          <cell r="G2305">
            <v>0</v>
          </cell>
        </row>
        <row r="2306">
          <cell r="E2306" t="str">
            <v>00000000000</v>
          </cell>
          <cell r="F2306">
            <v>0</v>
          </cell>
          <cell r="G2306">
            <v>0</v>
          </cell>
        </row>
        <row r="2307">
          <cell r="E2307" t="str">
            <v>00000000000</v>
          </cell>
          <cell r="F2307">
            <v>0</v>
          </cell>
          <cell r="G2307">
            <v>0</v>
          </cell>
        </row>
        <row r="2308">
          <cell r="E2308" t="str">
            <v>00000000000</v>
          </cell>
          <cell r="F2308">
            <v>0</v>
          </cell>
          <cell r="G2308">
            <v>0</v>
          </cell>
        </row>
        <row r="2309">
          <cell r="E2309" t="str">
            <v>00000000000</v>
          </cell>
          <cell r="F2309">
            <v>0</v>
          </cell>
          <cell r="G2309">
            <v>0</v>
          </cell>
        </row>
        <row r="2310">
          <cell r="E2310" t="str">
            <v>00000000000</v>
          </cell>
          <cell r="F2310">
            <v>0</v>
          </cell>
          <cell r="G2310">
            <v>0</v>
          </cell>
        </row>
        <row r="2311">
          <cell r="E2311" t="str">
            <v>00000000000</v>
          </cell>
          <cell r="F2311">
            <v>0</v>
          </cell>
          <cell r="G2311">
            <v>0</v>
          </cell>
        </row>
        <row r="2312">
          <cell r="E2312" t="str">
            <v>00000000000</v>
          </cell>
          <cell r="F2312">
            <v>0</v>
          </cell>
          <cell r="G2312">
            <v>0</v>
          </cell>
        </row>
        <row r="2313">
          <cell r="E2313" t="str">
            <v>00000000000</v>
          </cell>
          <cell r="F2313">
            <v>0</v>
          </cell>
          <cell r="G2313">
            <v>0</v>
          </cell>
        </row>
        <row r="2314">
          <cell r="E2314" t="str">
            <v>00000000000</v>
          </cell>
          <cell r="F2314">
            <v>0</v>
          </cell>
          <cell r="G2314">
            <v>0</v>
          </cell>
        </row>
        <row r="2315">
          <cell r="E2315" t="str">
            <v>00000000000</v>
          </cell>
          <cell r="F2315">
            <v>0</v>
          </cell>
          <cell r="G2315">
            <v>0</v>
          </cell>
        </row>
        <row r="2316">
          <cell r="E2316" t="str">
            <v>00000000000</v>
          </cell>
          <cell r="F2316">
            <v>0</v>
          </cell>
          <cell r="G2316">
            <v>0</v>
          </cell>
        </row>
        <row r="2317">
          <cell r="E2317" t="str">
            <v>00000000000</v>
          </cell>
          <cell r="F2317">
            <v>0</v>
          </cell>
          <cell r="G2317">
            <v>0</v>
          </cell>
        </row>
        <row r="2318">
          <cell r="E2318" t="str">
            <v>00000000000</v>
          </cell>
          <cell r="F2318">
            <v>0</v>
          </cell>
          <cell r="G2318">
            <v>0</v>
          </cell>
        </row>
        <row r="2319">
          <cell r="E2319" t="str">
            <v>00000000000</v>
          </cell>
          <cell r="F2319">
            <v>0</v>
          </cell>
          <cell r="G2319">
            <v>0</v>
          </cell>
        </row>
        <row r="2320">
          <cell r="E2320" t="str">
            <v>00000000000</v>
          </cell>
          <cell r="F2320">
            <v>0</v>
          </cell>
          <cell r="G2320">
            <v>0</v>
          </cell>
        </row>
        <row r="2321">
          <cell r="E2321" t="str">
            <v>00000000000</v>
          </cell>
          <cell r="F2321">
            <v>0</v>
          </cell>
          <cell r="G2321">
            <v>0</v>
          </cell>
        </row>
        <row r="2322">
          <cell r="E2322" t="str">
            <v>00000000000</v>
          </cell>
          <cell r="F2322">
            <v>0</v>
          </cell>
          <cell r="G2322">
            <v>0</v>
          </cell>
        </row>
        <row r="2323">
          <cell r="E2323" t="str">
            <v>00000000000</v>
          </cell>
          <cell r="F2323">
            <v>0</v>
          </cell>
          <cell r="G2323">
            <v>0</v>
          </cell>
        </row>
        <row r="2324">
          <cell r="E2324" t="str">
            <v>00000000000</v>
          </cell>
          <cell r="F2324">
            <v>0</v>
          </cell>
          <cell r="G2324">
            <v>0</v>
          </cell>
        </row>
        <row r="2325">
          <cell r="E2325" t="str">
            <v>00000000000</v>
          </cell>
          <cell r="F2325">
            <v>0</v>
          </cell>
          <cell r="G2325">
            <v>0</v>
          </cell>
        </row>
        <row r="2326">
          <cell r="E2326" t="str">
            <v>00000000000</v>
          </cell>
          <cell r="F2326">
            <v>0</v>
          </cell>
          <cell r="G2326">
            <v>0</v>
          </cell>
        </row>
        <row r="2327">
          <cell r="E2327" t="str">
            <v>00000000000</v>
          </cell>
          <cell r="F2327">
            <v>0</v>
          </cell>
          <cell r="G2327">
            <v>0</v>
          </cell>
        </row>
        <row r="2328">
          <cell r="E2328" t="str">
            <v>00000000000</v>
          </cell>
          <cell r="F2328">
            <v>0</v>
          </cell>
          <cell r="G2328">
            <v>0</v>
          </cell>
        </row>
        <row r="2329">
          <cell r="E2329" t="str">
            <v>00000000000</v>
          </cell>
          <cell r="F2329">
            <v>0</v>
          </cell>
          <cell r="G2329">
            <v>0</v>
          </cell>
        </row>
        <row r="2330">
          <cell r="E2330" t="str">
            <v>00000000000</v>
          </cell>
          <cell r="F2330">
            <v>0</v>
          </cell>
          <cell r="G2330">
            <v>0</v>
          </cell>
        </row>
        <row r="2331">
          <cell r="E2331" t="str">
            <v>00000000000</v>
          </cell>
          <cell r="F2331">
            <v>0</v>
          </cell>
          <cell r="G2331">
            <v>0</v>
          </cell>
        </row>
        <row r="2332">
          <cell r="E2332" t="str">
            <v>00000000000</v>
          </cell>
          <cell r="F2332">
            <v>0</v>
          </cell>
          <cell r="G2332">
            <v>0</v>
          </cell>
        </row>
        <row r="2333">
          <cell r="E2333" t="str">
            <v>00000000000</v>
          </cell>
          <cell r="F2333">
            <v>0</v>
          </cell>
          <cell r="G2333">
            <v>0</v>
          </cell>
        </row>
        <row r="2334">
          <cell r="E2334" t="str">
            <v>00000000000</v>
          </cell>
          <cell r="F2334">
            <v>0</v>
          </cell>
          <cell r="G2334">
            <v>0</v>
          </cell>
        </row>
        <row r="2335">
          <cell r="E2335" t="str">
            <v>00000000000</v>
          </cell>
          <cell r="F2335">
            <v>0</v>
          </cell>
          <cell r="G2335">
            <v>0</v>
          </cell>
        </row>
        <row r="2336">
          <cell r="E2336" t="str">
            <v>00000000000</v>
          </cell>
          <cell r="F2336">
            <v>0</v>
          </cell>
          <cell r="G2336">
            <v>0</v>
          </cell>
        </row>
        <row r="2337">
          <cell r="E2337" t="str">
            <v>00000000000</v>
          </cell>
          <cell r="F2337">
            <v>0</v>
          </cell>
          <cell r="G2337">
            <v>0</v>
          </cell>
        </row>
        <row r="2338">
          <cell r="E2338" t="str">
            <v>00000000000</v>
          </cell>
          <cell r="F2338">
            <v>0</v>
          </cell>
          <cell r="G2338">
            <v>0</v>
          </cell>
        </row>
        <row r="2339">
          <cell r="E2339" t="str">
            <v>00000000000</v>
          </cell>
          <cell r="F2339">
            <v>0</v>
          </cell>
          <cell r="G2339">
            <v>0</v>
          </cell>
        </row>
        <row r="2340">
          <cell r="E2340" t="str">
            <v>00000000000</v>
          </cell>
          <cell r="F2340">
            <v>0</v>
          </cell>
          <cell r="G2340">
            <v>0</v>
          </cell>
        </row>
        <row r="2341">
          <cell r="E2341" t="str">
            <v>00000000000</v>
          </cell>
          <cell r="F2341">
            <v>0</v>
          </cell>
          <cell r="G2341">
            <v>0</v>
          </cell>
        </row>
        <row r="2342">
          <cell r="E2342" t="str">
            <v>00000000000</v>
          </cell>
          <cell r="F2342">
            <v>0</v>
          </cell>
          <cell r="G2342">
            <v>0</v>
          </cell>
        </row>
        <row r="2343">
          <cell r="E2343" t="str">
            <v>00000000000</v>
          </cell>
          <cell r="F2343">
            <v>0</v>
          </cell>
          <cell r="G2343">
            <v>0</v>
          </cell>
        </row>
        <row r="2344">
          <cell r="E2344" t="str">
            <v>00000000000</v>
          </cell>
          <cell r="F2344">
            <v>0</v>
          </cell>
          <cell r="G2344">
            <v>0</v>
          </cell>
        </row>
        <row r="2345">
          <cell r="E2345" t="str">
            <v>00000000000</v>
          </cell>
          <cell r="F2345">
            <v>0</v>
          </cell>
          <cell r="G2345">
            <v>0</v>
          </cell>
        </row>
        <row r="2346">
          <cell r="E2346" t="str">
            <v>00000000000</v>
          </cell>
          <cell r="F2346">
            <v>0</v>
          </cell>
          <cell r="G2346">
            <v>0</v>
          </cell>
        </row>
        <row r="2347">
          <cell r="E2347" t="str">
            <v>00000000000</v>
          </cell>
          <cell r="F2347">
            <v>0</v>
          </cell>
          <cell r="G2347">
            <v>0</v>
          </cell>
        </row>
        <row r="2348">
          <cell r="E2348" t="str">
            <v>00000000000</v>
          </cell>
          <cell r="F2348">
            <v>0</v>
          </cell>
          <cell r="G2348">
            <v>0</v>
          </cell>
        </row>
        <row r="2349">
          <cell r="E2349" t="str">
            <v>00000000000</v>
          </cell>
          <cell r="F2349">
            <v>0</v>
          </cell>
          <cell r="G2349">
            <v>0</v>
          </cell>
        </row>
        <row r="2350">
          <cell r="E2350" t="str">
            <v>00000000000</v>
          </cell>
          <cell r="F2350">
            <v>0</v>
          </cell>
          <cell r="G2350">
            <v>0</v>
          </cell>
        </row>
        <row r="2351">
          <cell r="E2351" t="str">
            <v>00000000000</v>
          </cell>
          <cell r="F2351">
            <v>0</v>
          </cell>
          <cell r="G2351">
            <v>0</v>
          </cell>
        </row>
        <row r="2352">
          <cell r="E2352" t="str">
            <v>00000000000</v>
          </cell>
          <cell r="F2352">
            <v>0</v>
          </cell>
          <cell r="G2352">
            <v>0</v>
          </cell>
        </row>
        <row r="2353">
          <cell r="E2353" t="str">
            <v>00000000000</v>
          </cell>
          <cell r="F2353">
            <v>0</v>
          </cell>
          <cell r="G2353">
            <v>0</v>
          </cell>
        </row>
        <row r="2354">
          <cell r="E2354" t="str">
            <v>00000000000</v>
          </cell>
          <cell r="F2354">
            <v>0</v>
          </cell>
          <cell r="G2354">
            <v>0</v>
          </cell>
        </row>
        <row r="2355">
          <cell r="E2355" t="str">
            <v>00000000000</v>
          </cell>
          <cell r="F2355">
            <v>0</v>
          </cell>
          <cell r="G2355">
            <v>0</v>
          </cell>
        </row>
        <row r="2356">
          <cell r="E2356" t="str">
            <v>00000000000</v>
          </cell>
          <cell r="F2356">
            <v>0</v>
          </cell>
          <cell r="G2356">
            <v>0</v>
          </cell>
        </row>
        <row r="2357">
          <cell r="E2357" t="str">
            <v>00000000000</v>
          </cell>
          <cell r="F2357">
            <v>0</v>
          </cell>
          <cell r="G2357">
            <v>0</v>
          </cell>
        </row>
        <row r="2358">
          <cell r="E2358" t="str">
            <v>00000000000</v>
          </cell>
          <cell r="F2358">
            <v>0</v>
          </cell>
          <cell r="G2358">
            <v>0</v>
          </cell>
        </row>
        <row r="2359">
          <cell r="E2359" t="str">
            <v>00000000000</v>
          </cell>
          <cell r="F2359">
            <v>0</v>
          </cell>
          <cell r="G2359">
            <v>0</v>
          </cell>
        </row>
        <row r="2360">
          <cell r="E2360" t="str">
            <v>00000000000</v>
          </cell>
          <cell r="F2360">
            <v>0</v>
          </cell>
          <cell r="G2360">
            <v>0</v>
          </cell>
        </row>
        <row r="2361">
          <cell r="E2361" t="str">
            <v>00000000000</v>
          </cell>
          <cell r="F2361">
            <v>0</v>
          </cell>
          <cell r="G2361">
            <v>0</v>
          </cell>
        </row>
        <row r="2362">
          <cell r="E2362" t="str">
            <v>00000000000</v>
          </cell>
          <cell r="F2362">
            <v>0</v>
          </cell>
          <cell r="G2362">
            <v>0</v>
          </cell>
        </row>
        <row r="2363">
          <cell r="E2363" t="str">
            <v>00000000000</v>
          </cell>
          <cell r="F2363">
            <v>0</v>
          </cell>
          <cell r="G2363">
            <v>0</v>
          </cell>
        </row>
        <row r="2364">
          <cell r="E2364" t="str">
            <v>00000000000</v>
          </cell>
          <cell r="F2364">
            <v>0</v>
          </cell>
          <cell r="G2364">
            <v>0</v>
          </cell>
        </row>
        <row r="2365">
          <cell r="E2365" t="str">
            <v>00000000000</v>
          </cell>
          <cell r="F2365">
            <v>0</v>
          </cell>
          <cell r="G2365">
            <v>0</v>
          </cell>
        </row>
        <row r="2366">
          <cell r="E2366" t="str">
            <v>00000000000</v>
          </cell>
          <cell r="F2366">
            <v>0</v>
          </cell>
          <cell r="G2366">
            <v>0</v>
          </cell>
        </row>
        <row r="2367">
          <cell r="E2367" t="str">
            <v>00000000000</v>
          </cell>
          <cell r="F2367">
            <v>0</v>
          </cell>
          <cell r="G2367">
            <v>0</v>
          </cell>
        </row>
        <row r="2368">
          <cell r="E2368" t="str">
            <v>00000000000</v>
          </cell>
          <cell r="F2368">
            <v>0</v>
          </cell>
          <cell r="G2368">
            <v>0</v>
          </cell>
        </row>
        <row r="2369">
          <cell r="E2369" t="str">
            <v>00000000000</v>
          </cell>
          <cell r="F2369">
            <v>0</v>
          </cell>
          <cell r="G2369">
            <v>0</v>
          </cell>
        </row>
        <row r="2370">
          <cell r="E2370" t="str">
            <v>00000000000</v>
          </cell>
          <cell r="F2370">
            <v>0</v>
          </cell>
          <cell r="G2370">
            <v>0</v>
          </cell>
        </row>
        <row r="2371">
          <cell r="E2371" t="str">
            <v>00000000000</v>
          </cell>
          <cell r="F2371">
            <v>0</v>
          </cell>
          <cell r="G2371">
            <v>0</v>
          </cell>
        </row>
        <row r="2372">
          <cell r="E2372" t="str">
            <v>00000000000</v>
          </cell>
          <cell r="F2372">
            <v>0</v>
          </cell>
          <cell r="G2372">
            <v>0</v>
          </cell>
        </row>
        <row r="2373">
          <cell r="E2373" t="str">
            <v>00000000000</v>
          </cell>
          <cell r="F2373">
            <v>0</v>
          </cell>
          <cell r="G2373">
            <v>0</v>
          </cell>
        </row>
        <row r="2374">
          <cell r="E2374" t="str">
            <v>00000000000</v>
          </cell>
          <cell r="F2374">
            <v>0</v>
          </cell>
          <cell r="G2374">
            <v>0</v>
          </cell>
        </row>
        <row r="2375">
          <cell r="E2375" t="str">
            <v>00000000000</v>
          </cell>
          <cell r="F2375">
            <v>0</v>
          </cell>
          <cell r="G2375">
            <v>0</v>
          </cell>
        </row>
        <row r="2376">
          <cell r="E2376" t="str">
            <v>00000000000</v>
          </cell>
          <cell r="F2376">
            <v>0</v>
          </cell>
          <cell r="G2376">
            <v>0</v>
          </cell>
        </row>
        <row r="2377">
          <cell r="E2377" t="str">
            <v>00000000000</v>
          </cell>
          <cell r="F2377">
            <v>0</v>
          </cell>
          <cell r="G2377">
            <v>0</v>
          </cell>
        </row>
        <row r="2378">
          <cell r="E2378" t="str">
            <v>00000000000</v>
          </cell>
          <cell r="F2378">
            <v>0</v>
          </cell>
          <cell r="G2378">
            <v>0</v>
          </cell>
        </row>
        <row r="2379">
          <cell r="E2379" t="str">
            <v>00000000000</v>
          </cell>
          <cell r="F2379">
            <v>0</v>
          </cell>
          <cell r="G2379">
            <v>0</v>
          </cell>
        </row>
        <row r="2380">
          <cell r="E2380" t="str">
            <v>00000000000</v>
          </cell>
          <cell r="F2380">
            <v>0</v>
          </cell>
          <cell r="G2380">
            <v>0</v>
          </cell>
        </row>
        <row r="2381">
          <cell r="E2381" t="str">
            <v>00000000000</v>
          </cell>
          <cell r="F2381">
            <v>0</v>
          </cell>
          <cell r="G2381">
            <v>0</v>
          </cell>
        </row>
        <row r="2382">
          <cell r="E2382" t="str">
            <v>00000000000</v>
          </cell>
          <cell r="F2382">
            <v>0</v>
          </cell>
          <cell r="G2382">
            <v>0</v>
          </cell>
        </row>
        <row r="2383">
          <cell r="E2383" t="str">
            <v>00000000000</v>
          </cell>
          <cell r="F2383">
            <v>0</v>
          </cell>
          <cell r="G2383">
            <v>0</v>
          </cell>
        </row>
        <row r="2384">
          <cell r="E2384" t="str">
            <v>00000000000</v>
          </cell>
          <cell r="F2384">
            <v>0</v>
          </cell>
          <cell r="G2384">
            <v>0</v>
          </cell>
        </row>
        <row r="2385">
          <cell r="E2385" t="str">
            <v>00000000000</v>
          </cell>
          <cell r="F2385">
            <v>0</v>
          </cell>
          <cell r="G2385">
            <v>0</v>
          </cell>
        </row>
        <row r="2386">
          <cell r="E2386" t="str">
            <v>00000000000</v>
          </cell>
          <cell r="F2386">
            <v>0</v>
          </cell>
          <cell r="G2386">
            <v>0</v>
          </cell>
        </row>
        <row r="2387">
          <cell r="E2387" t="str">
            <v>00000000000</v>
          </cell>
          <cell r="F2387">
            <v>0</v>
          </cell>
          <cell r="G2387">
            <v>0</v>
          </cell>
        </row>
        <row r="2388">
          <cell r="E2388" t="str">
            <v>00000000000</v>
          </cell>
          <cell r="F2388">
            <v>0</v>
          </cell>
          <cell r="G2388">
            <v>0</v>
          </cell>
        </row>
        <row r="2389">
          <cell r="E2389" t="str">
            <v>00000000000</v>
          </cell>
          <cell r="F2389">
            <v>0</v>
          </cell>
          <cell r="G2389">
            <v>0</v>
          </cell>
        </row>
        <row r="2390">
          <cell r="E2390" t="str">
            <v>00000000000</v>
          </cell>
          <cell r="F2390">
            <v>0</v>
          </cell>
          <cell r="G2390">
            <v>0</v>
          </cell>
        </row>
        <row r="2391">
          <cell r="E2391" t="str">
            <v>00000000000</v>
          </cell>
          <cell r="F2391">
            <v>0</v>
          </cell>
          <cell r="G2391">
            <v>0</v>
          </cell>
        </row>
        <row r="2392">
          <cell r="E2392" t="str">
            <v>00000000000</v>
          </cell>
          <cell r="F2392">
            <v>0</v>
          </cell>
          <cell r="G2392">
            <v>0</v>
          </cell>
        </row>
        <row r="2393">
          <cell r="E2393" t="str">
            <v>00000000000</v>
          </cell>
          <cell r="F2393">
            <v>0</v>
          </cell>
          <cell r="G2393">
            <v>0</v>
          </cell>
        </row>
        <row r="2394">
          <cell r="E2394" t="str">
            <v>00000000000</v>
          </cell>
          <cell r="F2394">
            <v>0</v>
          </cell>
          <cell r="G2394">
            <v>0</v>
          </cell>
        </row>
        <row r="2395">
          <cell r="E2395" t="str">
            <v>00000000000</v>
          </cell>
          <cell r="F2395">
            <v>0</v>
          </cell>
          <cell r="G2395">
            <v>0</v>
          </cell>
        </row>
        <row r="2396">
          <cell r="E2396" t="str">
            <v>00000000000</v>
          </cell>
          <cell r="F2396">
            <v>0</v>
          </cell>
          <cell r="G2396">
            <v>0</v>
          </cell>
        </row>
        <row r="2397">
          <cell r="E2397" t="str">
            <v>00000000000</v>
          </cell>
          <cell r="F2397">
            <v>0</v>
          </cell>
          <cell r="G2397">
            <v>0</v>
          </cell>
        </row>
        <row r="2398">
          <cell r="E2398" t="str">
            <v>00000000000</v>
          </cell>
          <cell r="F2398">
            <v>0</v>
          </cell>
          <cell r="G2398">
            <v>0</v>
          </cell>
        </row>
        <row r="2399">
          <cell r="E2399" t="str">
            <v>00000000000</v>
          </cell>
          <cell r="F2399">
            <v>0</v>
          </cell>
          <cell r="G2399">
            <v>0</v>
          </cell>
        </row>
        <row r="2400">
          <cell r="E2400" t="str">
            <v>00000000000</v>
          </cell>
          <cell r="F2400">
            <v>0</v>
          </cell>
          <cell r="G2400">
            <v>0</v>
          </cell>
        </row>
        <row r="2401">
          <cell r="E2401" t="str">
            <v>00000000000</v>
          </cell>
          <cell r="F2401">
            <v>0</v>
          </cell>
          <cell r="G2401">
            <v>0</v>
          </cell>
        </row>
        <row r="2402">
          <cell r="E2402" t="str">
            <v>00000000000</v>
          </cell>
          <cell r="F2402">
            <v>0</v>
          </cell>
          <cell r="G2402">
            <v>0</v>
          </cell>
        </row>
        <row r="2403">
          <cell r="E2403" t="str">
            <v>00000000000</v>
          </cell>
          <cell r="F2403">
            <v>0</v>
          </cell>
          <cell r="G2403">
            <v>0</v>
          </cell>
        </row>
        <row r="2404">
          <cell r="E2404" t="str">
            <v>00000000000</v>
          </cell>
          <cell r="F2404">
            <v>0</v>
          </cell>
          <cell r="G2404">
            <v>0</v>
          </cell>
        </row>
        <row r="2405">
          <cell r="E2405" t="str">
            <v>00000000000</v>
          </cell>
          <cell r="F2405">
            <v>0</v>
          </cell>
          <cell r="G2405">
            <v>0</v>
          </cell>
        </row>
        <row r="2406">
          <cell r="E2406" t="str">
            <v>00000000000</v>
          </cell>
          <cell r="F2406">
            <v>0</v>
          </cell>
          <cell r="G2406">
            <v>0</v>
          </cell>
        </row>
        <row r="2407">
          <cell r="E2407" t="str">
            <v>00000000000</v>
          </cell>
          <cell r="F2407">
            <v>0</v>
          </cell>
          <cell r="G2407">
            <v>0</v>
          </cell>
        </row>
        <row r="2408">
          <cell r="E2408" t="str">
            <v>00000000000</v>
          </cell>
          <cell r="F2408">
            <v>0</v>
          </cell>
          <cell r="G2408">
            <v>0</v>
          </cell>
        </row>
        <row r="2409">
          <cell r="E2409" t="str">
            <v>00000000000</v>
          </cell>
          <cell r="F2409">
            <v>0</v>
          </cell>
          <cell r="G2409">
            <v>0</v>
          </cell>
        </row>
        <row r="2410">
          <cell r="E2410" t="str">
            <v>00000000000</v>
          </cell>
          <cell r="F2410">
            <v>0</v>
          </cell>
          <cell r="G2410">
            <v>0</v>
          </cell>
        </row>
        <row r="2411">
          <cell r="E2411" t="str">
            <v>00000000000</v>
          </cell>
          <cell r="F2411">
            <v>0</v>
          </cell>
          <cell r="G2411">
            <v>0</v>
          </cell>
        </row>
        <row r="2412">
          <cell r="E2412" t="str">
            <v>00000000000</v>
          </cell>
          <cell r="F2412">
            <v>0</v>
          </cell>
          <cell r="G2412">
            <v>0</v>
          </cell>
        </row>
        <row r="2413">
          <cell r="E2413" t="str">
            <v>00000000000</v>
          </cell>
          <cell r="F2413">
            <v>0</v>
          </cell>
          <cell r="G2413">
            <v>0</v>
          </cell>
        </row>
        <row r="2414">
          <cell r="E2414" t="str">
            <v>00000000000</v>
          </cell>
          <cell r="F2414">
            <v>0</v>
          </cell>
          <cell r="G2414">
            <v>0</v>
          </cell>
        </row>
        <row r="2415">
          <cell r="E2415" t="str">
            <v>00000000000</v>
          </cell>
          <cell r="F2415">
            <v>0</v>
          </cell>
          <cell r="G2415">
            <v>0</v>
          </cell>
        </row>
        <row r="2416">
          <cell r="E2416" t="str">
            <v>00000000000</v>
          </cell>
          <cell r="F2416">
            <v>0</v>
          </cell>
          <cell r="G2416">
            <v>0</v>
          </cell>
        </row>
        <row r="2417">
          <cell r="E2417" t="str">
            <v>00000000000</v>
          </cell>
          <cell r="F2417">
            <v>0</v>
          </cell>
          <cell r="G2417">
            <v>0</v>
          </cell>
        </row>
        <row r="2418">
          <cell r="E2418" t="str">
            <v>00000000000</v>
          </cell>
          <cell r="F2418">
            <v>0</v>
          </cell>
          <cell r="G2418">
            <v>0</v>
          </cell>
        </row>
        <row r="2419">
          <cell r="E2419" t="str">
            <v>00000000000</v>
          </cell>
          <cell r="F2419">
            <v>0</v>
          </cell>
          <cell r="G2419">
            <v>0</v>
          </cell>
        </row>
        <row r="2420">
          <cell r="E2420" t="str">
            <v>00000000000</v>
          </cell>
          <cell r="F2420">
            <v>0</v>
          </cell>
          <cell r="G2420">
            <v>0</v>
          </cell>
        </row>
        <row r="2421">
          <cell r="E2421" t="str">
            <v>00000000000</v>
          </cell>
          <cell r="F2421">
            <v>0</v>
          </cell>
          <cell r="G2421">
            <v>0</v>
          </cell>
        </row>
        <row r="2422">
          <cell r="E2422" t="str">
            <v>00000000000</v>
          </cell>
          <cell r="F2422">
            <v>0</v>
          </cell>
          <cell r="G2422">
            <v>0</v>
          </cell>
        </row>
        <row r="2423">
          <cell r="E2423" t="str">
            <v>00000000000</v>
          </cell>
          <cell r="F2423">
            <v>0</v>
          </cell>
          <cell r="G2423">
            <v>0</v>
          </cell>
        </row>
        <row r="2424">
          <cell r="E2424" t="str">
            <v>00000000000</v>
          </cell>
          <cell r="F2424">
            <v>0</v>
          </cell>
          <cell r="G2424">
            <v>0</v>
          </cell>
        </row>
        <row r="2425">
          <cell r="E2425" t="str">
            <v>00000000000</v>
          </cell>
          <cell r="F2425">
            <v>0</v>
          </cell>
          <cell r="G2425">
            <v>0</v>
          </cell>
        </row>
        <row r="2426">
          <cell r="E2426" t="str">
            <v>00000000000</v>
          </cell>
          <cell r="F2426">
            <v>0</v>
          </cell>
          <cell r="G2426">
            <v>0</v>
          </cell>
        </row>
        <row r="2427">
          <cell r="E2427" t="str">
            <v>00000000000</v>
          </cell>
          <cell r="F2427">
            <v>0</v>
          </cell>
          <cell r="G2427">
            <v>0</v>
          </cell>
        </row>
        <row r="2428">
          <cell r="E2428" t="str">
            <v>00000000000</v>
          </cell>
          <cell r="F2428">
            <v>0</v>
          </cell>
          <cell r="G2428">
            <v>0</v>
          </cell>
        </row>
        <row r="2429">
          <cell r="E2429" t="str">
            <v>00000000000</v>
          </cell>
          <cell r="F2429">
            <v>0</v>
          </cell>
          <cell r="G2429">
            <v>0</v>
          </cell>
        </row>
        <row r="2430">
          <cell r="E2430" t="str">
            <v>00000000000</v>
          </cell>
          <cell r="F2430">
            <v>0</v>
          </cell>
          <cell r="G2430">
            <v>0</v>
          </cell>
        </row>
        <row r="2431">
          <cell r="E2431" t="str">
            <v>00000000000</v>
          </cell>
          <cell r="F2431">
            <v>0</v>
          </cell>
          <cell r="G2431">
            <v>0</v>
          </cell>
        </row>
        <row r="2432">
          <cell r="E2432" t="str">
            <v>00000000000</v>
          </cell>
          <cell r="F2432">
            <v>0</v>
          </cell>
          <cell r="G2432">
            <v>0</v>
          </cell>
        </row>
        <row r="2433">
          <cell r="E2433" t="str">
            <v>00000000000</v>
          </cell>
          <cell r="F2433">
            <v>0</v>
          </cell>
          <cell r="G2433">
            <v>0</v>
          </cell>
        </row>
        <row r="2434">
          <cell r="E2434" t="str">
            <v>00000000000</v>
          </cell>
          <cell r="F2434">
            <v>0</v>
          </cell>
          <cell r="G2434">
            <v>0</v>
          </cell>
        </row>
        <row r="2435">
          <cell r="E2435" t="str">
            <v>00000000000</v>
          </cell>
          <cell r="F2435">
            <v>0</v>
          </cell>
          <cell r="G2435">
            <v>0</v>
          </cell>
        </row>
        <row r="2436">
          <cell r="E2436" t="str">
            <v>00000000000</v>
          </cell>
          <cell r="F2436">
            <v>0</v>
          </cell>
          <cell r="G2436">
            <v>0</v>
          </cell>
        </row>
        <row r="2437">
          <cell r="E2437" t="str">
            <v>00000000000</v>
          </cell>
          <cell r="F2437">
            <v>0</v>
          </cell>
          <cell r="G2437">
            <v>0</v>
          </cell>
        </row>
        <row r="2438">
          <cell r="E2438" t="str">
            <v>00000000000</v>
          </cell>
          <cell r="F2438">
            <v>0</v>
          </cell>
          <cell r="G2438">
            <v>0</v>
          </cell>
        </row>
        <row r="2439">
          <cell r="E2439" t="str">
            <v>00000000000</v>
          </cell>
          <cell r="F2439">
            <v>0</v>
          </cell>
          <cell r="G2439">
            <v>0</v>
          </cell>
        </row>
        <row r="2440">
          <cell r="E2440" t="str">
            <v>00000000000</v>
          </cell>
          <cell r="F2440">
            <v>0</v>
          </cell>
          <cell r="G2440">
            <v>0</v>
          </cell>
        </row>
        <row r="2441">
          <cell r="E2441" t="str">
            <v>00000000000</v>
          </cell>
          <cell r="F2441">
            <v>0</v>
          </cell>
          <cell r="G2441">
            <v>0</v>
          </cell>
        </row>
        <row r="2442">
          <cell r="E2442" t="str">
            <v>00000000000</v>
          </cell>
          <cell r="F2442">
            <v>0</v>
          </cell>
          <cell r="G2442">
            <v>0</v>
          </cell>
        </row>
        <row r="2443">
          <cell r="E2443" t="str">
            <v>00000000000</v>
          </cell>
          <cell r="F2443">
            <v>0</v>
          </cell>
          <cell r="G2443">
            <v>0</v>
          </cell>
        </row>
        <row r="2444">
          <cell r="E2444" t="str">
            <v>00000000000</v>
          </cell>
          <cell r="F2444">
            <v>0</v>
          </cell>
          <cell r="G2444">
            <v>0</v>
          </cell>
        </row>
        <row r="2445">
          <cell r="E2445" t="str">
            <v>00000000000</v>
          </cell>
          <cell r="F2445">
            <v>0</v>
          </cell>
          <cell r="G2445">
            <v>0</v>
          </cell>
        </row>
        <row r="2446">
          <cell r="E2446" t="str">
            <v>00000000000</v>
          </cell>
          <cell r="F2446">
            <v>0</v>
          </cell>
          <cell r="G2446">
            <v>0</v>
          </cell>
        </row>
        <row r="2447">
          <cell r="E2447" t="str">
            <v>00000000000</v>
          </cell>
          <cell r="F2447">
            <v>0</v>
          </cell>
          <cell r="G2447">
            <v>0</v>
          </cell>
        </row>
        <row r="2448">
          <cell r="E2448" t="str">
            <v>00000000000</v>
          </cell>
          <cell r="F2448">
            <v>0</v>
          </cell>
          <cell r="G2448">
            <v>0</v>
          </cell>
        </row>
        <row r="2449">
          <cell r="E2449" t="str">
            <v>00000000000</v>
          </cell>
          <cell r="F2449">
            <v>0</v>
          </cell>
          <cell r="G2449">
            <v>0</v>
          </cell>
        </row>
        <row r="2450">
          <cell r="E2450" t="str">
            <v>00000000000</v>
          </cell>
          <cell r="F2450">
            <v>0</v>
          </cell>
          <cell r="G2450">
            <v>0</v>
          </cell>
        </row>
        <row r="2451">
          <cell r="E2451" t="str">
            <v>00000000000</v>
          </cell>
          <cell r="F2451">
            <v>0</v>
          </cell>
          <cell r="G2451">
            <v>0</v>
          </cell>
        </row>
        <row r="2452">
          <cell r="E2452" t="str">
            <v>00000000000</v>
          </cell>
          <cell r="F2452">
            <v>0</v>
          </cell>
          <cell r="G2452">
            <v>0</v>
          </cell>
        </row>
        <row r="2453">
          <cell r="E2453" t="str">
            <v>00000000000</v>
          </cell>
          <cell r="F2453">
            <v>0</v>
          </cell>
          <cell r="G2453">
            <v>0</v>
          </cell>
        </row>
        <row r="2454">
          <cell r="E2454" t="str">
            <v>00000000000</v>
          </cell>
          <cell r="F2454">
            <v>0</v>
          </cell>
          <cell r="G2454">
            <v>0</v>
          </cell>
        </row>
        <row r="2455">
          <cell r="E2455" t="str">
            <v>00000000000</v>
          </cell>
          <cell r="F2455">
            <v>0</v>
          </cell>
          <cell r="G2455">
            <v>0</v>
          </cell>
        </row>
        <row r="2456">
          <cell r="E2456" t="str">
            <v>00000000000</v>
          </cell>
          <cell r="F2456">
            <v>0</v>
          </cell>
          <cell r="G2456">
            <v>0</v>
          </cell>
        </row>
        <row r="2457">
          <cell r="E2457" t="str">
            <v>00000000000</v>
          </cell>
          <cell r="F2457">
            <v>0</v>
          </cell>
          <cell r="G2457">
            <v>0</v>
          </cell>
        </row>
        <row r="2458">
          <cell r="E2458" t="str">
            <v>00000000000</v>
          </cell>
          <cell r="F2458">
            <v>0</v>
          </cell>
          <cell r="G2458">
            <v>0</v>
          </cell>
        </row>
        <row r="2459">
          <cell r="E2459" t="str">
            <v>00000000000</v>
          </cell>
          <cell r="F2459">
            <v>0</v>
          </cell>
          <cell r="G2459">
            <v>0</v>
          </cell>
        </row>
        <row r="2460">
          <cell r="E2460" t="str">
            <v>00000000000</v>
          </cell>
          <cell r="F2460">
            <v>0</v>
          </cell>
          <cell r="G2460">
            <v>0</v>
          </cell>
        </row>
        <row r="2461">
          <cell r="E2461" t="str">
            <v>00000000000</v>
          </cell>
          <cell r="F2461">
            <v>0</v>
          </cell>
          <cell r="G2461">
            <v>0</v>
          </cell>
        </row>
        <row r="2462">
          <cell r="E2462" t="str">
            <v>00000000000</v>
          </cell>
          <cell r="F2462">
            <v>0</v>
          </cell>
          <cell r="G2462">
            <v>0</v>
          </cell>
        </row>
        <row r="2463">
          <cell r="E2463" t="str">
            <v>00000000000</v>
          </cell>
          <cell r="F2463">
            <v>0</v>
          </cell>
          <cell r="G2463">
            <v>0</v>
          </cell>
        </row>
        <row r="2464">
          <cell r="E2464" t="str">
            <v>00000000000</v>
          </cell>
          <cell r="F2464">
            <v>0</v>
          </cell>
          <cell r="G2464">
            <v>0</v>
          </cell>
        </row>
        <row r="2465">
          <cell r="E2465" t="str">
            <v>00000000000</v>
          </cell>
          <cell r="F2465">
            <v>0</v>
          </cell>
          <cell r="G2465">
            <v>0</v>
          </cell>
        </row>
        <row r="2466">
          <cell r="E2466" t="str">
            <v>00000000000</v>
          </cell>
          <cell r="F2466">
            <v>0</v>
          </cell>
          <cell r="G2466">
            <v>0</v>
          </cell>
        </row>
        <row r="2467">
          <cell r="E2467" t="str">
            <v>00000000000</v>
          </cell>
          <cell r="F2467">
            <v>0</v>
          </cell>
          <cell r="G2467">
            <v>0</v>
          </cell>
        </row>
        <row r="2468">
          <cell r="E2468" t="str">
            <v>00000000000</v>
          </cell>
          <cell r="F2468">
            <v>0</v>
          </cell>
          <cell r="G2468">
            <v>0</v>
          </cell>
        </row>
        <row r="2469">
          <cell r="E2469" t="str">
            <v>00000000000</v>
          </cell>
          <cell r="F2469">
            <v>0</v>
          </cell>
          <cell r="G2469">
            <v>0</v>
          </cell>
        </row>
        <row r="2470">
          <cell r="E2470" t="str">
            <v>00000000000</v>
          </cell>
          <cell r="F2470">
            <v>0</v>
          </cell>
          <cell r="G2470">
            <v>0</v>
          </cell>
        </row>
        <row r="2471">
          <cell r="E2471" t="str">
            <v>00000000000</v>
          </cell>
          <cell r="F2471">
            <v>0</v>
          </cell>
          <cell r="G2471">
            <v>0</v>
          </cell>
        </row>
        <row r="2472">
          <cell r="E2472" t="str">
            <v>00000000000</v>
          </cell>
          <cell r="F2472">
            <v>0</v>
          </cell>
          <cell r="G2472">
            <v>0</v>
          </cell>
        </row>
        <row r="2473">
          <cell r="E2473" t="str">
            <v>00000000000</v>
          </cell>
          <cell r="F2473">
            <v>0</v>
          </cell>
          <cell r="G2473">
            <v>0</v>
          </cell>
        </row>
        <row r="2474">
          <cell r="E2474" t="str">
            <v>00000000000</v>
          </cell>
          <cell r="F2474">
            <v>0</v>
          </cell>
          <cell r="G2474">
            <v>0</v>
          </cell>
        </row>
        <row r="2475">
          <cell r="E2475" t="str">
            <v>00000000000</v>
          </cell>
          <cell r="F2475">
            <v>0</v>
          </cell>
          <cell r="G2475">
            <v>0</v>
          </cell>
        </row>
        <row r="2476">
          <cell r="E2476" t="str">
            <v>00000000000</v>
          </cell>
          <cell r="F2476">
            <v>0</v>
          </cell>
          <cell r="G2476">
            <v>0</v>
          </cell>
        </row>
        <row r="2477">
          <cell r="E2477" t="str">
            <v>00000000000</v>
          </cell>
          <cell r="F2477">
            <v>0</v>
          </cell>
          <cell r="G2477">
            <v>0</v>
          </cell>
        </row>
        <row r="2478">
          <cell r="E2478" t="str">
            <v>00000000000</v>
          </cell>
          <cell r="F2478">
            <v>0</v>
          </cell>
          <cell r="G2478">
            <v>0</v>
          </cell>
        </row>
        <row r="2479">
          <cell r="E2479" t="str">
            <v>00000000000</v>
          </cell>
          <cell r="F2479">
            <v>0</v>
          </cell>
          <cell r="G2479">
            <v>0</v>
          </cell>
        </row>
        <row r="2480">
          <cell r="E2480" t="str">
            <v>00000000000</v>
          </cell>
          <cell r="F2480">
            <v>0</v>
          </cell>
          <cell r="G2480">
            <v>0</v>
          </cell>
        </row>
        <row r="2481">
          <cell r="E2481" t="str">
            <v>00000000000</v>
          </cell>
          <cell r="F2481">
            <v>0</v>
          </cell>
          <cell r="G2481">
            <v>0</v>
          </cell>
        </row>
        <row r="2482">
          <cell r="E2482" t="str">
            <v>00000000000</v>
          </cell>
          <cell r="F2482">
            <v>0</v>
          </cell>
          <cell r="G2482">
            <v>0</v>
          </cell>
        </row>
        <row r="2483">
          <cell r="E2483" t="str">
            <v>00000000000</v>
          </cell>
          <cell r="F2483">
            <v>0</v>
          </cell>
          <cell r="G2483">
            <v>0</v>
          </cell>
        </row>
        <row r="2484">
          <cell r="E2484" t="str">
            <v>00000000000</v>
          </cell>
          <cell r="F2484">
            <v>0</v>
          </cell>
          <cell r="G2484">
            <v>0</v>
          </cell>
        </row>
        <row r="2485">
          <cell r="E2485" t="str">
            <v>00000000000</v>
          </cell>
          <cell r="F2485">
            <v>0</v>
          </cell>
          <cell r="G2485">
            <v>0</v>
          </cell>
        </row>
        <row r="2486">
          <cell r="E2486" t="str">
            <v>00000000000</v>
          </cell>
          <cell r="F2486">
            <v>0</v>
          </cell>
          <cell r="G2486">
            <v>0</v>
          </cell>
        </row>
        <row r="2487">
          <cell r="E2487" t="str">
            <v>00000000000</v>
          </cell>
          <cell r="F2487">
            <v>0</v>
          </cell>
          <cell r="G2487">
            <v>0</v>
          </cell>
        </row>
        <row r="2488">
          <cell r="E2488" t="str">
            <v>00000000000</v>
          </cell>
          <cell r="F2488">
            <v>0</v>
          </cell>
          <cell r="G2488">
            <v>0</v>
          </cell>
        </row>
        <row r="2489">
          <cell r="E2489" t="str">
            <v>00000000000</v>
          </cell>
          <cell r="F2489">
            <v>0</v>
          </cell>
          <cell r="G2489">
            <v>0</v>
          </cell>
        </row>
        <row r="2490">
          <cell r="E2490" t="str">
            <v>00000000000</v>
          </cell>
          <cell r="F2490">
            <v>0</v>
          </cell>
          <cell r="G2490">
            <v>0</v>
          </cell>
        </row>
        <row r="2491">
          <cell r="E2491" t="str">
            <v>00000000000</v>
          </cell>
          <cell r="F2491">
            <v>0</v>
          </cell>
          <cell r="G2491">
            <v>0</v>
          </cell>
        </row>
        <row r="2492">
          <cell r="E2492" t="str">
            <v>00000000000</v>
          </cell>
          <cell r="F2492">
            <v>0</v>
          </cell>
          <cell r="G2492">
            <v>0</v>
          </cell>
        </row>
        <row r="2493">
          <cell r="E2493" t="str">
            <v>00000000000</v>
          </cell>
          <cell r="F2493">
            <v>0</v>
          </cell>
          <cell r="G2493">
            <v>0</v>
          </cell>
        </row>
        <row r="2494">
          <cell r="E2494" t="str">
            <v>00000000000</v>
          </cell>
          <cell r="F2494">
            <v>0</v>
          </cell>
          <cell r="G2494">
            <v>0</v>
          </cell>
        </row>
        <row r="2495">
          <cell r="E2495" t="str">
            <v>00000000000</v>
          </cell>
          <cell r="F2495">
            <v>0</v>
          </cell>
          <cell r="G2495">
            <v>0</v>
          </cell>
        </row>
        <row r="2496">
          <cell r="E2496" t="str">
            <v>00000000000</v>
          </cell>
          <cell r="F2496">
            <v>0</v>
          </cell>
          <cell r="G2496">
            <v>0</v>
          </cell>
        </row>
        <row r="2497">
          <cell r="E2497" t="str">
            <v>00000000000</v>
          </cell>
          <cell r="F2497">
            <v>0</v>
          </cell>
          <cell r="G2497">
            <v>0</v>
          </cell>
        </row>
        <row r="2498">
          <cell r="E2498" t="str">
            <v>00000000000</v>
          </cell>
          <cell r="F2498">
            <v>0</v>
          </cell>
          <cell r="G2498">
            <v>0</v>
          </cell>
        </row>
        <row r="2499">
          <cell r="E2499" t="str">
            <v>00000000000</v>
          </cell>
          <cell r="F2499">
            <v>0</v>
          </cell>
          <cell r="G2499">
            <v>0</v>
          </cell>
        </row>
        <row r="2500">
          <cell r="E2500" t="str">
            <v>00000000000</v>
          </cell>
          <cell r="F2500">
            <v>0</v>
          </cell>
          <cell r="G2500">
            <v>0</v>
          </cell>
        </row>
        <row r="2501">
          <cell r="E2501" t="str">
            <v>00000000000</v>
          </cell>
          <cell r="F2501">
            <v>0</v>
          </cell>
          <cell r="G2501">
            <v>0</v>
          </cell>
        </row>
        <row r="2502">
          <cell r="E2502" t="str">
            <v>00000000000</v>
          </cell>
          <cell r="F2502">
            <v>0</v>
          </cell>
          <cell r="G2502">
            <v>0</v>
          </cell>
        </row>
        <row r="2503">
          <cell r="E2503" t="str">
            <v>00000000000</v>
          </cell>
          <cell r="F2503">
            <v>0</v>
          </cell>
          <cell r="G2503">
            <v>0</v>
          </cell>
        </row>
        <row r="2504">
          <cell r="E2504" t="str">
            <v>00000000000</v>
          </cell>
          <cell r="F2504">
            <v>0</v>
          </cell>
          <cell r="G2504">
            <v>0</v>
          </cell>
        </row>
        <row r="2505">
          <cell r="E2505" t="str">
            <v>00000000000</v>
          </cell>
          <cell r="F2505">
            <v>0</v>
          </cell>
          <cell r="G2505">
            <v>0</v>
          </cell>
        </row>
        <row r="2506">
          <cell r="E2506" t="str">
            <v>00000000000</v>
          </cell>
          <cell r="F2506">
            <v>0</v>
          </cell>
          <cell r="G2506">
            <v>0</v>
          </cell>
        </row>
        <row r="2507">
          <cell r="E2507" t="str">
            <v>00000000000</v>
          </cell>
          <cell r="F2507">
            <v>0</v>
          </cell>
          <cell r="G2507">
            <v>0</v>
          </cell>
        </row>
        <row r="2508">
          <cell r="E2508" t="str">
            <v>00000000000</v>
          </cell>
          <cell r="F2508">
            <v>0</v>
          </cell>
          <cell r="G2508">
            <v>0</v>
          </cell>
        </row>
        <row r="2509">
          <cell r="E2509" t="str">
            <v>00000000000</v>
          </cell>
          <cell r="F2509">
            <v>0</v>
          </cell>
          <cell r="G2509">
            <v>0</v>
          </cell>
        </row>
        <row r="2510">
          <cell r="E2510" t="str">
            <v>00000000000</v>
          </cell>
          <cell r="F2510">
            <v>0</v>
          </cell>
          <cell r="G2510">
            <v>0</v>
          </cell>
        </row>
        <row r="2511">
          <cell r="E2511" t="str">
            <v>00000000000</v>
          </cell>
          <cell r="F2511">
            <v>0</v>
          </cell>
          <cell r="G2511">
            <v>0</v>
          </cell>
        </row>
        <row r="2512">
          <cell r="E2512" t="str">
            <v>00000000000</v>
          </cell>
          <cell r="F2512">
            <v>0</v>
          </cell>
          <cell r="G2512">
            <v>0</v>
          </cell>
        </row>
        <row r="2513">
          <cell r="E2513" t="str">
            <v>00000000000</v>
          </cell>
          <cell r="F2513">
            <v>0</v>
          </cell>
          <cell r="G2513">
            <v>0</v>
          </cell>
        </row>
        <row r="2514">
          <cell r="E2514" t="str">
            <v>00000000000</v>
          </cell>
          <cell r="F2514">
            <v>0</v>
          </cell>
          <cell r="G2514">
            <v>0</v>
          </cell>
        </row>
        <row r="2515">
          <cell r="E2515" t="str">
            <v>00000000000</v>
          </cell>
          <cell r="F2515">
            <v>0</v>
          </cell>
          <cell r="G2515">
            <v>0</v>
          </cell>
        </row>
        <row r="2516">
          <cell r="E2516" t="str">
            <v>00000000000</v>
          </cell>
          <cell r="F2516">
            <v>0</v>
          </cell>
          <cell r="G2516">
            <v>0</v>
          </cell>
        </row>
        <row r="2517">
          <cell r="E2517" t="str">
            <v>00000000000</v>
          </cell>
          <cell r="F2517">
            <v>0</v>
          </cell>
          <cell r="G2517">
            <v>0</v>
          </cell>
        </row>
        <row r="2518">
          <cell r="E2518" t="str">
            <v>00000000000</v>
          </cell>
          <cell r="F2518">
            <v>0</v>
          </cell>
          <cell r="G2518">
            <v>0</v>
          </cell>
        </row>
        <row r="2519">
          <cell r="E2519" t="str">
            <v>00000000000</v>
          </cell>
          <cell r="F2519">
            <v>0</v>
          </cell>
          <cell r="G2519">
            <v>0</v>
          </cell>
        </row>
        <row r="2520">
          <cell r="E2520" t="str">
            <v>00000000000</v>
          </cell>
          <cell r="F2520">
            <v>0</v>
          </cell>
          <cell r="G2520">
            <v>0</v>
          </cell>
        </row>
        <row r="2521">
          <cell r="E2521" t="str">
            <v>00000000000</v>
          </cell>
          <cell r="F2521">
            <v>0</v>
          </cell>
          <cell r="G2521">
            <v>0</v>
          </cell>
        </row>
        <row r="2522">
          <cell r="E2522" t="str">
            <v>00000000000</v>
          </cell>
          <cell r="F2522">
            <v>0</v>
          </cell>
          <cell r="G2522">
            <v>0</v>
          </cell>
        </row>
        <row r="2523">
          <cell r="E2523" t="str">
            <v>00000000000</v>
          </cell>
          <cell r="F2523">
            <v>0</v>
          </cell>
          <cell r="G2523">
            <v>0</v>
          </cell>
        </row>
        <row r="2524">
          <cell r="E2524" t="str">
            <v>00000000000</v>
          </cell>
          <cell r="F2524">
            <v>0</v>
          </cell>
          <cell r="G2524">
            <v>0</v>
          </cell>
        </row>
        <row r="2525">
          <cell r="E2525" t="str">
            <v>00000000000</v>
          </cell>
          <cell r="F2525">
            <v>0</v>
          </cell>
          <cell r="G2525">
            <v>0</v>
          </cell>
        </row>
        <row r="2526">
          <cell r="E2526" t="str">
            <v>00000000000</v>
          </cell>
          <cell r="F2526">
            <v>0</v>
          </cell>
          <cell r="G2526">
            <v>0</v>
          </cell>
        </row>
        <row r="2527">
          <cell r="E2527" t="str">
            <v>00000000000</v>
          </cell>
          <cell r="F2527">
            <v>0</v>
          </cell>
          <cell r="G2527">
            <v>0</v>
          </cell>
        </row>
        <row r="2528">
          <cell r="E2528" t="str">
            <v>00000000000</v>
          </cell>
          <cell r="F2528">
            <v>0</v>
          </cell>
          <cell r="G2528">
            <v>0</v>
          </cell>
        </row>
        <row r="2529">
          <cell r="E2529" t="str">
            <v>00000000000</v>
          </cell>
          <cell r="F2529">
            <v>0</v>
          </cell>
          <cell r="G2529">
            <v>0</v>
          </cell>
        </row>
        <row r="2530">
          <cell r="E2530" t="str">
            <v>00000000000</v>
          </cell>
          <cell r="F2530">
            <v>0</v>
          </cell>
          <cell r="G2530">
            <v>0</v>
          </cell>
        </row>
        <row r="2531">
          <cell r="E2531" t="str">
            <v>00000000000</v>
          </cell>
          <cell r="F2531">
            <v>0</v>
          </cell>
          <cell r="G2531">
            <v>0</v>
          </cell>
        </row>
        <row r="2532">
          <cell r="E2532" t="str">
            <v>00000000000</v>
          </cell>
          <cell r="F2532">
            <v>0</v>
          </cell>
          <cell r="G2532">
            <v>0</v>
          </cell>
        </row>
        <row r="2533">
          <cell r="E2533" t="str">
            <v>00000000000</v>
          </cell>
          <cell r="F2533">
            <v>0</v>
          </cell>
          <cell r="G2533">
            <v>0</v>
          </cell>
        </row>
        <row r="2534">
          <cell r="E2534" t="str">
            <v>00000000000</v>
          </cell>
          <cell r="F2534">
            <v>0</v>
          </cell>
          <cell r="G2534">
            <v>0</v>
          </cell>
        </row>
        <row r="2535">
          <cell r="E2535" t="str">
            <v>00000000000</v>
          </cell>
          <cell r="F2535">
            <v>0</v>
          </cell>
          <cell r="G2535">
            <v>0</v>
          </cell>
        </row>
        <row r="2536">
          <cell r="E2536" t="str">
            <v>00000000000</v>
          </cell>
          <cell r="F2536">
            <v>0</v>
          </cell>
          <cell r="G2536">
            <v>0</v>
          </cell>
        </row>
        <row r="2537">
          <cell r="E2537" t="str">
            <v>00000000000</v>
          </cell>
          <cell r="F2537">
            <v>0</v>
          </cell>
          <cell r="G2537">
            <v>0</v>
          </cell>
        </row>
        <row r="2538">
          <cell r="E2538" t="str">
            <v>00000000000</v>
          </cell>
          <cell r="F2538">
            <v>0</v>
          </cell>
          <cell r="G2538">
            <v>0</v>
          </cell>
        </row>
        <row r="2539">
          <cell r="E2539" t="str">
            <v>00000000000</v>
          </cell>
          <cell r="F2539">
            <v>0</v>
          </cell>
          <cell r="G2539">
            <v>0</v>
          </cell>
        </row>
        <row r="2540">
          <cell r="E2540" t="str">
            <v>00000000000</v>
          </cell>
          <cell r="F2540">
            <v>0</v>
          </cell>
          <cell r="G2540">
            <v>0</v>
          </cell>
        </row>
        <row r="2541">
          <cell r="E2541" t="str">
            <v>00000000000</v>
          </cell>
          <cell r="F2541">
            <v>0</v>
          </cell>
          <cell r="G2541">
            <v>0</v>
          </cell>
        </row>
        <row r="2542">
          <cell r="E2542" t="str">
            <v>00000000000</v>
          </cell>
          <cell r="F2542">
            <v>0</v>
          </cell>
          <cell r="G2542">
            <v>0</v>
          </cell>
        </row>
        <row r="2543">
          <cell r="E2543" t="str">
            <v>00000000000</v>
          </cell>
          <cell r="F2543">
            <v>0</v>
          </cell>
          <cell r="G2543">
            <v>0</v>
          </cell>
        </row>
        <row r="2544">
          <cell r="E2544" t="str">
            <v>00000000000</v>
          </cell>
          <cell r="F2544">
            <v>0</v>
          </cell>
          <cell r="G2544">
            <v>0</v>
          </cell>
        </row>
        <row r="2545">
          <cell r="E2545" t="str">
            <v>00000000000</v>
          </cell>
          <cell r="F2545">
            <v>0</v>
          </cell>
          <cell r="G2545">
            <v>0</v>
          </cell>
        </row>
        <row r="2546">
          <cell r="E2546" t="str">
            <v>00000000000</v>
          </cell>
          <cell r="F2546">
            <v>0</v>
          </cell>
          <cell r="G2546">
            <v>0</v>
          </cell>
        </row>
        <row r="2547">
          <cell r="E2547" t="str">
            <v>00000000000</v>
          </cell>
          <cell r="F2547">
            <v>0</v>
          </cell>
          <cell r="G2547">
            <v>0</v>
          </cell>
        </row>
        <row r="2548">
          <cell r="E2548" t="str">
            <v>00000000000</v>
          </cell>
          <cell r="F2548">
            <v>0</v>
          </cell>
          <cell r="G2548">
            <v>0</v>
          </cell>
        </row>
        <row r="2549">
          <cell r="E2549" t="str">
            <v>00000000000</v>
          </cell>
          <cell r="F2549">
            <v>0</v>
          </cell>
          <cell r="G2549">
            <v>0</v>
          </cell>
        </row>
        <row r="2550">
          <cell r="E2550" t="str">
            <v>00000000000</v>
          </cell>
          <cell r="F2550">
            <v>0</v>
          </cell>
          <cell r="G2550">
            <v>0</v>
          </cell>
        </row>
        <row r="2551">
          <cell r="E2551" t="str">
            <v>00000000000</v>
          </cell>
          <cell r="F2551">
            <v>0</v>
          </cell>
          <cell r="G2551">
            <v>0</v>
          </cell>
        </row>
        <row r="2552">
          <cell r="E2552" t="str">
            <v>00000000000</v>
          </cell>
          <cell r="F2552">
            <v>0</v>
          </cell>
          <cell r="G2552">
            <v>0</v>
          </cell>
        </row>
        <row r="2553">
          <cell r="E2553" t="str">
            <v>00000000000</v>
          </cell>
          <cell r="F2553">
            <v>0</v>
          </cell>
          <cell r="G2553">
            <v>0</v>
          </cell>
        </row>
        <row r="2554">
          <cell r="E2554" t="str">
            <v>00000000000</v>
          </cell>
          <cell r="F2554">
            <v>0</v>
          </cell>
          <cell r="G2554">
            <v>0</v>
          </cell>
        </row>
        <row r="2555">
          <cell r="E2555" t="str">
            <v>00000000000</v>
          </cell>
          <cell r="F2555">
            <v>0</v>
          </cell>
          <cell r="G2555">
            <v>0</v>
          </cell>
        </row>
        <row r="2556">
          <cell r="E2556" t="str">
            <v>00000000000</v>
          </cell>
          <cell r="F2556">
            <v>0</v>
          </cell>
          <cell r="G2556">
            <v>0</v>
          </cell>
        </row>
        <row r="2557">
          <cell r="E2557" t="str">
            <v>00000000000</v>
          </cell>
          <cell r="F2557">
            <v>0</v>
          </cell>
          <cell r="G2557">
            <v>0</v>
          </cell>
        </row>
        <row r="2558">
          <cell r="E2558" t="str">
            <v>00000000000</v>
          </cell>
          <cell r="F2558">
            <v>0</v>
          </cell>
          <cell r="G2558">
            <v>0</v>
          </cell>
        </row>
        <row r="2559">
          <cell r="E2559" t="str">
            <v>00000000000</v>
          </cell>
          <cell r="F2559">
            <v>0</v>
          </cell>
          <cell r="G2559">
            <v>0</v>
          </cell>
        </row>
        <row r="2560">
          <cell r="E2560" t="str">
            <v>00000000000</v>
          </cell>
          <cell r="F2560">
            <v>0</v>
          </cell>
          <cell r="G2560">
            <v>0</v>
          </cell>
        </row>
        <row r="2561">
          <cell r="E2561" t="str">
            <v>00000000000</v>
          </cell>
          <cell r="F2561">
            <v>0</v>
          </cell>
          <cell r="G2561">
            <v>0</v>
          </cell>
        </row>
        <row r="2562">
          <cell r="E2562" t="str">
            <v>00000000000</v>
          </cell>
          <cell r="F2562">
            <v>0</v>
          </cell>
          <cell r="G2562">
            <v>0</v>
          </cell>
        </row>
        <row r="2563">
          <cell r="E2563" t="str">
            <v>00000000000</v>
          </cell>
          <cell r="F2563">
            <v>0</v>
          </cell>
          <cell r="G2563">
            <v>0</v>
          </cell>
        </row>
        <row r="2564">
          <cell r="E2564" t="str">
            <v>00000000000</v>
          </cell>
          <cell r="F2564">
            <v>0</v>
          </cell>
          <cell r="G2564">
            <v>0</v>
          </cell>
        </row>
        <row r="2565">
          <cell r="E2565" t="str">
            <v>00000000000</v>
          </cell>
          <cell r="F2565">
            <v>0</v>
          </cell>
          <cell r="G2565">
            <v>0</v>
          </cell>
        </row>
        <row r="2566">
          <cell r="E2566" t="str">
            <v>00000000000</v>
          </cell>
          <cell r="F2566">
            <v>0</v>
          </cell>
          <cell r="G2566">
            <v>0</v>
          </cell>
        </row>
        <row r="2567">
          <cell r="E2567" t="str">
            <v>00000000000</v>
          </cell>
          <cell r="F2567">
            <v>0</v>
          </cell>
          <cell r="G2567">
            <v>0</v>
          </cell>
        </row>
        <row r="2568">
          <cell r="E2568" t="str">
            <v>00000000000</v>
          </cell>
          <cell r="F2568">
            <v>0</v>
          </cell>
          <cell r="G2568">
            <v>0</v>
          </cell>
        </row>
        <row r="2569">
          <cell r="E2569" t="str">
            <v>00000000000</v>
          </cell>
          <cell r="F2569">
            <v>0</v>
          </cell>
          <cell r="G2569">
            <v>0</v>
          </cell>
        </row>
        <row r="2570">
          <cell r="E2570" t="str">
            <v>00000000000</v>
          </cell>
          <cell r="F2570">
            <v>0</v>
          </cell>
          <cell r="G2570">
            <v>0</v>
          </cell>
        </row>
        <row r="2571">
          <cell r="E2571" t="str">
            <v>00000000000</v>
          </cell>
          <cell r="F2571">
            <v>0</v>
          </cell>
          <cell r="G2571">
            <v>0</v>
          </cell>
        </row>
        <row r="2572">
          <cell r="E2572" t="str">
            <v>00000000000</v>
          </cell>
          <cell r="F2572">
            <v>0</v>
          </cell>
          <cell r="G2572">
            <v>0</v>
          </cell>
        </row>
        <row r="2573">
          <cell r="E2573" t="str">
            <v>00000000000</v>
          </cell>
          <cell r="F2573">
            <v>0</v>
          </cell>
          <cell r="G2573">
            <v>0</v>
          </cell>
        </row>
        <row r="2574">
          <cell r="E2574" t="str">
            <v>00000000000</v>
          </cell>
          <cell r="F2574">
            <v>0</v>
          </cell>
          <cell r="G2574">
            <v>0</v>
          </cell>
        </row>
        <row r="2575">
          <cell r="E2575" t="str">
            <v>00000000000</v>
          </cell>
          <cell r="F2575">
            <v>0</v>
          </cell>
          <cell r="G2575">
            <v>0</v>
          </cell>
        </row>
        <row r="2576">
          <cell r="E2576" t="str">
            <v>00000000000</v>
          </cell>
          <cell r="F2576">
            <v>0</v>
          </cell>
          <cell r="G2576">
            <v>0</v>
          </cell>
        </row>
        <row r="2577">
          <cell r="E2577" t="str">
            <v>00000000000</v>
          </cell>
          <cell r="F2577">
            <v>0</v>
          </cell>
          <cell r="G2577">
            <v>0</v>
          </cell>
        </row>
        <row r="2578">
          <cell r="E2578" t="str">
            <v>00000000000</v>
          </cell>
          <cell r="F2578">
            <v>0</v>
          </cell>
          <cell r="G2578">
            <v>0</v>
          </cell>
        </row>
        <row r="2579">
          <cell r="E2579" t="str">
            <v>00000000000</v>
          </cell>
          <cell r="F2579">
            <v>0</v>
          </cell>
          <cell r="G2579">
            <v>0</v>
          </cell>
        </row>
        <row r="2580">
          <cell r="E2580" t="str">
            <v>00000000000</v>
          </cell>
          <cell r="F2580">
            <v>0</v>
          </cell>
          <cell r="G2580">
            <v>0</v>
          </cell>
        </row>
        <row r="2581">
          <cell r="E2581" t="str">
            <v>00000000000</v>
          </cell>
          <cell r="F2581">
            <v>0</v>
          </cell>
          <cell r="G2581">
            <v>0</v>
          </cell>
        </row>
        <row r="2582">
          <cell r="E2582" t="str">
            <v>00000000000</v>
          </cell>
          <cell r="F2582">
            <v>0</v>
          </cell>
          <cell r="G2582">
            <v>0</v>
          </cell>
        </row>
        <row r="2583">
          <cell r="E2583" t="str">
            <v>00000000000</v>
          </cell>
          <cell r="F2583">
            <v>0</v>
          </cell>
          <cell r="G2583">
            <v>0</v>
          </cell>
        </row>
        <row r="2584">
          <cell r="E2584" t="str">
            <v>00000000000</v>
          </cell>
          <cell r="F2584">
            <v>0</v>
          </cell>
          <cell r="G2584">
            <v>0</v>
          </cell>
        </row>
        <row r="2585">
          <cell r="E2585" t="str">
            <v>00000000000</v>
          </cell>
          <cell r="F2585">
            <v>0</v>
          </cell>
          <cell r="G2585">
            <v>0</v>
          </cell>
        </row>
        <row r="2586">
          <cell r="E2586" t="str">
            <v>00000000000</v>
          </cell>
          <cell r="F2586">
            <v>0</v>
          </cell>
          <cell r="G2586">
            <v>0</v>
          </cell>
        </row>
        <row r="2587">
          <cell r="E2587" t="str">
            <v>00000000000</v>
          </cell>
          <cell r="F2587">
            <v>0</v>
          </cell>
          <cell r="G2587">
            <v>0</v>
          </cell>
        </row>
        <row r="2588">
          <cell r="E2588" t="str">
            <v>00000000000</v>
          </cell>
          <cell r="F2588">
            <v>0</v>
          </cell>
          <cell r="G2588">
            <v>0</v>
          </cell>
        </row>
        <row r="2589">
          <cell r="E2589" t="str">
            <v>00000000000</v>
          </cell>
          <cell r="F2589">
            <v>0</v>
          </cell>
          <cell r="G2589">
            <v>0</v>
          </cell>
        </row>
        <row r="2590">
          <cell r="E2590" t="str">
            <v>00000000000</v>
          </cell>
          <cell r="F2590">
            <v>0</v>
          </cell>
          <cell r="G2590">
            <v>0</v>
          </cell>
        </row>
        <row r="2591">
          <cell r="E2591" t="str">
            <v>00000000000</v>
          </cell>
          <cell r="F2591">
            <v>0</v>
          </cell>
          <cell r="G2591">
            <v>0</v>
          </cell>
        </row>
        <row r="2592">
          <cell r="E2592" t="str">
            <v>00000000000</v>
          </cell>
          <cell r="F2592">
            <v>0</v>
          </cell>
          <cell r="G2592">
            <v>0</v>
          </cell>
        </row>
        <row r="2593">
          <cell r="E2593" t="str">
            <v>00000000000</v>
          </cell>
          <cell r="F2593">
            <v>0</v>
          </cell>
          <cell r="G2593">
            <v>0</v>
          </cell>
        </row>
        <row r="2594">
          <cell r="E2594" t="str">
            <v>00000000000</v>
          </cell>
          <cell r="F2594">
            <v>0</v>
          </cell>
          <cell r="G2594">
            <v>0</v>
          </cell>
        </row>
        <row r="2595">
          <cell r="E2595" t="str">
            <v>00000000000</v>
          </cell>
          <cell r="F2595">
            <v>0</v>
          </cell>
          <cell r="G2595">
            <v>0</v>
          </cell>
        </row>
        <row r="2596">
          <cell r="E2596" t="str">
            <v>00000000000</v>
          </cell>
          <cell r="F2596">
            <v>0</v>
          </cell>
          <cell r="G2596">
            <v>0</v>
          </cell>
        </row>
        <row r="2597">
          <cell r="E2597" t="str">
            <v>00000000000</v>
          </cell>
          <cell r="F2597">
            <v>0</v>
          </cell>
          <cell r="G2597">
            <v>0</v>
          </cell>
        </row>
        <row r="2598">
          <cell r="E2598" t="str">
            <v>00000000000</v>
          </cell>
          <cell r="F2598">
            <v>0</v>
          </cell>
          <cell r="G2598">
            <v>0</v>
          </cell>
        </row>
        <row r="2599">
          <cell r="E2599" t="str">
            <v>00000000000</v>
          </cell>
          <cell r="F2599">
            <v>0</v>
          </cell>
          <cell r="G2599">
            <v>0</v>
          </cell>
        </row>
        <row r="2600">
          <cell r="E2600" t="str">
            <v>00000000000</v>
          </cell>
          <cell r="F2600">
            <v>0</v>
          </cell>
          <cell r="G2600">
            <v>0</v>
          </cell>
        </row>
        <row r="2601">
          <cell r="E2601" t="str">
            <v>00000000000</v>
          </cell>
          <cell r="F2601">
            <v>0</v>
          </cell>
          <cell r="G2601">
            <v>0</v>
          </cell>
        </row>
        <row r="2602">
          <cell r="E2602" t="str">
            <v>00000000000</v>
          </cell>
          <cell r="F2602">
            <v>0</v>
          </cell>
          <cell r="G2602">
            <v>0</v>
          </cell>
        </row>
        <row r="2603">
          <cell r="E2603" t="str">
            <v>00000000000</v>
          </cell>
          <cell r="F2603">
            <v>0</v>
          </cell>
          <cell r="G2603">
            <v>0</v>
          </cell>
        </row>
        <row r="2604">
          <cell r="E2604" t="str">
            <v>00000000000</v>
          </cell>
          <cell r="F2604">
            <v>0</v>
          </cell>
          <cell r="G2604">
            <v>0</v>
          </cell>
        </row>
        <row r="2605">
          <cell r="E2605" t="str">
            <v>00000000000</v>
          </cell>
          <cell r="F2605">
            <v>0</v>
          </cell>
          <cell r="G2605">
            <v>0</v>
          </cell>
        </row>
        <row r="2606">
          <cell r="E2606" t="str">
            <v>00000000000</v>
          </cell>
          <cell r="F2606">
            <v>0</v>
          </cell>
          <cell r="G2606">
            <v>0</v>
          </cell>
        </row>
        <row r="2607">
          <cell r="E2607" t="str">
            <v>00000000000</v>
          </cell>
          <cell r="F2607">
            <v>0</v>
          </cell>
          <cell r="G2607">
            <v>0</v>
          </cell>
        </row>
        <row r="2608">
          <cell r="E2608" t="str">
            <v>00000000000</v>
          </cell>
          <cell r="F2608">
            <v>0</v>
          </cell>
          <cell r="G2608">
            <v>0</v>
          </cell>
        </row>
        <row r="2609">
          <cell r="E2609" t="str">
            <v>00000000000</v>
          </cell>
          <cell r="F2609">
            <v>0</v>
          </cell>
          <cell r="G2609">
            <v>0</v>
          </cell>
        </row>
        <row r="2610">
          <cell r="E2610" t="str">
            <v>00000000000</v>
          </cell>
          <cell r="F2610">
            <v>0</v>
          </cell>
          <cell r="G2610">
            <v>0</v>
          </cell>
        </row>
        <row r="2611">
          <cell r="E2611" t="str">
            <v>00000000000</v>
          </cell>
          <cell r="F2611">
            <v>0</v>
          </cell>
          <cell r="G2611">
            <v>0</v>
          </cell>
        </row>
        <row r="2612">
          <cell r="E2612" t="str">
            <v>00000000000</v>
          </cell>
          <cell r="F2612">
            <v>0</v>
          </cell>
          <cell r="G2612">
            <v>0</v>
          </cell>
        </row>
        <row r="2613">
          <cell r="E2613" t="str">
            <v>00000000000</v>
          </cell>
          <cell r="F2613">
            <v>0</v>
          </cell>
          <cell r="G2613">
            <v>0</v>
          </cell>
        </row>
        <row r="2614">
          <cell r="E2614" t="str">
            <v>00000000000</v>
          </cell>
          <cell r="F2614">
            <v>0</v>
          </cell>
          <cell r="G2614">
            <v>0</v>
          </cell>
        </row>
        <row r="2615">
          <cell r="E2615" t="str">
            <v>00000000000</v>
          </cell>
          <cell r="F2615">
            <v>0</v>
          </cell>
          <cell r="G2615">
            <v>0</v>
          </cell>
        </row>
        <row r="2616">
          <cell r="E2616" t="str">
            <v>00000000000</v>
          </cell>
          <cell r="F2616">
            <v>0</v>
          </cell>
          <cell r="G2616">
            <v>0</v>
          </cell>
        </row>
        <row r="2617">
          <cell r="E2617" t="str">
            <v>00000000000</v>
          </cell>
          <cell r="F2617">
            <v>0</v>
          </cell>
          <cell r="G2617">
            <v>0</v>
          </cell>
        </row>
        <row r="2618">
          <cell r="E2618" t="str">
            <v>00000000000</v>
          </cell>
          <cell r="F2618">
            <v>0</v>
          </cell>
          <cell r="G2618">
            <v>0</v>
          </cell>
        </row>
        <row r="2619">
          <cell r="E2619" t="str">
            <v>00000000000</v>
          </cell>
          <cell r="F2619">
            <v>0</v>
          </cell>
          <cell r="G2619">
            <v>0</v>
          </cell>
        </row>
        <row r="2620">
          <cell r="E2620" t="str">
            <v>00000000000</v>
          </cell>
          <cell r="F2620">
            <v>0</v>
          </cell>
          <cell r="G2620">
            <v>0</v>
          </cell>
        </row>
        <row r="2621">
          <cell r="E2621" t="str">
            <v>00000000000</v>
          </cell>
          <cell r="F2621">
            <v>0</v>
          </cell>
          <cell r="G2621">
            <v>0</v>
          </cell>
        </row>
        <row r="2622">
          <cell r="E2622" t="str">
            <v>00000000000</v>
          </cell>
          <cell r="F2622">
            <v>0</v>
          </cell>
          <cell r="G2622">
            <v>0</v>
          </cell>
        </row>
        <row r="2623">
          <cell r="E2623" t="str">
            <v>00000000000</v>
          </cell>
          <cell r="F2623">
            <v>0</v>
          </cell>
          <cell r="G2623">
            <v>0</v>
          </cell>
        </row>
        <row r="2624">
          <cell r="E2624" t="str">
            <v>00000000000</v>
          </cell>
          <cell r="F2624">
            <v>0</v>
          </cell>
          <cell r="G2624">
            <v>0</v>
          </cell>
        </row>
        <row r="2625">
          <cell r="E2625" t="str">
            <v>00000000000</v>
          </cell>
          <cell r="F2625">
            <v>0</v>
          </cell>
          <cell r="G2625">
            <v>0</v>
          </cell>
        </row>
        <row r="2626">
          <cell r="E2626" t="str">
            <v>00000000000</v>
          </cell>
          <cell r="F2626">
            <v>0</v>
          </cell>
          <cell r="G2626">
            <v>0</v>
          </cell>
        </row>
        <row r="2627">
          <cell r="E2627" t="str">
            <v>00000000000</v>
          </cell>
          <cell r="F2627">
            <v>0</v>
          </cell>
          <cell r="G2627">
            <v>0</v>
          </cell>
        </row>
        <row r="2628">
          <cell r="E2628" t="str">
            <v>00000000000</v>
          </cell>
          <cell r="F2628">
            <v>0</v>
          </cell>
          <cell r="G2628">
            <v>0</v>
          </cell>
        </row>
        <row r="2629">
          <cell r="E2629" t="str">
            <v>00000000000</v>
          </cell>
          <cell r="F2629">
            <v>0</v>
          </cell>
          <cell r="G2629">
            <v>0</v>
          </cell>
        </row>
        <row r="2630">
          <cell r="E2630" t="str">
            <v>00000000000</v>
          </cell>
          <cell r="F2630">
            <v>0</v>
          </cell>
          <cell r="G2630">
            <v>0</v>
          </cell>
        </row>
        <row r="2631">
          <cell r="E2631" t="str">
            <v>00000000000</v>
          </cell>
          <cell r="F2631">
            <v>0</v>
          </cell>
          <cell r="G2631">
            <v>0</v>
          </cell>
        </row>
        <row r="2632">
          <cell r="E2632" t="str">
            <v>00000000000</v>
          </cell>
          <cell r="F2632">
            <v>0</v>
          </cell>
          <cell r="G2632">
            <v>0</v>
          </cell>
        </row>
        <row r="2633">
          <cell r="E2633" t="str">
            <v>00000000000</v>
          </cell>
          <cell r="F2633">
            <v>0</v>
          </cell>
          <cell r="G2633">
            <v>0</v>
          </cell>
        </row>
        <row r="2634">
          <cell r="E2634" t="str">
            <v>00000000000</v>
          </cell>
          <cell r="F2634">
            <v>0</v>
          </cell>
          <cell r="G2634">
            <v>0</v>
          </cell>
        </row>
        <row r="2635">
          <cell r="E2635" t="str">
            <v>00000000000</v>
          </cell>
          <cell r="F2635">
            <v>0</v>
          </cell>
          <cell r="G2635">
            <v>0</v>
          </cell>
        </row>
        <row r="2636">
          <cell r="E2636" t="str">
            <v>00000000000</v>
          </cell>
          <cell r="F2636">
            <v>0</v>
          </cell>
          <cell r="G2636">
            <v>0</v>
          </cell>
        </row>
        <row r="2637">
          <cell r="E2637" t="str">
            <v>00000000000</v>
          </cell>
          <cell r="F2637">
            <v>0</v>
          </cell>
          <cell r="G2637">
            <v>0</v>
          </cell>
        </row>
        <row r="2638">
          <cell r="E2638" t="str">
            <v>00000000000</v>
          </cell>
          <cell r="F2638">
            <v>0</v>
          </cell>
          <cell r="G2638">
            <v>0</v>
          </cell>
        </row>
        <row r="2639">
          <cell r="E2639" t="str">
            <v>00000000000</v>
          </cell>
          <cell r="F2639">
            <v>0</v>
          </cell>
          <cell r="G2639">
            <v>0</v>
          </cell>
        </row>
        <row r="2640">
          <cell r="E2640" t="str">
            <v>00000000000</v>
          </cell>
          <cell r="F2640">
            <v>0</v>
          </cell>
          <cell r="G2640">
            <v>0</v>
          </cell>
        </row>
        <row r="2641">
          <cell r="E2641" t="str">
            <v>00000000000</v>
          </cell>
          <cell r="F2641">
            <v>0</v>
          </cell>
          <cell r="G2641">
            <v>0</v>
          </cell>
        </row>
        <row r="2642">
          <cell r="E2642" t="str">
            <v>00000000000</v>
          </cell>
          <cell r="F2642">
            <v>0</v>
          </cell>
          <cell r="G2642">
            <v>0</v>
          </cell>
        </row>
        <row r="2643">
          <cell r="E2643" t="str">
            <v>00000000000</v>
          </cell>
          <cell r="F2643">
            <v>0</v>
          </cell>
          <cell r="G2643">
            <v>0</v>
          </cell>
        </row>
        <row r="2644">
          <cell r="E2644" t="str">
            <v>00000000000</v>
          </cell>
          <cell r="F2644">
            <v>0</v>
          </cell>
          <cell r="G2644">
            <v>0</v>
          </cell>
        </row>
        <row r="2645">
          <cell r="E2645" t="str">
            <v>00000000000</v>
          </cell>
          <cell r="F2645">
            <v>0</v>
          </cell>
          <cell r="G2645">
            <v>0</v>
          </cell>
        </row>
        <row r="2646">
          <cell r="E2646" t="str">
            <v>00000000000</v>
          </cell>
          <cell r="F2646">
            <v>0</v>
          </cell>
          <cell r="G2646">
            <v>0</v>
          </cell>
        </row>
        <row r="2647">
          <cell r="E2647" t="str">
            <v>00000000000</v>
          </cell>
          <cell r="F2647">
            <v>0</v>
          </cell>
          <cell r="G2647">
            <v>0</v>
          </cell>
        </row>
        <row r="2648">
          <cell r="E2648" t="str">
            <v>00000000000</v>
          </cell>
          <cell r="F2648">
            <v>0</v>
          </cell>
          <cell r="G2648">
            <v>0</v>
          </cell>
        </row>
        <row r="2649">
          <cell r="E2649" t="str">
            <v>00000000000</v>
          </cell>
          <cell r="F2649">
            <v>0</v>
          </cell>
          <cell r="G2649">
            <v>0</v>
          </cell>
        </row>
        <row r="2650">
          <cell r="E2650" t="str">
            <v>00000000000</v>
          </cell>
          <cell r="F2650">
            <v>0</v>
          </cell>
          <cell r="G2650">
            <v>0</v>
          </cell>
        </row>
        <row r="2651">
          <cell r="E2651" t="str">
            <v>00000000000</v>
          </cell>
          <cell r="F2651">
            <v>0</v>
          </cell>
          <cell r="G2651">
            <v>0</v>
          </cell>
        </row>
        <row r="2652">
          <cell r="E2652" t="str">
            <v>00000000000</v>
          </cell>
          <cell r="F2652">
            <v>0</v>
          </cell>
          <cell r="G2652">
            <v>0</v>
          </cell>
        </row>
        <row r="2653">
          <cell r="E2653" t="str">
            <v>00000000000</v>
          </cell>
          <cell r="F2653">
            <v>0</v>
          </cell>
          <cell r="G2653">
            <v>0</v>
          </cell>
        </row>
        <row r="2654">
          <cell r="E2654" t="str">
            <v>00000000000</v>
          </cell>
          <cell r="F2654">
            <v>0</v>
          </cell>
          <cell r="G2654">
            <v>0</v>
          </cell>
        </row>
        <row r="2655">
          <cell r="E2655" t="str">
            <v>00000000000</v>
          </cell>
          <cell r="F2655">
            <v>0</v>
          </cell>
          <cell r="G2655">
            <v>0</v>
          </cell>
        </row>
        <row r="2656">
          <cell r="E2656" t="str">
            <v>00000000000</v>
          </cell>
          <cell r="F2656">
            <v>0</v>
          </cell>
          <cell r="G2656">
            <v>0</v>
          </cell>
        </row>
        <row r="2657">
          <cell r="E2657" t="str">
            <v>00000000000</v>
          </cell>
          <cell r="F2657">
            <v>0</v>
          </cell>
          <cell r="G2657">
            <v>0</v>
          </cell>
        </row>
        <row r="2658">
          <cell r="E2658" t="str">
            <v>00000000000</v>
          </cell>
          <cell r="F2658">
            <v>0</v>
          </cell>
          <cell r="G2658">
            <v>0</v>
          </cell>
        </row>
        <row r="2659">
          <cell r="E2659" t="str">
            <v>00000000000</v>
          </cell>
          <cell r="F2659">
            <v>0</v>
          </cell>
          <cell r="G2659">
            <v>0</v>
          </cell>
        </row>
        <row r="2660">
          <cell r="E2660" t="str">
            <v>00000000000</v>
          </cell>
          <cell r="F2660">
            <v>0</v>
          </cell>
          <cell r="G2660">
            <v>0</v>
          </cell>
        </row>
        <row r="2661">
          <cell r="E2661" t="str">
            <v>00000000000</v>
          </cell>
          <cell r="F2661">
            <v>0</v>
          </cell>
          <cell r="G2661">
            <v>0</v>
          </cell>
        </row>
        <row r="2662">
          <cell r="E2662" t="str">
            <v>00000000000</v>
          </cell>
          <cell r="F2662">
            <v>0</v>
          </cell>
          <cell r="G2662">
            <v>0</v>
          </cell>
        </row>
        <row r="2663">
          <cell r="E2663" t="str">
            <v>00000000000</v>
          </cell>
          <cell r="F2663">
            <v>0</v>
          </cell>
          <cell r="G2663">
            <v>0</v>
          </cell>
        </row>
        <row r="2664">
          <cell r="E2664" t="str">
            <v>00000000000</v>
          </cell>
          <cell r="F2664">
            <v>0</v>
          </cell>
          <cell r="G2664">
            <v>0</v>
          </cell>
        </row>
        <row r="2665">
          <cell r="E2665" t="str">
            <v>00000000000</v>
          </cell>
          <cell r="F2665">
            <v>0</v>
          </cell>
          <cell r="G2665">
            <v>0</v>
          </cell>
        </row>
        <row r="2666">
          <cell r="E2666" t="str">
            <v>00000000000</v>
          </cell>
          <cell r="F2666">
            <v>0</v>
          </cell>
          <cell r="G2666">
            <v>0</v>
          </cell>
        </row>
        <row r="2667">
          <cell r="E2667" t="str">
            <v>00000000000</v>
          </cell>
          <cell r="F2667">
            <v>0</v>
          </cell>
          <cell r="G2667">
            <v>0</v>
          </cell>
        </row>
        <row r="2668">
          <cell r="E2668" t="str">
            <v>00000000000</v>
          </cell>
          <cell r="F2668">
            <v>0</v>
          </cell>
          <cell r="G2668">
            <v>0</v>
          </cell>
        </row>
        <row r="2669">
          <cell r="E2669" t="str">
            <v>00000000000</v>
          </cell>
          <cell r="F2669">
            <v>0</v>
          </cell>
          <cell r="G2669">
            <v>0</v>
          </cell>
        </row>
        <row r="2670">
          <cell r="E2670" t="str">
            <v>00000000000</v>
          </cell>
          <cell r="F2670">
            <v>0</v>
          </cell>
          <cell r="G2670">
            <v>0</v>
          </cell>
        </row>
        <row r="2671">
          <cell r="E2671" t="str">
            <v>00000000000</v>
          </cell>
          <cell r="F2671">
            <v>0</v>
          </cell>
          <cell r="G2671">
            <v>0</v>
          </cell>
        </row>
        <row r="2672">
          <cell r="E2672" t="str">
            <v>00000000000</v>
          </cell>
          <cell r="F2672">
            <v>0</v>
          </cell>
          <cell r="G2672">
            <v>0</v>
          </cell>
        </row>
        <row r="2673">
          <cell r="E2673" t="str">
            <v>00000000000</v>
          </cell>
          <cell r="F2673">
            <v>0</v>
          </cell>
          <cell r="G2673">
            <v>0</v>
          </cell>
        </row>
        <row r="2674">
          <cell r="E2674" t="str">
            <v>00000000000</v>
          </cell>
          <cell r="F2674">
            <v>0</v>
          </cell>
          <cell r="G2674">
            <v>0</v>
          </cell>
        </row>
        <row r="2675">
          <cell r="E2675" t="str">
            <v>00000000000</v>
          </cell>
          <cell r="F2675">
            <v>0</v>
          </cell>
          <cell r="G2675">
            <v>0</v>
          </cell>
        </row>
        <row r="2676">
          <cell r="E2676" t="str">
            <v>00000000000</v>
          </cell>
          <cell r="F2676">
            <v>0</v>
          </cell>
          <cell r="G2676">
            <v>0</v>
          </cell>
        </row>
        <row r="2677">
          <cell r="E2677" t="str">
            <v>00000000000</v>
          </cell>
          <cell r="F2677">
            <v>0</v>
          </cell>
          <cell r="G2677">
            <v>0</v>
          </cell>
        </row>
        <row r="2678">
          <cell r="E2678" t="str">
            <v>00000000000</v>
          </cell>
          <cell r="F2678">
            <v>0</v>
          </cell>
          <cell r="G2678">
            <v>0</v>
          </cell>
        </row>
        <row r="2679">
          <cell r="E2679" t="str">
            <v>00000000000</v>
          </cell>
          <cell r="F2679">
            <v>0</v>
          </cell>
          <cell r="G2679">
            <v>0</v>
          </cell>
        </row>
        <row r="2680">
          <cell r="E2680" t="str">
            <v>00000000000</v>
          </cell>
          <cell r="F2680">
            <v>0</v>
          </cell>
          <cell r="G2680">
            <v>0</v>
          </cell>
        </row>
        <row r="2681">
          <cell r="E2681" t="str">
            <v>00000000000</v>
          </cell>
          <cell r="F2681">
            <v>0</v>
          </cell>
          <cell r="G2681">
            <v>0</v>
          </cell>
        </row>
        <row r="2682">
          <cell r="E2682" t="str">
            <v>00000000000</v>
          </cell>
          <cell r="F2682">
            <v>0</v>
          </cell>
          <cell r="G2682">
            <v>0</v>
          </cell>
        </row>
        <row r="2683">
          <cell r="E2683" t="str">
            <v>00000000000</v>
          </cell>
          <cell r="F2683">
            <v>0</v>
          </cell>
          <cell r="G2683">
            <v>0</v>
          </cell>
        </row>
        <row r="2684">
          <cell r="E2684" t="str">
            <v>00000000000</v>
          </cell>
          <cell r="F2684">
            <v>0</v>
          </cell>
          <cell r="G2684">
            <v>0</v>
          </cell>
        </row>
        <row r="2685">
          <cell r="E2685" t="str">
            <v>00000000000</v>
          </cell>
          <cell r="F2685">
            <v>0</v>
          </cell>
          <cell r="G2685">
            <v>0</v>
          </cell>
        </row>
        <row r="2686">
          <cell r="E2686" t="str">
            <v>00000000000</v>
          </cell>
          <cell r="F2686">
            <v>0</v>
          </cell>
          <cell r="G2686">
            <v>0</v>
          </cell>
        </row>
        <row r="2687">
          <cell r="E2687" t="str">
            <v>00000000000</v>
          </cell>
          <cell r="F2687">
            <v>0</v>
          </cell>
          <cell r="G2687">
            <v>0</v>
          </cell>
        </row>
        <row r="2688">
          <cell r="E2688" t="str">
            <v>00000000000</v>
          </cell>
          <cell r="F2688">
            <v>0</v>
          </cell>
          <cell r="G2688">
            <v>0</v>
          </cell>
        </row>
        <row r="2689">
          <cell r="E2689" t="str">
            <v>00000000000</v>
          </cell>
          <cell r="F2689">
            <v>0</v>
          </cell>
          <cell r="G2689">
            <v>0</v>
          </cell>
        </row>
        <row r="2690">
          <cell r="E2690" t="str">
            <v>00000000000</v>
          </cell>
          <cell r="F2690">
            <v>0</v>
          </cell>
          <cell r="G2690">
            <v>0</v>
          </cell>
        </row>
        <row r="2691">
          <cell r="E2691" t="str">
            <v>00000000000</v>
          </cell>
          <cell r="F2691">
            <v>0</v>
          </cell>
          <cell r="G2691">
            <v>0</v>
          </cell>
        </row>
        <row r="2692">
          <cell r="E2692" t="str">
            <v>00000000000</v>
          </cell>
          <cell r="F2692">
            <v>0</v>
          </cell>
          <cell r="G2692">
            <v>0</v>
          </cell>
        </row>
        <row r="2693">
          <cell r="E2693" t="str">
            <v>00000000000</v>
          </cell>
          <cell r="F2693">
            <v>0</v>
          </cell>
          <cell r="G2693">
            <v>0</v>
          </cell>
        </row>
        <row r="2694">
          <cell r="E2694" t="str">
            <v>00000000000</v>
          </cell>
          <cell r="F2694">
            <v>0</v>
          </cell>
          <cell r="G2694">
            <v>0</v>
          </cell>
        </row>
        <row r="2695">
          <cell r="E2695" t="str">
            <v>00000000000</v>
          </cell>
          <cell r="F2695">
            <v>0</v>
          </cell>
          <cell r="G2695">
            <v>0</v>
          </cell>
        </row>
        <row r="2696">
          <cell r="E2696" t="str">
            <v>00000000000</v>
          </cell>
          <cell r="F2696">
            <v>0</v>
          </cell>
          <cell r="G2696">
            <v>0</v>
          </cell>
        </row>
        <row r="2697">
          <cell r="E2697" t="str">
            <v>00000000000</v>
          </cell>
          <cell r="F2697">
            <v>0</v>
          </cell>
          <cell r="G2697">
            <v>0</v>
          </cell>
        </row>
        <row r="2698">
          <cell r="E2698" t="str">
            <v>00000000000</v>
          </cell>
          <cell r="F2698">
            <v>0</v>
          </cell>
          <cell r="G2698">
            <v>0</v>
          </cell>
        </row>
        <row r="2699">
          <cell r="E2699" t="str">
            <v>00000000000</v>
          </cell>
          <cell r="F2699">
            <v>0</v>
          </cell>
          <cell r="G2699">
            <v>0</v>
          </cell>
        </row>
        <row r="2700">
          <cell r="E2700" t="str">
            <v>00000000000</v>
          </cell>
          <cell r="F2700">
            <v>0</v>
          </cell>
          <cell r="G2700">
            <v>0</v>
          </cell>
        </row>
        <row r="2701">
          <cell r="E2701" t="str">
            <v>00000000000</v>
          </cell>
          <cell r="F2701">
            <v>0</v>
          </cell>
          <cell r="G2701">
            <v>0</v>
          </cell>
        </row>
        <row r="2702">
          <cell r="E2702" t="str">
            <v>00000000000</v>
          </cell>
          <cell r="F2702">
            <v>0</v>
          </cell>
          <cell r="G2702">
            <v>0</v>
          </cell>
        </row>
        <row r="2703">
          <cell r="E2703" t="str">
            <v>00000000000</v>
          </cell>
          <cell r="F2703">
            <v>0</v>
          </cell>
          <cell r="G2703">
            <v>0</v>
          </cell>
        </row>
        <row r="2704">
          <cell r="E2704" t="str">
            <v>00000000000</v>
          </cell>
          <cell r="F2704">
            <v>0</v>
          </cell>
          <cell r="G2704">
            <v>0</v>
          </cell>
        </row>
        <row r="2705">
          <cell r="E2705" t="str">
            <v>00000000000</v>
          </cell>
          <cell r="F2705">
            <v>0</v>
          </cell>
          <cell r="G2705">
            <v>0</v>
          </cell>
        </row>
        <row r="2706">
          <cell r="E2706" t="str">
            <v>00000000000</v>
          </cell>
          <cell r="F2706">
            <v>0</v>
          </cell>
          <cell r="G2706">
            <v>0</v>
          </cell>
        </row>
        <row r="2707">
          <cell r="E2707" t="str">
            <v>00000000000</v>
          </cell>
          <cell r="F2707">
            <v>0</v>
          </cell>
          <cell r="G2707">
            <v>0</v>
          </cell>
        </row>
        <row r="2708">
          <cell r="E2708" t="str">
            <v>00000000000</v>
          </cell>
          <cell r="F2708">
            <v>0</v>
          </cell>
          <cell r="G2708">
            <v>0</v>
          </cell>
        </row>
        <row r="2709">
          <cell r="E2709" t="str">
            <v>00000000000</v>
          </cell>
          <cell r="F2709">
            <v>0</v>
          </cell>
          <cell r="G2709">
            <v>0</v>
          </cell>
        </row>
        <row r="2710">
          <cell r="E2710" t="str">
            <v>00000000000</v>
          </cell>
          <cell r="F2710">
            <v>0</v>
          </cell>
          <cell r="G2710">
            <v>0</v>
          </cell>
        </row>
        <row r="2711">
          <cell r="E2711" t="str">
            <v>00000000000</v>
          </cell>
          <cell r="F2711">
            <v>0</v>
          </cell>
          <cell r="G2711">
            <v>0</v>
          </cell>
        </row>
        <row r="2712">
          <cell r="E2712" t="str">
            <v>00000000000</v>
          </cell>
          <cell r="F2712">
            <v>0</v>
          </cell>
          <cell r="G2712">
            <v>0</v>
          </cell>
        </row>
        <row r="2713">
          <cell r="E2713" t="str">
            <v>00000000000</v>
          </cell>
          <cell r="F2713">
            <v>0</v>
          </cell>
          <cell r="G2713">
            <v>0</v>
          </cell>
        </row>
        <row r="2714">
          <cell r="E2714" t="str">
            <v>00000000000</v>
          </cell>
          <cell r="F2714">
            <v>0</v>
          </cell>
          <cell r="G2714">
            <v>0</v>
          </cell>
        </row>
        <row r="2715">
          <cell r="E2715" t="str">
            <v>00000000000</v>
          </cell>
          <cell r="F2715">
            <v>0</v>
          </cell>
          <cell r="G2715">
            <v>0</v>
          </cell>
        </row>
        <row r="2716">
          <cell r="E2716" t="str">
            <v>00000000000</v>
          </cell>
          <cell r="F2716">
            <v>0</v>
          </cell>
          <cell r="G2716">
            <v>0</v>
          </cell>
        </row>
        <row r="2717">
          <cell r="E2717" t="str">
            <v>00000000000</v>
          </cell>
          <cell r="F2717">
            <v>0</v>
          </cell>
          <cell r="G2717">
            <v>0</v>
          </cell>
        </row>
        <row r="2718">
          <cell r="E2718" t="str">
            <v>00000000000</v>
          </cell>
          <cell r="F2718">
            <v>0</v>
          </cell>
          <cell r="G2718">
            <v>0</v>
          </cell>
        </row>
        <row r="2719">
          <cell r="E2719" t="str">
            <v>00000000000</v>
          </cell>
          <cell r="F2719">
            <v>0</v>
          </cell>
          <cell r="G2719">
            <v>0</v>
          </cell>
        </row>
        <row r="2720">
          <cell r="E2720" t="str">
            <v>00000000000</v>
          </cell>
          <cell r="F2720">
            <v>0</v>
          </cell>
          <cell r="G2720">
            <v>0</v>
          </cell>
        </row>
        <row r="2721">
          <cell r="E2721" t="str">
            <v>00000000000</v>
          </cell>
          <cell r="F2721">
            <v>0</v>
          </cell>
          <cell r="G2721">
            <v>0</v>
          </cell>
        </row>
        <row r="2722">
          <cell r="E2722" t="str">
            <v>00000000000</v>
          </cell>
          <cell r="F2722">
            <v>0</v>
          </cell>
          <cell r="G2722">
            <v>0</v>
          </cell>
        </row>
        <row r="2723">
          <cell r="E2723" t="str">
            <v>00000000000</v>
          </cell>
          <cell r="F2723">
            <v>0</v>
          </cell>
          <cell r="G2723">
            <v>0</v>
          </cell>
        </row>
        <row r="2724">
          <cell r="E2724" t="str">
            <v>00000000000</v>
          </cell>
          <cell r="F2724">
            <v>0</v>
          </cell>
          <cell r="G2724">
            <v>0</v>
          </cell>
        </row>
        <row r="2725">
          <cell r="E2725" t="str">
            <v>00000000000</v>
          </cell>
          <cell r="F2725">
            <v>0</v>
          </cell>
          <cell r="G2725">
            <v>0</v>
          </cell>
        </row>
        <row r="2726">
          <cell r="E2726" t="str">
            <v>00000000000</v>
          </cell>
          <cell r="F2726">
            <v>0</v>
          </cell>
          <cell r="G2726">
            <v>0</v>
          </cell>
        </row>
        <row r="2727">
          <cell r="E2727" t="str">
            <v>00000000000</v>
          </cell>
          <cell r="F2727">
            <v>0</v>
          </cell>
          <cell r="G2727">
            <v>0</v>
          </cell>
        </row>
        <row r="2728">
          <cell r="E2728" t="str">
            <v>00000000000</v>
          </cell>
          <cell r="F2728">
            <v>0</v>
          </cell>
          <cell r="G2728">
            <v>0</v>
          </cell>
        </row>
        <row r="2729">
          <cell r="E2729" t="str">
            <v>00000000000</v>
          </cell>
          <cell r="F2729">
            <v>0</v>
          </cell>
          <cell r="G2729">
            <v>0</v>
          </cell>
        </row>
        <row r="2730">
          <cell r="E2730" t="str">
            <v>00000000000</v>
          </cell>
          <cell r="F2730">
            <v>0</v>
          </cell>
          <cell r="G2730">
            <v>0</v>
          </cell>
        </row>
        <row r="2731">
          <cell r="E2731" t="str">
            <v>00000000000</v>
          </cell>
          <cell r="F2731">
            <v>0</v>
          </cell>
          <cell r="G2731">
            <v>0</v>
          </cell>
        </row>
        <row r="2732">
          <cell r="E2732" t="str">
            <v>00000000000</v>
          </cell>
          <cell r="F2732">
            <v>0</v>
          </cell>
          <cell r="G2732">
            <v>0</v>
          </cell>
        </row>
        <row r="2733">
          <cell r="E2733" t="str">
            <v>00000000000</v>
          </cell>
          <cell r="F2733">
            <v>0</v>
          </cell>
          <cell r="G2733">
            <v>0</v>
          </cell>
        </row>
        <row r="2734">
          <cell r="E2734" t="str">
            <v>00000000000</v>
          </cell>
          <cell r="F2734">
            <v>0</v>
          </cell>
          <cell r="G2734">
            <v>0</v>
          </cell>
        </row>
        <row r="2735">
          <cell r="E2735" t="str">
            <v>00000000000</v>
          </cell>
          <cell r="F2735">
            <v>0</v>
          </cell>
          <cell r="G2735">
            <v>0</v>
          </cell>
        </row>
        <row r="2736">
          <cell r="E2736" t="str">
            <v>00000000000</v>
          </cell>
          <cell r="F2736">
            <v>0</v>
          </cell>
          <cell r="G2736">
            <v>0</v>
          </cell>
        </row>
        <row r="2737">
          <cell r="E2737" t="str">
            <v>00000000000</v>
          </cell>
          <cell r="F2737">
            <v>0</v>
          </cell>
          <cell r="G2737">
            <v>0</v>
          </cell>
        </row>
        <row r="2738">
          <cell r="E2738" t="str">
            <v>00000000000</v>
          </cell>
          <cell r="F2738">
            <v>0</v>
          </cell>
          <cell r="G2738">
            <v>0</v>
          </cell>
        </row>
        <row r="2739">
          <cell r="E2739" t="str">
            <v>00000000000</v>
          </cell>
          <cell r="F2739">
            <v>0</v>
          </cell>
          <cell r="G2739">
            <v>0</v>
          </cell>
        </row>
        <row r="2740">
          <cell r="E2740" t="str">
            <v>00000000000</v>
          </cell>
          <cell r="F2740">
            <v>0</v>
          </cell>
          <cell r="G2740">
            <v>0</v>
          </cell>
        </row>
        <row r="2741">
          <cell r="E2741" t="str">
            <v>00000000000</v>
          </cell>
          <cell r="F2741">
            <v>0</v>
          </cell>
          <cell r="G2741">
            <v>0</v>
          </cell>
        </row>
        <row r="2742">
          <cell r="E2742" t="str">
            <v>00000000000</v>
          </cell>
          <cell r="F2742">
            <v>0</v>
          </cell>
          <cell r="G2742">
            <v>0</v>
          </cell>
        </row>
        <row r="2743">
          <cell r="E2743" t="str">
            <v>00000000000</v>
          </cell>
          <cell r="F2743">
            <v>0</v>
          </cell>
          <cell r="G2743">
            <v>0</v>
          </cell>
        </row>
        <row r="2744">
          <cell r="E2744" t="str">
            <v>00000000000</v>
          </cell>
          <cell r="F2744">
            <v>0</v>
          </cell>
          <cell r="G2744">
            <v>0</v>
          </cell>
        </row>
        <row r="2745">
          <cell r="E2745" t="str">
            <v>00000000000</v>
          </cell>
          <cell r="F2745">
            <v>0</v>
          </cell>
          <cell r="G2745">
            <v>0</v>
          </cell>
        </row>
        <row r="2746">
          <cell r="E2746" t="str">
            <v>00000000000</v>
          </cell>
          <cell r="F2746">
            <v>0</v>
          </cell>
          <cell r="G2746">
            <v>0</v>
          </cell>
        </row>
        <row r="2747">
          <cell r="E2747" t="str">
            <v>00000000000</v>
          </cell>
          <cell r="F2747">
            <v>0</v>
          </cell>
          <cell r="G2747">
            <v>0</v>
          </cell>
        </row>
        <row r="2748">
          <cell r="E2748" t="str">
            <v>00000000000</v>
          </cell>
          <cell r="F2748">
            <v>0</v>
          </cell>
          <cell r="G2748">
            <v>0</v>
          </cell>
        </row>
        <row r="2749">
          <cell r="E2749" t="str">
            <v>00000000000</v>
          </cell>
          <cell r="F2749">
            <v>0</v>
          </cell>
          <cell r="G2749">
            <v>0</v>
          </cell>
        </row>
        <row r="2750">
          <cell r="E2750" t="str">
            <v>00000000000</v>
          </cell>
          <cell r="F2750">
            <v>0</v>
          </cell>
          <cell r="G2750">
            <v>0</v>
          </cell>
        </row>
        <row r="2751">
          <cell r="E2751" t="str">
            <v>00000000000</v>
          </cell>
          <cell r="F2751">
            <v>0</v>
          </cell>
          <cell r="G2751">
            <v>0</v>
          </cell>
        </row>
        <row r="2752">
          <cell r="E2752" t="str">
            <v>00000000000</v>
          </cell>
          <cell r="F2752">
            <v>0</v>
          </cell>
          <cell r="G2752">
            <v>0</v>
          </cell>
        </row>
        <row r="2753">
          <cell r="E2753" t="str">
            <v>00000000000</v>
          </cell>
          <cell r="F2753">
            <v>0</v>
          </cell>
          <cell r="G2753">
            <v>0</v>
          </cell>
        </row>
        <row r="2754">
          <cell r="E2754" t="str">
            <v>00000000000</v>
          </cell>
          <cell r="F2754">
            <v>0</v>
          </cell>
          <cell r="G2754">
            <v>0</v>
          </cell>
        </row>
        <row r="2755">
          <cell r="E2755" t="str">
            <v>00000000000</v>
          </cell>
          <cell r="F2755">
            <v>0</v>
          </cell>
          <cell r="G2755">
            <v>0</v>
          </cell>
        </row>
        <row r="2756">
          <cell r="E2756" t="str">
            <v>00000000000</v>
          </cell>
          <cell r="F2756">
            <v>0</v>
          </cell>
          <cell r="G2756">
            <v>0</v>
          </cell>
        </row>
        <row r="2757">
          <cell r="E2757" t="str">
            <v>00000000000</v>
          </cell>
          <cell r="F2757">
            <v>0</v>
          </cell>
          <cell r="G2757">
            <v>0</v>
          </cell>
        </row>
        <row r="2758">
          <cell r="E2758" t="str">
            <v>00000000000</v>
          </cell>
          <cell r="F2758">
            <v>0</v>
          </cell>
          <cell r="G2758">
            <v>0</v>
          </cell>
        </row>
        <row r="2759">
          <cell r="E2759" t="str">
            <v>00000000000</v>
          </cell>
          <cell r="F2759">
            <v>0</v>
          </cell>
          <cell r="G2759">
            <v>0</v>
          </cell>
        </row>
        <row r="2760">
          <cell r="E2760" t="str">
            <v>00000000000</v>
          </cell>
          <cell r="F2760">
            <v>0</v>
          </cell>
          <cell r="G2760">
            <v>0</v>
          </cell>
        </row>
        <row r="2761">
          <cell r="E2761" t="str">
            <v>00000000000</v>
          </cell>
          <cell r="F2761">
            <v>0</v>
          </cell>
          <cell r="G2761">
            <v>0</v>
          </cell>
        </row>
        <row r="2762">
          <cell r="E2762" t="str">
            <v>00000000000</v>
          </cell>
          <cell r="F2762">
            <v>0</v>
          </cell>
          <cell r="G2762">
            <v>0</v>
          </cell>
        </row>
        <row r="2763">
          <cell r="E2763" t="str">
            <v>00000000000</v>
          </cell>
          <cell r="F2763">
            <v>0</v>
          </cell>
          <cell r="G2763">
            <v>0</v>
          </cell>
        </row>
        <row r="2764">
          <cell r="E2764" t="str">
            <v>00000000000</v>
          </cell>
          <cell r="F2764">
            <v>0</v>
          </cell>
          <cell r="G2764">
            <v>0</v>
          </cell>
        </row>
        <row r="2765">
          <cell r="E2765" t="str">
            <v>00000000000</v>
          </cell>
          <cell r="F2765">
            <v>0</v>
          </cell>
          <cell r="G2765">
            <v>0</v>
          </cell>
        </row>
        <row r="2766">
          <cell r="E2766" t="str">
            <v>00000000000</v>
          </cell>
          <cell r="F2766">
            <v>0</v>
          </cell>
          <cell r="G2766">
            <v>0</v>
          </cell>
        </row>
        <row r="2767">
          <cell r="E2767" t="str">
            <v>00000000000</v>
          </cell>
          <cell r="F2767">
            <v>0</v>
          </cell>
          <cell r="G2767">
            <v>0</v>
          </cell>
        </row>
        <row r="2768">
          <cell r="E2768" t="str">
            <v>00000000000</v>
          </cell>
          <cell r="F2768">
            <v>0</v>
          </cell>
          <cell r="G2768">
            <v>0</v>
          </cell>
        </row>
        <row r="2769">
          <cell r="E2769" t="str">
            <v>00000000000</v>
          </cell>
          <cell r="F2769">
            <v>0</v>
          </cell>
          <cell r="G2769">
            <v>0</v>
          </cell>
        </row>
        <row r="2770">
          <cell r="E2770" t="str">
            <v>00000000000</v>
          </cell>
          <cell r="F2770">
            <v>0</v>
          </cell>
          <cell r="G2770">
            <v>0</v>
          </cell>
        </row>
        <row r="2771">
          <cell r="E2771" t="str">
            <v>00000000000</v>
          </cell>
          <cell r="F2771">
            <v>0</v>
          </cell>
          <cell r="G2771">
            <v>0</v>
          </cell>
        </row>
        <row r="2772">
          <cell r="E2772" t="str">
            <v>00000000000</v>
          </cell>
          <cell r="F2772">
            <v>0</v>
          </cell>
          <cell r="G2772">
            <v>0</v>
          </cell>
        </row>
        <row r="2773">
          <cell r="E2773" t="str">
            <v>00000000000</v>
          </cell>
          <cell r="F2773">
            <v>0</v>
          </cell>
          <cell r="G2773">
            <v>0</v>
          </cell>
        </row>
        <row r="2774">
          <cell r="E2774" t="str">
            <v>00000000000</v>
          </cell>
          <cell r="F2774">
            <v>0</v>
          </cell>
          <cell r="G2774">
            <v>0</v>
          </cell>
        </row>
        <row r="2775">
          <cell r="E2775" t="str">
            <v>00000000000</v>
          </cell>
          <cell r="F2775">
            <v>0</v>
          </cell>
          <cell r="G2775">
            <v>0</v>
          </cell>
        </row>
        <row r="2776">
          <cell r="E2776" t="str">
            <v>00000000000</v>
          </cell>
          <cell r="F2776">
            <v>0</v>
          </cell>
          <cell r="G2776">
            <v>0</v>
          </cell>
        </row>
        <row r="2777">
          <cell r="E2777" t="str">
            <v>00000000000</v>
          </cell>
          <cell r="F2777">
            <v>0</v>
          </cell>
          <cell r="G2777">
            <v>0</v>
          </cell>
        </row>
        <row r="2778">
          <cell r="E2778" t="str">
            <v>00000000000</v>
          </cell>
          <cell r="F2778">
            <v>0</v>
          </cell>
          <cell r="G2778">
            <v>0</v>
          </cell>
        </row>
        <row r="2779">
          <cell r="E2779" t="str">
            <v>00000000000</v>
          </cell>
          <cell r="F2779">
            <v>0</v>
          </cell>
          <cell r="G2779">
            <v>0</v>
          </cell>
        </row>
        <row r="2780">
          <cell r="E2780" t="str">
            <v>00000000000</v>
          </cell>
          <cell r="F2780">
            <v>0</v>
          </cell>
          <cell r="G2780">
            <v>0</v>
          </cell>
        </row>
        <row r="2781">
          <cell r="E2781" t="str">
            <v>00000000000</v>
          </cell>
          <cell r="F2781">
            <v>0</v>
          </cell>
          <cell r="G2781">
            <v>0</v>
          </cell>
        </row>
        <row r="2782">
          <cell r="E2782" t="str">
            <v>00000000000</v>
          </cell>
          <cell r="F2782">
            <v>0</v>
          </cell>
          <cell r="G2782">
            <v>0</v>
          </cell>
        </row>
        <row r="2783">
          <cell r="E2783" t="str">
            <v>00000000000</v>
          </cell>
          <cell r="F2783">
            <v>0</v>
          </cell>
          <cell r="G2783">
            <v>0</v>
          </cell>
        </row>
        <row r="2784">
          <cell r="E2784" t="str">
            <v>00000000000</v>
          </cell>
          <cell r="F2784">
            <v>0</v>
          </cell>
          <cell r="G2784">
            <v>0</v>
          </cell>
        </row>
        <row r="2785">
          <cell r="E2785" t="str">
            <v>00000000000</v>
          </cell>
          <cell r="F2785">
            <v>0</v>
          </cell>
          <cell r="G2785">
            <v>0</v>
          </cell>
        </row>
        <row r="2786">
          <cell r="E2786" t="str">
            <v>00000000000</v>
          </cell>
          <cell r="F2786">
            <v>0</v>
          </cell>
          <cell r="G2786">
            <v>0</v>
          </cell>
        </row>
        <row r="2787">
          <cell r="E2787" t="str">
            <v>00000000000</v>
          </cell>
          <cell r="F2787">
            <v>0</v>
          </cell>
          <cell r="G2787">
            <v>0</v>
          </cell>
        </row>
        <row r="2788">
          <cell r="E2788" t="str">
            <v>00000000000</v>
          </cell>
          <cell r="F2788">
            <v>0</v>
          </cell>
          <cell r="G2788">
            <v>0</v>
          </cell>
        </row>
        <row r="2789">
          <cell r="E2789" t="str">
            <v>00000000000</v>
          </cell>
          <cell r="F2789">
            <v>0</v>
          </cell>
          <cell r="G2789">
            <v>0</v>
          </cell>
        </row>
        <row r="2790">
          <cell r="E2790" t="str">
            <v>00000000000</v>
          </cell>
          <cell r="F2790">
            <v>0</v>
          </cell>
          <cell r="G2790">
            <v>0</v>
          </cell>
        </row>
        <row r="2791">
          <cell r="E2791" t="str">
            <v>00000000000</v>
          </cell>
          <cell r="F2791">
            <v>0</v>
          </cell>
          <cell r="G2791">
            <v>0</v>
          </cell>
        </row>
        <row r="2792">
          <cell r="E2792" t="str">
            <v>00000000000</v>
          </cell>
          <cell r="F2792">
            <v>0</v>
          </cell>
          <cell r="G2792">
            <v>0</v>
          </cell>
        </row>
        <row r="2793">
          <cell r="E2793" t="str">
            <v>00000000000</v>
          </cell>
          <cell r="F2793">
            <v>0</v>
          </cell>
          <cell r="G2793">
            <v>0</v>
          </cell>
        </row>
        <row r="2794">
          <cell r="E2794" t="str">
            <v>00000000000</v>
          </cell>
          <cell r="F2794">
            <v>0</v>
          </cell>
          <cell r="G2794">
            <v>0</v>
          </cell>
        </row>
        <row r="2795">
          <cell r="E2795" t="str">
            <v>00000000000</v>
          </cell>
          <cell r="F2795">
            <v>0</v>
          </cell>
          <cell r="G2795">
            <v>0</v>
          </cell>
        </row>
        <row r="2796">
          <cell r="E2796" t="str">
            <v>00000000000</v>
          </cell>
          <cell r="F2796">
            <v>0</v>
          </cell>
          <cell r="G2796">
            <v>0</v>
          </cell>
        </row>
        <row r="2797">
          <cell r="E2797" t="str">
            <v>00000000000</v>
          </cell>
          <cell r="F2797">
            <v>0</v>
          </cell>
          <cell r="G2797">
            <v>0</v>
          </cell>
        </row>
        <row r="2798">
          <cell r="E2798" t="str">
            <v>00000000000</v>
          </cell>
          <cell r="F2798">
            <v>0</v>
          </cell>
          <cell r="G2798">
            <v>0</v>
          </cell>
        </row>
        <row r="2799">
          <cell r="E2799" t="str">
            <v>00000000000</v>
          </cell>
          <cell r="F2799">
            <v>0</v>
          </cell>
          <cell r="G2799">
            <v>0</v>
          </cell>
        </row>
        <row r="2800">
          <cell r="E2800" t="str">
            <v>00000000000</v>
          </cell>
          <cell r="F2800">
            <v>0</v>
          </cell>
          <cell r="G2800">
            <v>0</v>
          </cell>
        </row>
        <row r="2801">
          <cell r="E2801" t="str">
            <v>00000000000</v>
          </cell>
          <cell r="F2801">
            <v>0</v>
          </cell>
          <cell r="G2801">
            <v>0</v>
          </cell>
        </row>
        <row r="2802">
          <cell r="E2802" t="str">
            <v>00000000000</v>
          </cell>
          <cell r="F2802">
            <v>0</v>
          </cell>
          <cell r="G2802">
            <v>0</v>
          </cell>
        </row>
        <row r="2803">
          <cell r="E2803" t="str">
            <v>00000000000</v>
          </cell>
          <cell r="F2803">
            <v>0</v>
          </cell>
          <cell r="G2803">
            <v>0</v>
          </cell>
        </row>
        <row r="2804">
          <cell r="E2804" t="str">
            <v>00000000000</v>
          </cell>
          <cell r="F2804">
            <v>0</v>
          </cell>
          <cell r="G2804">
            <v>0</v>
          </cell>
        </row>
        <row r="2805">
          <cell r="E2805" t="str">
            <v>00000000000</v>
          </cell>
          <cell r="F2805">
            <v>0</v>
          </cell>
          <cell r="G2805">
            <v>0</v>
          </cell>
        </row>
        <row r="2806">
          <cell r="E2806" t="str">
            <v>00000000000</v>
          </cell>
          <cell r="F2806">
            <v>0</v>
          </cell>
          <cell r="G2806">
            <v>0</v>
          </cell>
        </row>
        <row r="2807">
          <cell r="E2807" t="str">
            <v>00000000000</v>
          </cell>
          <cell r="F2807">
            <v>0</v>
          </cell>
          <cell r="G2807">
            <v>0</v>
          </cell>
        </row>
        <row r="2808">
          <cell r="E2808" t="str">
            <v>00000000000</v>
          </cell>
          <cell r="F2808">
            <v>0</v>
          </cell>
          <cell r="G2808">
            <v>0</v>
          </cell>
        </row>
        <row r="2809">
          <cell r="E2809" t="str">
            <v>00000000000</v>
          </cell>
          <cell r="F2809">
            <v>0</v>
          </cell>
          <cell r="G2809">
            <v>0</v>
          </cell>
        </row>
        <row r="2810">
          <cell r="E2810" t="str">
            <v>00000000000</v>
          </cell>
          <cell r="F2810">
            <v>0</v>
          </cell>
          <cell r="G2810">
            <v>0</v>
          </cell>
        </row>
        <row r="2811">
          <cell r="E2811" t="str">
            <v>00000000000</v>
          </cell>
          <cell r="F2811">
            <v>0</v>
          </cell>
          <cell r="G2811">
            <v>0</v>
          </cell>
        </row>
        <row r="2812">
          <cell r="E2812" t="str">
            <v>00000000000</v>
          </cell>
          <cell r="F2812">
            <v>0</v>
          </cell>
          <cell r="G2812">
            <v>0</v>
          </cell>
        </row>
        <row r="2813">
          <cell r="E2813" t="str">
            <v>00000000000</v>
          </cell>
          <cell r="F2813">
            <v>0</v>
          </cell>
          <cell r="G2813">
            <v>0</v>
          </cell>
        </row>
        <row r="2814">
          <cell r="E2814" t="str">
            <v>00000000000</v>
          </cell>
          <cell r="F2814">
            <v>0</v>
          </cell>
          <cell r="G2814">
            <v>0</v>
          </cell>
        </row>
        <row r="2815">
          <cell r="E2815" t="str">
            <v>00000000000</v>
          </cell>
          <cell r="F2815">
            <v>0</v>
          </cell>
          <cell r="G2815">
            <v>0</v>
          </cell>
        </row>
        <row r="2816">
          <cell r="E2816" t="str">
            <v>00000000000</v>
          </cell>
          <cell r="F2816">
            <v>0</v>
          </cell>
          <cell r="G2816">
            <v>0</v>
          </cell>
        </row>
        <row r="2817">
          <cell r="E2817" t="str">
            <v>00000000000</v>
          </cell>
          <cell r="F2817">
            <v>0</v>
          </cell>
          <cell r="G2817">
            <v>0</v>
          </cell>
        </row>
        <row r="2818">
          <cell r="E2818" t="str">
            <v>00000000000</v>
          </cell>
          <cell r="F2818">
            <v>0</v>
          </cell>
          <cell r="G2818">
            <v>0</v>
          </cell>
        </row>
        <row r="2819">
          <cell r="E2819" t="str">
            <v>00000000000</v>
          </cell>
          <cell r="F2819">
            <v>0</v>
          </cell>
          <cell r="G2819">
            <v>0</v>
          </cell>
        </row>
        <row r="2820">
          <cell r="E2820" t="str">
            <v>00000000000</v>
          </cell>
          <cell r="F2820">
            <v>0</v>
          </cell>
          <cell r="G2820">
            <v>0</v>
          </cell>
        </row>
        <row r="2821">
          <cell r="E2821" t="str">
            <v>00000000000</v>
          </cell>
          <cell r="F2821">
            <v>0</v>
          </cell>
          <cell r="G2821">
            <v>0</v>
          </cell>
        </row>
        <row r="2822">
          <cell r="E2822" t="str">
            <v>00000000000</v>
          </cell>
          <cell r="F2822">
            <v>0</v>
          </cell>
          <cell r="G2822">
            <v>0</v>
          </cell>
        </row>
        <row r="2823">
          <cell r="E2823" t="str">
            <v>00000000000</v>
          </cell>
          <cell r="F2823">
            <v>0</v>
          </cell>
          <cell r="G2823">
            <v>0</v>
          </cell>
        </row>
        <row r="2824">
          <cell r="E2824" t="str">
            <v>00000000000</v>
          </cell>
          <cell r="F2824">
            <v>0</v>
          </cell>
          <cell r="G2824">
            <v>0</v>
          </cell>
        </row>
        <row r="2825">
          <cell r="E2825" t="str">
            <v>00000000000</v>
          </cell>
          <cell r="F2825">
            <v>0</v>
          </cell>
          <cell r="G2825">
            <v>0</v>
          </cell>
        </row>
        <row r="2826">
          <cell r="E2826" t="str">
            <v>00000000000</v>
          </cell>
          <cell r="F2826">
            <v>0</v>
          </cell>
          <cell r="G2826">
            <v>0</v>
          </cell>
        </row>
        <row r="2827">
          <cell r="E2827" t="str">
            <v>00000000000</v>
          </cell>
          <cell r="F2827">
            <v>0</v>
          </cell>
          <cell r="G2827">
            <v>0</v>
          </cell>
        </row>
        <row r="2828">
          <cell r="E2828" t="str">
            <v>00000000000</v>
          </cell>
          <cell r="F2828">
            <v>0</v>
          </cell>
          <cell r="G2828">
            <v>0</v>
          </cell>
        </row>
        <row r="2829">
          <cell r="E2829" t="str">
            <v>00000000000</v>
          </cell>
          <cell r="F2829">
            <v>0</v>
          </cell>
          <cell r="G2829">
            <v>0</v>
          </cell>
        </row>
        <row r="2830">
          <cell r="E2830" t="str">
            <v>00000000000</v>
          </cell>
          <cell r="F2830">
            <v>0</v>
          </cell>
          <cell r="G2830">
            <v>0</v>
          </cell>
        </row>
        <row r="2831">
          <cell r="E2831" t="str">
            <v>00000000000</v>
          </cell>
          <cell r="F2831">
            <v>0</v>
          </cell>
          <cell r="G2831">
            <v>0</v>
          </cell>
        </row>
        <row r="2832">
          <cell r="E2832" t="str">
            <v>00000000000</v>
          </cell>
          <cell r="F2832">
            <v>0</v>
          </cell>
          <cell r="G2832">
            <v>0</v>
          </cell>
        </row>
        <row r="2833">
          <cell r="E2833" t="str">
            <v>00000000000</v>
          </cell>
          <cell r="F2833">
            <v>0</v>
          </cell>
          <cell r="G2833">
            <v>0</v>
          </cell>
        </row>
        <row r="2834">
          <cell r="E2834" t="str">
            <v>00000000000</v>
          </cell>
          <cell r="F2834">
            <v>0</v>
          </cell>
          <cell r="G2834">
            <v>0</v>
          </cell>
        </row>
        <row r="2835">
          <cell r="E2835" t="str">
            <v>00000000000</v>
          </cell>
          <cell r="F2835">
            <v>0</v>
          </cell>
          <cell r="G2835">
            <v>0</v>
          </cell>
        </row>
        <row r="2836">
          <cell r="E2836" t="str">
            <v>00000000000</v>
          </cell>
          <cell r="F2836">
            <v>0</v>
          </cell>
          <cell r="G2836">
            <v>0</v>
          </cell>
        </row>
        <row r="2837">
          <cell r="E2837" t="str">
            <v>00000000000</v>
          </cell>
          <cell r="F2837">
            <v>0</v>
          </cell>
          <cell r="G2837">
            <v>0</v>
          </cell>
        </row>
        <row r="2838">
          <cell r="E2838" t="str">
            <v>00000000000</v>
          </cell>
          <cell r="F2838">
            <v>0</v>
          </cell>
          <cell r="G2838">
            <v>0</v>
          </cell>
        </row>
        <row r="2839">
          <cell r="E2839" t="str">
            <v>00000000000</v>
          </cell>
          <cell r="F2839">
            <v>0</v>
          </cell>
          <cell r="G2839">
            <v>0</v>
          </cell>
        </row>
        <row r="2840">
          <cell r="E2840" t="str">
            <v>00000000000</v>
          </cell>
          <cell r="F2840">
            <v>0</v>
          </cell>
          <cell r="G2840">
            <v>0</v>
          </cell>
        </row>
        <row r="2841">
          <cell r="E2841" t="str">
            <v>00000000000</v>
          </cell>
          <cell r="F2841">
            <v>0</v>
          </cell>
          <cell r="G2841">
            <v>0</v>
          </cell>
        </row>
        <row r="2842">
          <cell r="E2842" t="str">
            <v>00000000000</v>
          </cell>
          <cell r="F2842">
            <v>0</v>
          </cell>
          <cell r="G2842">
            <v>0</v>
          </cell>
        </row>
        <row r="2843">
          <cell r="E2843" t="str">
            <v>00000000000</v>
          </cell>
          <cell r="F2843">
            <v>0</v>
          </cell>
          <cell r="G2843">
            <v>0</v>
          </cell>
        </row>
        <row r="2844">
          <cell r="E2844" t="str">
            <v>00000000000</v>
          </cell>
          <cell r="F2844">
            <v>0</v>
          </cell>
          <cell r="G2844">
            <v>0</v>
          </cell>
        </row>
        <row r="2845">
          <cell r="E2845" t="str">
            <v>00000000000</v>
          </cell>
          <cell r="F2845">
            <v>0</v>
          </cell>
          <cell r="G2845">
            <v>0</v>
          </cell>
        </row>
        <row r="2846">
          <cell r="E2846" t="str">
            <v>00000000000</v>
          </cell>
          <cell r="F2846">
            <v>0</v>
          </cell>
          <cell r="G2846">
            <v>0</v>
          </cell>
        </row>
        <row r="2847">
          <cell r="E2847" t="str">
            <v>00000000000</v>
          </cell>
          <cell r="F2847">
            <v>0</v>
          </cell>
          <cell r="G2847">
            <v>0</v>
          </cell>
        </row>
        <row r="2848">
          <cell r="E2848" t="str">
            <v>00000000000</v>
          </cell>
          <cell r="F2848">
            <v>0</v>
          </cell>
          <cell r="G2848">
            <v>0</v>
          </cell>
        </row>
        <row r="2849">
          <cell r="E2849" t="str">
            <v>00000000000</v>
          </cell>
          <cell r="F2849">
            <v>0</v>
          </cell>
          <cell r="G2849">
            <v>0</v>
          </cell>
        </row>
        <row r="2850">
          <cell r="E2850" t="str">
            <v>00000000000</v>
          </cell>
          <cell r="F2850">
            <v>0</v>
          </cell>
          <cell r="G2850">
            <v>0</v>
          </cell>
        </row>
        <row r="2851">
          <cell r="E2851" t="str">
            <v>00000000000</v>
          </cell>
          <cell r="F2851">
            <v>0</v>
          </cell>
          <cell r="G2851">
            <v>0</v>
          </cell>
        </row>
        <row r="2852">
          <cell r="E2852" t="str">
            <v>00000000000</v>
          </cell>
          <cell r="F2852">
            <v>0</v>
          </cell>
          <cell r="G2852">
            <v>0</v>
          </cell>
        </row>
        <row r="2853">
          <cell r="E2853" t="str">
            <v>00000000000</v>
          </cell>
          <cell r="F2853">
            <v>0</v>
          </cell>
          <cell r="G2853">
            <v>0</v>
          </cell>
        </row>
        <row r="2854">
          <cell r="E2854" t="str">
            <v>00000000000</v>
          </cell>
          <cell r="F2854">
            <v>0</v>
          </cell>
          <cell r="G2854">
            <v>0</v>
          </cell>
        </row>
        <row r="2855">
          <cell r="E2855" t="str">
            <v>00000000000</v>
          </cell>
          <cell r="F2855">
            <v>0</v>
          </cell>
          <cell r="G2855">
            <v>0</v>
          </cell>
        </row>
        <row r="2856">
          <cell r="E2856" t="str">
            <v>00000000000</v>
          </cell>
          <cell r="F2856">
            <v>0</v>
          </cell>
          <cell r="G2856">
            <v>0</v>
          </cell>
        </row>
        <row r="2857">
          <cell r="E2857" t="str">
            <v>00000000000</v>
          </cell>
          <cell r="F2857">
            <v>0</v>
          </cell>
          <cell r="G2857">
            <v>0</v>
          </cell>
        </row>
        <row r="2858">
          <cell r="E2858" t="str">
            <v>00000000000</v>
          </cell>
          <cell r="F2858">
            <v>0</v>
          </cell>
          <cell r="G2858">
            <v>0</v>
          </cell>
        </row>
        <row r="2859">
          <cell r="E2859" t="str">
            <v>00000000000</v>
          </cell>
          <cell r="F2859">
            <v>0</v>
          </cell>
          <cell r="G2859">
            <v>0</v>
          </cell>
        </row>
        <row r="2860">
          <cell r="E2860" t="str">
            <v>00000000000</v>
          </cell>
          <cell r="F2860">
            <v>0</v>
          </cell>
          <cell r="G2860">
            <v>0</v>
          </cell>
        </row>
        <row r="2861">
          <cell r="E2861" t="str">
            <v>00000000000</v>
          </cell>
          <cell r="F2861">
            <v>0</v>
          </cell>
          <cell r="G2861">
            <v>0</v>
          </cell>
        </row>
        <row r="2862">
          <cell r="E2862" t="str">
            <v>00000000000</v>
          </cell>
          <cell r="F2862">
            <v>0</v>
          </cell>
          <cell r="G2862">
            <v>0</v>
          </cell>
        </row>
        <row r="2863">
          <cell r="E2863" t="str">
            <v>00000000000</v>
          </cell>
          <cell r="F2863">
            <v>0</v>
          </cell>
          <cell r="G2863">
            <v>0</v>
          </cell>
        </row>
        <row r="2864">
          <cell r="E2864" t="str">
            <v>00000000000</v>
          </cell>
          <cell r="F2864">
            <v>0</v>
          </cell>
          <cell r="G2864">
            <v>0</v>
          </cell>
        </row>
        <row r="2865">
          <cell r="E2865" t="str">
            <v>00000000000</v>
          </cell>
          <cell r="F2865">
            <v>0</v>
          </cell>
          <cell r="G2865">
            <v>0</v>
          </cell>
        </row>
        <row r="2866">
          <cell r="E2866" t="str">
            <v>00000000000</v>
          </cell>
          <cell r="F2866">
            <v>0</v>
          </cell>
          <cell r="G2866">
            <v>0</v>
          </cell>
        </row>
        <row r="2867">
          <cell r="E2867" t="str">
            <v>00000000000</v>
          </cell>
          <cell r="F2867">
            <v>0</v>
          </cell>
          <cell r="G2867">
            <v>0</v>
          </cell>
        </row>
        <row r="2868">
          <cell r="E2868" t="str">
            <v>00000000000</v>
          </cell>
          <cell r="F2868">
            <v>0</v>
          </cell>
          <cell r="G2868">
            <v>0</v>
          </cell>
        </row>
        <row r="2869">
          <cell r="E2869" t="str">
            <v>00000000000</v>
          </cell>
          <cell r="F2869">
            <v>0</v>
          </cell>
          <cell r="G2869">
            <v>0</v>
          </cell>
        </row>
        <row r="2870">
          <cell r="E2870" t="str">
            <v>00000000000</v>
          </cell>
          <cell r="F2870">
            <v>0</v>
          </cell>
          <cell r="G2870">
            <v>0</v>
          </cell>
        </row>
        <row r="2871">
          <cell r="E2871" t="str">
            <v>00000000000</v>
          </cell>
          <cell r="F2871">
            <v>0</v>
          </cell>
          <cell r="G2871">
            <v>0</v>
          </cell>
        </row>
        <row r="2872">
          <cell r="E2872" t="str">
            <v>00000000000</v>
          </cell>
          <cell r="F2872">
            <v>0</v>
          </cell>
          <cell r="G2872">
            <v>0</v>
          </cell>
        </row>
        <row r="2873">
          <cell r="E2873" t="str">
            <v>00000000000</v>
          </cell>
          <cell r="F2873">
            <v>0</v>
          </cell>
          <cell r="G2873">
            <v>0</v>
          </cell>
        </row>
        <row r="2874">
          <cell r="E2874" t="str">
            <v>00000000000</v>
          </cell>
          <cell r="F2874">
            <v>0</v>
          </cell>
          <cell r="G2874">
            <v>0</v>
          </cell>
        </row>
        <row r="2875">
          <cell r="E2875" t="str">
            <v>00000000000</v>
          </cell>
          <cell r="F2875">
            <v>0</v>
          </cell>
          <cell r="G2875">
            <v>0</v>
          </cell>
        </row>
        <row r="2876">
          <cell r="E2876" t="str">
            <v>00000000000</v>
          </cell>
          <cell r="F2876">
            <v>0</v>
          </cell>
          <cell r="G2876">
            <v>0</v>
          </cell>
        </row>
        <row r="2877">
          <cell r="E2877" t="str">
            <v>00000000000</v>
          </cell>
          <cell r="F2877">
            <v>0</v>
          </cell>
          <cell r="G2877">
            <v>0</v>
          </cell>
        </row>
        <row r="2878">
          <cell r="E2878" t="str">
            <v>00000000000</v>
          </cell>
          <cell r="F2878">
            <v>0</v>
          </cell>
          <cell r="G2878">
            <v>0</v>
          </cell>
        </row>
        <row r="2879">
          <cell r="E2879" t="str">
            <v>00000000000</v>
          </cell>
          <cell r="F2879">
            <v>0</v>
          </cell>
          <cell r="G2879">
            <v>0</v>
          </cell>
        </row>
        <row r="2880">
          <cell r="E2880" t="str">
            <v>00000000000</v>
          </cell>
          <cell r="F2880">
            <v>0</v>
          </cell>
          <cell r="G2880">
            <v>0</v>
          </cell>
        </row>
        <row r="2881">
          <cell r="E2881" t="str">
            <v>00000000000</v>
          </cell>
          <cell r="F2881">
            <v>0</v>
          </cell>
          <cell r="G2881">
            <v>0</v>
          </cell>
        </row>
        <row r="2882">
          <cell r="E2882" t="str">
            <v>00000000000</v>
          </cell>
          <cell r="F2882">
            <v>0</v>
          </cell>
          <cell r="G2882">
            <v>0</v>
          </cell>
        </row>
        <row r="2883">
          <cell r="E2883" t="str">
            <v>00000000000</v>
          </cell>
          <cell r="F2883">
            <v>0</v>
          </cell>
          <cell r="G2883">
            <v>0</v>
          </cell>
        </row>
        <row r="2884">
          <cell r="E2884" t="str">
            <v>00000000000</v>
          </cell>
          <cell r="F2884">
            <v>0</v>
          </cell>
          <cell r="G2884">
            <v>0</v>
          </cell>
        </row>
        <row r="2885">
          <cell r="E2885" t="str">
            <v>00000000000</v>
          </cell>
          <cell r="F2885">
            <v>0</v>
          </cell>
          <cell r="G2885">
            <v>0</v>
          </cell>
        </row>
        <row r="2886">
          <cell r="E2886" t="str">
            <v>00000000000</v>
          </cell>
          <cell r="F2886">
            <v>0</v>
          </cell>
          <cell r="G2886">
            <v>0</v>
          </cell>
        </row>
        <row r="2887">
          <cell r="E2887" t="str">
            <v>00000000000</v>
          </cell>
          <cell r="F2887">
            <v>0</v>
          </cell>
          <cell r="G2887">
            <v>0</v>
          </cell>
        </row>
        <row r="2888">
          <cell r="E2888" t="str">
            <v>00000000000</v>
          </cell>
          <cell r="F2888">
            <v>0</v>
          </cell>
          <cell r="G2888">
            <v>0</v>
          </cell>
        </row>
        <row r="2889">
          <cell r="E2889" t="str">
            <v>00000000000</v>
          </cell>
          <cell r="F2889">
            <v>0</v>
          </cell>
          <cell r="G2889">
            <v>0</v>
          </cell>
        </row>
        <row r="2890">
          <cell r="E2890" t="str">
            <v>00000000000</v>
          </cell>
          <cell r="F2890">
            <v>0</v>
          </cell>
          <cell r="G2890">
            <v>0</v>
          </cell>
        </row>
        <row r="2891">
          <cell r="E2891" t="str">
            <v>00000000000</v>
          </cell>
          <cell r="F2891">
            <v>0</v>
          </cell>
          <cell r="G2891">
            <v>0</v>
          </cell>
        </row>
        <row r="2892">
          <cell r="E2892" t="str">
            <v>00000000000</v>
          </cell>
          <cell r="F2892">
            <v>0</v>
          </cell>
          <cell r="G2892">
            <v>0</v>
          </cell>
        </row>
        <row r="2893">
          <cell r="E2893" t="str">
            <v>00000000000</v>
          </cell>
          <cell r="F2893">
            <v>0</v>
          </cell>
          <cell r="G2893">
            <v>0</v>
          </cell>
        </row>
        <row r="2894">
          <cell r="E2894" t="str">
            <v>00000000000</v>
          </cell>
          <cell r="F2894">
            <v>0</v>
          </cell>
          <cell r="G2894">
            <v>0</v>
          </cell>
        </row>
        <row r="2895">
          <cell r="E2895" t="str">
            <v>00000000000</v>
          </cell>
          <cell r="F2895">
            <v>0</v>
          </cell>
          <cell r="G2895">
            <v>0</v>
          </cell>
        </row>
        <row r="2896">
          <cell r="E2896" t="str">
            <v>00000000000</v>
          </cell>
          <cell r="F2896">
            <v>0</v>
          </cell>
          <cell r="G2896">
            <v>0</v>
          </cell>
        </row>
        <row r="2897">
          <cell r="E2897" t="str">
            <v>00000000000</v>
          </cell>
          <cell r="F2897">
            <v>0</v>
          </cell>
          <cell r="G2897">
            <v>0</v>
          </cell>
        </row>
        <row r="2898">
          <cell r="E2898" t="str">
            <v>00000000000</v>
          </cell>
          <cell r="F2898">
            <v>0</v>
          </cell>
          <cell r="G2898">
            <v>0</v>
          </cell>
        </row>
        <row r="2899">
          <cell r="E2899" t="str">
            <v>00000000000</v>
          </cell>
          <cell r="F2899">
            <v>0</v>
          </cell>
          <cell r="G2899">
            <v>0</v>
          </cell>
        </row>
        <row r="2900">
          <cell r="E2900" t="str">
            <v>00000000000</v>
          </cell>
          <cell r="F2900">
            <v>0</v>
          </cell>
          <cell r="G2900">
            <v>0</v>
          </cell>
        </row>
        <row r="2901">
          <cell r="E2901" t="str">
            <v>00000000000</v>
          </cell>
          <cell r="F2901">
            <v>0</v>
          </cell>
          <cell r="G2901">
            <v>0</v>
          </cell>
        </row>
        <row r="2902">
          <cell r="E2902" t="str">
            <v>00000000000</v>
          </cell>
          <cell r="F2902">
            <v>0</v>
          </cell>
          <cell r="G2902">
            <v>0</v>
          </cell>
        </row>
        <row r="2903">
          <cell r="E2903" t="str">
            <v>00000000000</v>
          </cell>
          <cell r="F2903">
            <v>0</v>
          </cell>
          <cell r="G2903">
            <v>0</v>
          </cell>
        </row>
        <row r="2904">
          <cell r="E2904" t="str">
            <v>00000000000</v>
          </cell>
          <cell r="F2904">
            <v>0</v>
          </cell>
          <cell r="G2904">
            <v>0</v>
          </cell>
        </row>
        <row r="2905">
          <cell r="E2905" t="str">
            <v>00000000000</v>
          </cell>
          <cell r="F2905">
            <v>0</v>
          </cell>
          <cell r="G2905">
            <v>0</v>
          </cell>
        </row>
        <row r="2906">
          <cell r="E2906" t="str">
            <v>00000000000</v>
          </cell>
          <cell r="F2906">
            <v>0</v>
          </cell>
          <cell r="G2906">
            <v>0</v>
          </cell>
        </row>
        <row r="2907">
          <cell r="E2907" t="str">
            <v>00000000000</v>
          </cell>
          <cell r="F2907">
            <v>0</v>
          </cell>
          <cell r="G2907">
            <v>0</v>
          </cell>
        </row>
        <row r="2908">
          <cell r="E2908" t="str">
            <v>00000000000</v>
          </cell>
          <cell r="F2908">
            <v>0</v>
          </cell>
          <cell r="G2908">
            <v>0</v>
          </cell>
        </row>
        <row r="2909">
          <cell r="E2909" t="str">
            <v>00000000000</v>
          </cell>
          <cell r="F2909">
            <v>0</v>
          </cell>
          <cell r="G2909">
            <v>0</v>
          </cell>
        </row>
        <row r="2910">
          <cell r="E2910" t="str">
            <v>00000000000</v>
          </cell>
          <cell r="F2910">
            <v>0</v>
          </cell>
          <cell r="G2910">
            <v>0</v>
          </cell>
        </row>
        <row r="2911">
          <cell r="E2911" t="str">
            <v>00000000000</v>
          </cell>
          <cell r="F2911">
            <v>0</v>
          </cell>
          <cell r="G2911">
            <v>0</v>
          </cell>
        </row>
        <row r="2912">
          <cell r="E2912" t="str">
            <v>00000000000</v>
          </cell>
          <cell r="F2912">
            <v>0</v>
          </cell>
          <cell r="G2912">
            <v>0</v>
          </cell>
        </row>
        <row r="2913">
          <cell r="E2913" t="str">
            <v>00000000000</v>
          </cell>
          <cell r="F2913">
            <v>0</v>
          </cell>
          <cell r="G2913">
            <v>0</v>
          </cell>
        </row>
        <row r="2914">
          <cell r="E2914" t="str">
            <v>00000000000</v>
          </cell>
          <cell r="F2914">
            <v>0</v>
          </cell>
          <cell r="G2914">
            <v>0</v>
          </cell>
        </row>
        <row r="2915">
          <cell r="E2915" t="str">
            <v>00000000000</v>
          </cell>
          <cell r="F2915">
            <v>0</v>
          </cell>
          <cell r="G2915">
            <v>0</v>
          </cell>
        </row>
        <row r="2916">
          <cell r="E2916" t="str">
            <v>00000000000</v>
          </cell>
          <cell r="F2916">
            <v>0</v>
          </cell>
          <cell r="G2916">
            <v>0</v>
          </cell>
        </row>
        <row r="2917">
          <cell r="E2917" t="str">
            <v>00000000000</v>
          </cell>
          <cell r="F2917">
            <v>0</v>
          </cell>
          <cell r="G2917">
            <v>0</v>
          </cell>
        </row>
        <row r="2918">
          <cell r="E2918" t="str">
            <v>00000000000</v>
          </cell>
          <cell r="F2918">
            <v>0</v>
          </cell>
          <cell r="G2918">
            <v>0</v>
          </cell>
        </row>
        <row r="2919">
          <cell r="E2919" t="str">
            <v>00000000000</v>
          </cell>
          <cell r="F2919">
            <v>0</v>
          </cell>
          <cell r="G2919">
            <v>0</v>
          </cell>
        </row>
        <row r="2920">
          <cell r="E2920" t="str">
            <v>00000000000</v>
          </cell>
          <cell r="F2920">
            <v>0</v>
          </cell>
          <cell r="G2920">
            <v>0</v>
          </cell>
        </row>
        <row r="2921">
          <cell r="E2921" t="str">
            <v>00000000000</v>
          </cell>
          <cell r="F2921">
            <v>0</v>
          </cell>
          <cell r="G2921">
            <v>0</v>
          </cell>
        </row>
        <row r="2922">
          <cell r="E2922" t="str">
            <v>00000000000</v>
          </cell>
          <cell r="F2922">
            <v>0</v>
          </cell>
          <cell r="G2922">
            <v>0</v>
          </cell>
        </row>
        <row r="2923">
          <cell r="E2923" t="str">
            <v>00000000000</v>
          </cell>
          <cell r="F2923">
            <v>0</v>
          </cell>
          <cell r="G2923">
            <v>0</v>
          </cell>
        </row>
        <row r="2924">
          <cell r="E2924" t="str">
            <v>00000000000</v>
          </cell>
          <cell r="F2924">
            <v>0</v>
          </cell>
          <cell r="G2924">
            <v>0</v>
          </cell>
        </row>
        <row r="2925">
          <cell r="E2925" t="str">
            <v>00000000000</v>
          </cell>
          <cell r="F2925">
            <v>0</v>
          </cell>
          <cell r="G2925">
            <v>0</v>
          </cell>
        </row>
        <row r="2926">
          <cell r="E2926" t="str">
            <v>00000000000</v>
          </cell>
          <cell r="F2926">
            <v>0</v>
          </cell>
          <cell r="G2926">
            <v>0</v>
          </cell>
        </row>
        <row r="2927">
          <cell r="E2927" t="str">
            <v>00000000000</v>
          </cell>
          <cell r="F2927">
            <v>0</v>
          </cell>
          <cell r="G2927">
            <v>0</v>
          </cell>
        </row>
        <row r="2928">
          <cell r="E2928" t="str">
            <v>00000000000</v>
          </cell>
          <cell r="F2928">
            <v>0</v>
          </cell>
          <cell r="G2928">
            <v>0</v>
          </cell>
        </row>
        <row r="2929">
          <cell r="E2929" t="str">
            <v>00000000000</v>
          </cell>
          <cell r="F2929">
            <v>0</v>
          </cell>
          <cell r="G2929">
            <v>0</v>
          </cell>
        </row>
        <row r="2930">
          <cell r="E2930" t="str">
            <v>00000000000</v>
          </cell>
          <cell r="F2930">
            <v>0</v>
          </cell>
          <cell r="G2930">
            <v>0</v>
          </cell>
        </row>
        <row r="2931">
          <cell r="E2931" t="str">
            <v>00000000000</v>
          </cell>
          <cell r="F2931">
            <v>0</v>
          </cell>
          <cell r="G2931">
            <v>0</v>
          </cell>
        </row>
        <row r="2932">
          <cell r="E2932" t="str">
            <v>00000000000</v>
          </cell>
          <cell r="F2932">
            <v>0</v>
          </cell>
          <cell r="G2932">
            <v>0</v>
          </cell>
        </row>
        <row r="2933">
          <cell r="E2933" t="str">
            <v>00000000000</v>
          </cell>
          <cell r="F2933">
            <v>0</v>
          </cell>
          <cell r="G2933">
            <v>0</v>
          </cell>
        </row>
        <row r="2934">
          <cell r="E2934" t="str">
            <v>00000000000</v>
          </cell>
          <cell r="F2934">
            <v>0</v>
          </cell>
          <cell r="G2934">
            <v>0</v>
          </cell>
        </row>
        <row r="2935">
          <cell r="E2935" t="str">
            <v>00000000000</v>
          </cell>
          <cell r="F2935">
            <v>0</v>
          </cell>
          <cell r="G2935">
            <v>0</v>
          </cell>
        </row>
        <row r="2936">
          <cell r="E2936" t="str">
            <v>00000000000</v>
          </cell>
          <cell r="F2936">
            <v>0</v>
          </cell>
          <cell r="G2936">
            <v>0</v>
          </cell>
        </row>
        <row r="2937">
          <cell r="E2937" t="str">
            <v>00000000000</v>
          </cell>
          <cell r="F2937">
            <v>0</v>
          </cell>
          <cell r="G2937">
            <v>0</v>
          </cell>
        </row>
        <row r="2938">
          <cell r="E2938" t="str">
            <v>00000000000</v>
          </cell>
          <cell r="F2938">
            <v>0</v>
          </cell>
          <cell r="G2938">
            <v>0</v>
          </cell>
        </row>
        <row r="2939">
          <cell r="E2939" t="str">
            <v>00000000000</v>
          </cell>
          <cell r="F2939">
            <v>0</v>
          </cell>
          <cell r="G2939">
            <v>0</v>
          </cell>
        </row>
        <row r="2940">
          <cell r="E2940" t="str">
            <v>00000000000</v>
          </cell>
          <cell r="F2940">
            <v>0</v>
          </cell>
          <cell r="G2940">
            <v>0</v>
          </cell>
        </row>
        <row r="2941">
          <cell r="E2941" t="str">
            <v>00000000000</v>
          </cell>
          <cell r="F2941">
            <v>0</v>
          </cell>
          <cell r="G2941">
            <v>0</v>
          </cell>
        </row>
        <row r="2942">
          <cell r="E2942" t="str">
            <v>00000000000</v>
          </cell>
          <cell r="F2942">
            <v>0</v>
          </cell>
          <cell r="G2942">
            <v>0</v>
          </cell>
        </row>
        <row r="2943">
          <cell r="E2943" t="str">
            <v>00000000000</v>
          </cell>
          <cell r="F2943">
            <v>0</v>
          </cell>
          <cell r="G2943">
            <v>0</v>
          </cell>
        </row>
        <row r="2944">
          <cell r="E2944" t="str">
            <v>00000000000</v>
          </cell>
          <cell r="F2944">
            <v>0</v>
          </cell>
          <cell r="G2944">
            <v>0</v>
          </cell>
        </row>
        <row r="2945">
          <cell r="E2945" t="str">
            <v>00000000000</v>
          </cell>
          <cell r="F2945">
            <v>0</v>
          </cell>
          <cell r="G2945">
            <v>0</v>
          </cell>
        </row>
        <row r="2946">
          <cell r="E2946" t="str">
            <v>00000000000</v>
          </cell>
          <cell r="F2946">
            <v>0</v>
          </cell>
          <cell r="G2946">
            <v>0</v>
          </cell>
        </row>
        <row r="2947">
          <cell r="E2947" t="str">
            <v>00000000000</v>
          </cell>
          <cell r="F2947">
            <v>0</v>
          </cell>
          <cell r="G2947">
            <v>0</v>
          </cell>
        </row>
        <row r="2948">
          <cell r="E2948" t="str">
            <v>00000000000</v>
          </cell>
          <cell r="F2948">
            <v>0</v>
          </cell>
          <cell r="G2948">
            <v>0</v>
          </cell>
        </row>
        <row r="2949">
          <cell r="E2949" t="str">
            <v>00000000000</v>
          </cell>
          <cell r="F2949">
            <v>0</v>
          </cell>
          <cell r="G2949">
            <v>0</v>
          </cell>
        </row>
        <row r="2950">
          <cell r="E2950" t="str">
            <v>00000000000</v>
          </cell>
          <cell r="F2950">
            <v>0</v>
          </cell>
          <cell r="G2950">
            <v>0</v>
          </cell>
        </row>
        <row r="2951">
          <cell r="E2951" t="str">
            <v>00000000000</v>
          </cell>
          <cell r="F2951">
            <v>0</v>
          </cell>
          <cell r="G2951">
            <v>0</v>
          </cell>
        </row>
        <row r="2952">
          <cell r="E2952" t="str">
            <v>00000000000</v>
          </cell>
          <cell r="F2952">
            <v>0</v>
          </cell>
          <cell r="G2952">
            <v>0</v>
          </cell>
        </row>
        <row r="2953">
          <cell r="E2953" t="str">
            <v>00000000000</v>
          </cell>
          <cell r="F2953">
            <v>0</v>
          </cell>
          <cell r="G2953">
            <v>0</v>
          </cell>
        </row>
        <row r="2954">
          <cell r="E2954" t="str">
            <v>00000000000</v>
          </cell>
          <cell r="F2954">
            <v>0</v>
          </cell>
          <cell r="G2954">
            <v>0</v>
          </cell>
        </row>
        <row r="2955">
          <cell r="E2955" t="str">
            <v>00000000000</v>
          </cell>
          <cell r="F2955">
            <v>0</v>
          </cell>
          <cell r="G2955">
            <v>0</v>
          </cell>
        </row>
        <row r="2956">
          <cell r="E2956" t="str">
            <v>00000000000</v>
          </cell>
          <cell r="F2956">
            <v>0</v>
          </cell>
          <cell r="G2956">
            <v>0</v>
          </cell>
        </row>
        <row r="2957">
          <cell r="E2957" t="str">
            <v>00000000000</v>
          </cell>
          <cell r="F2957">
            <v>0</v>
          </cell>
          <cell r="G2957">
            <v>0</v>
          </cell>
        </row>
        <row r="2958">
          <cell r="E2958" t="str">
            <v>00000000000</v>
          </cell>
          <cell r="F2958">
            <v>0</v>
          </cell>
          <cell r="G2958">
            <v>0</v>
          </cell>
        </row>
        <row r="2959">
          <cell r="E2959" t="str">
            <v>00000000000</v>
          </cell>
          <cell r="F2959">
            <v>0</v>
          </cell>
          <cell r="G2959">
            <v>0</v>
          </cell>
        </row>
        <row r="2960">
          <cell r="E2960" t="str">
            <v>00000000000</v>
          </cell>
          <cell r="F2960">
            <v>0</v>
          </cell>
          <cell r="G2960">
            <v>0</v>
          </cell>
        </row>
        <row r="2961">
          <cell r="E2961" t="str">
            <v>00000000000</v>
          </cell>
          <cell r="F2961">
            <v>0</v>
          </cell>
          <cell r="G2961">
            <v>0</v>
          </cell>
        </row>
        <row r="2962">
          <cell r="E2962" t="str">
            <v>00000000000</v>
          </cell>
          <cell r="F2962">
            <v>0</v>
          </cell>
          <cell r="G2962">
            <v>0</v>
          </cell>
        </row>
        <row r="2963">
          <cell r="E2963" t="str">
            <v>00000000000</v>
          </cell>
          <cell r="F2963">
            <v>0</v>
          </cell>
          <cell r="G2963">
            <v>0</v>
          </cell>
        </row>
        <row r="2964">
          <cell r="E2964" t="str">
            <v>00000000000</v>
          </cell>
          <cell r="F2964">
            <v>0</v>
          </cell>
          <cell r="G2964">
            <v>0</v>
          </cell>
        </row>
        <row r="2965">
          <cell r="E2965" t="str">
            <v>00000000000</v>
          </cell>
          <cell r="F2965">
            <v>0</v>
          </cell>
          <cell r="G2965">
            <v>0</v>
          </cell>
        </row>
        <row r="2966">
          <cell r="E2966" t="str">
            <v>00000000000</v>
          </cell>
          <cell r="F2966">
            <v>0</v>
          </cell>
          <cell r="G2966">
            <v>0</v>
          </cell>
        </row>
        <row r="2967">
          <cell r="E2967" t="str">
            <v>00000000000</v>
          </cell>
          <cell r="F2967">
            <v>0</v>
          </cell>
          <cell r="G2967">
            <v>0</v>
          </cell>
        </row>
        <row r="2968">
          <cell r="E2968" t="str">
            <v>00000000000</v>
          </cell>
          <cell r="F2968">
            <v>0</v>
          </cell>
          <cell r="G2968">
            <v>0</v>
          </cell>
        </row>
        <row r="2969">
          <cell r="E2969" t="str">
            <v>00000000000</v>
          </cell>
          <cell r="F2969">
            <v>0</v>
          </cell>
          <cell r="G2969">
            <v>0</v>
          </cell>
        </row>
        <row r="2970">
          <cell r="E2970" t="str">
            <v>00000000000</v>
          </cell>
          <cell r="F2970">
            <v>0</v>
          </cell>
          <cell r="G2970">
            <v>0</v>
          </cell>
        </row>
        <row r="2971">
          <cell r="E2971" t="str">
            <v>00000000000</v>
          </cell>
          <cell r="F2971">
            <v>0</v>
          </cell>
          <cell r="G2971">
            <v>0</v>
          </cell>
        </row>
        <row r="2972">
          <cell r="E2972" t="str">
            <v>00000000000</v>
          </cell>
          <cell r="F2972">
            <v>0</v>
          </cell>
          <cell r="G2972">
            <v>0</v>
          </cell>
        </row>
        <row r="2973">
          <cell r="E2973" t="str">
            <v>00000000000</v>
          </cell>
          <cell r="F2973">
            <v>0</v>
          </cell>
          <cell r="G2973">
            <v>0</v>
          </cell>
        </row>
        <row r="2974">
          <cell r="E2974" t="str">
            <v>00000000000</v>
          </cell>
          <cell r="F2974">
            <v>0</v>
          </cell>
          <cell r="G2974">
            <v>0</v>
          </cell>
        </row>
        <row r="2975">
          <cell r="E2975" t="str">
            <v>00000000000</v>
          </cell>
          <cell r="F2975">
            <v>0</v>
          </cell>
          <cell r="G2975">
            <v>0</v>
          </cell>
        </row>
        <row r="2976">
          <cell r="E2976" t="str">
            <v>00000000000</v>
          </cell>
          <cell r="F2976">
            <v>0</v>
          </cell>
          <cell r="G2976">
            <v>0</v>
          </cell>
        </row>
        <row r="2977">
          <cell r="E2977" t="str">
            <v>00000000000</v>
          </cell>
          <cell r="F2977">
            <v>0</v>
          </cell>
          <cell r="G2977">
            <v>0</v>
          </cell>
        </row>
        <row r="2978">
          <cell r="E2978" t="str">
            <v>00000000000</v>
          </cell>
          <cell r="F2978">
            <v>0</v>
          </cell>
          <cell r="G2978">
            <v>0</v>
          </cell>
        </row>
        <row r="2979">
          <cell r="E2979" t="str">
            <v>00000000000</v>
          </cell>
          <cell r="F2979">
            <v>0</v>
          </cell>
          <cell r="G2979">
            <v>0</v>
          </cell>
        </row>
        <row r="2980">
          <cell r="E2980" t="str">
            <v>00000000000</v>
          </cell>
          <cell r="F2980">
            <v>0</v>
          </cell>
          <cell r="G2980">
            <v>0</v>
          </cell>
        </row>
        <row r="2981">
          <cell r="E2981" t="str">
            <v>00000000000</v>
          </cell>
          <cell r="F2981">
            <v>0</v>
          </cell>
          <cell r="G2981">
            <v>0</v>
          </cell>
        </row>
        <row r="2982">
          <cell r="E2982" t="str">
            <v>00000000000</v>
          </cell>
          <cell r="F2982">
            <v>0</v>
          </cell>
          <cell r="G2982">
            <v>0</v>
          </cell>
        </row>
        <row r="2983">
          <cell r="E2983" t="str">
            <v>00000000000</v>
          </cell>
          <cell r="F2983">
            <v>0</v>
          </cell>
          <cell r="G2983">
            <v>0</v>
          </cell>
        </row>
        <row r="2984">
          <cell r="E2984" t="str">
            <v>00000000000</v>
          </cell>
          <cell r="F2984">
            <v>0</v>
          </cell>
          <cell r="G2984">
            <v>0</v>
          </cell>
        </row>
        <row r="2985">
          <cell r="E2985" t="str">
            <v>00000000000</v>
          </cell>
          <cell r="F2985">
            <v>0</v>
          </cell>
          <cell r="G2985">
            <v>0</v>
          </cell>
        </row>
        <row r="2986">
          <cell r="E2986" t="str">
            <v>00000000000</v>
          </cell>
          <cell r="F2986">
            <v>0</v>
          </cell>
          <cell r="G2986">
            <v>0</v>
          </cell>
        </row>
        <row r="2987">
          <cell r="E2987" t="str">
            <v>00000000000</v>
          </cell>
          <cell r="F2987">
            <v>0</v>
          </cell>
          <cell r="G2987">
            <v>0</v>
          </cell>
        </row>
        <row r="2988">
          <cell r="E2988" t="str">
            <v>00000000000</v>
          </cell>
          <cell r="F2988">
            <v>0</v>
          </cell>
          <cell r="G2988">
            <v>0</v>
          </cell>
        </row>
        <row r="2989">
          <cell r="E2989" t="str">
            <v>00000000000</v>
          </cell>
          <cell r="F2989">
            <v>0</v>
          </cell>
          <cell r="G2989">
            <v>0</v>
          </cell>
        </row>
        <row r="2990">
          <cell r="E2990" t="str">
            <v>00000000000</v>
          </cell>
          <cell r="F2990">
            <v>0</v>
          </cell>
          <cell r="G2990">
            <v>0</v>
          </cell>
        </row>
        <row r="2991">
          <cell r="E2991" t="str">
            <v>00000000000</v>
          </cell>
          <cell r="F2991">
            <v>0</v>
          </cell>
          <cell r="G2991">
            <v>0</v>
          </cell>
        </row>
        <row r="2992">
          <cell r="E2992" t="str">
            <v>00000000000</v>
          </cell>
          <cell r="F2992">
            <v>0</v>
          </cell>
          <cell r="G2992">
            <v>0</v>
          </cell>
        </row>
        <row r="2993">
          <cell r="E2993" t="str">
            <v>00000000000</v>
          </cell>
          <cell r="F2993">
            <v>0</v>
          </cell>
          <cell r="G2993">
            <v>0</v>
          </cell>
        </row>
        <row r="2994">
          <cell r="E2994" t="str">
            <v>00000000000</v>
          </cell>
          <cell r="F2994">
            <v>0</v>
          </cell>
          <cell r="G2994">
            <v>0</v>
          </cell>
        </row>
        <row r="2995">
          <cell r="E2995" t="str">
            <v>00000000000</v>
          </cell>
          <cell r="F2995">
            <v>0</v>
          </cell>
          <cell r="G2995">
            <v>0</v>
          </cell>
        </row>
        <row r="2996">
          <cell r="E2996" t="str">
            <v>00000000000</v>
          </cell>
          <cell r="F2996">
            <v>0</v>
          </cell>
          <cell r="G2996">
            <v>0</v>
          </cell>
        </row>
        <row r="2997">
          <cell r="E2997" t="str">
            <v>00000000000</v>
          </cell>
          <cell r="F2997">
            <v>0</v>
          </cell>
          <cell r="G2997">
            <v>0</v>
          </cell>
        </row>
        <row r="2998">
          <cell r="E2998" t="str">
            <v>00000000000</v>
          </cell>
          <cell r="F2998">
            <v>0</v>
          </cell>
          <cell r="G2998">
            <v>0</v>
          </cell>
        </row>
        <row r="2999">
          <cell r="E2999" t="str">
            <v>00000000000</v>
          </cell>
          <cell r="F2999">
            <v>0</v>
          </cell>
          <cell r="G2999">
            <v>0</v>
          </cell>
        </row>
        <row r="3000">
          <cell r="E3000" t="str">
            <v>00000000000</v>
          </cell>
          <cell r="F3000">
            <v>0</v>
          </cell>
          <cell r="G3000">
            <v>0</v>
          </cell>
        </row>
        <row r="3001">
          <cell r="E3001" t="str">
            <v>00000000000</v>
          </cell>
          <cell r="F3001">
            <v>0</v>
          </cell>
          <cell r="G3001">
            <v>0</v>
          </cell>
        </row>
        <row r="3002">
          <cell r="E3002" t="str">
            <v>00000000000</v>
          </cell>
          <cell r="F3002">
            <v>0</v>
          </cell>
          <cell r="G3002">
            <v>0</v>
          </cell>
        </row>
        <row r="3003">
          <cell r="E3003" t="str">
            <v>00000000000</v>
          </cell>
          <cell r="F3003">
            <v>0</v>
          </cell>
          <cell r="G3003">
            <v>0</v>
          </cell>
        </row>
        <row r="3004">
          <cell r="E3004" t="str">
            <v>00000000000</v>
          </cell>
          <cell r="F3004">
            <v>0</v>
          </cell>
          <cell r="G3004">
            <v>0</v>
          </cell>
        </row>
        <row r="3005">
          <cell r="E3005" t="str">
            <v>00000000000</v>
          </cell>
          <cell r="F3005">
            <v>0</v>
          </cell>
          <cell r="G3005">
            <v>0</v>
          </cell>
        </row>
        <row r="3006">
          <cell r="E3006" t="str">
            <v>00000000000</v>
          </cell>
          <cell r="F3006">
            <v>0</v>
          </cell>
          <cell r="G3006">
            <v>0</v>
          </cell>
        </row>
        <row r="3007">
          <cell r="E3007" t="str">
            <v>00000000000</v>
          </cell>
          <cell r="F3007">
            <v>0</v>
          </cell>
          <cell r="G3007">
            <v>0</v>
          </cell>
        </row>
        <row r="3008">
          <cell r="E3008" t="str">
            <v>00000000000</v>
          </cell>
          <cell r="F3008">
            <v>0</v>
          </cell>
          <cell r="G3008">
            <v>0</v>
          </cell>
        </row>
        <row r="3009">
          <cell r="E3009" t="str">
            <v>00000000000</v>
          </cell>
          <cell r="F3009">
            <v>0</v>
          </cell>
          <cell r="G3009">
            <v>0</v>
          </cell>
        </row>
        <row r="3010">
          <cell r="E3010" t="str">
            <v>00000000000</v>
          </cell>
          <cell r="F3010">
            <v>0</v>
          </cell>
          <cell r="G3010">
            <v>0</v>
          </cell>
        </row>
        <row r="3011">
          <cell r="E3011" t="str">
            <v>00000000000</v>
          </cell>
          <cell r="F3011">
            <v>0</v>
          </cell>
          <cell r="G3011">
            <v>0</v>
          </cell>
        </row>
        <row r="3012">
          <cell r="E3012" t="str">
            <v>00000000000</v>
          </cell>
          <cell r="F3012">
            <v>0</v>
          </cell>
          <cell r="G3012">
            <v>0</v>
          </cell>
        </row>
        <row r="3013">
          <cell r="E3013" t="str">
            <v>00000000000</v>
          </cell>
          <cell r="F3013">
            <v>0</v>
          </cell>
          <cell r="G3013">
            <v>0</v>
          </cell>
        </row>
        <row r="3014">
          <cell r="E3014" t="str">
            <v>00000000000</v>
          </cell>
          <cell r="F3014">
            <v>0</v>
          </cell>
          <cell r="G3014">
            <v>0</v>
          </cell>
        </row>
        <row r="3015">
          <cell r="E3015" t="str">
            <v>00000000000</v>
          </cell>
          <cell r="F3015">
            <v>0</v>
          </cell>
          <cell r="G3015">
            <v>0</v>
          </cell>
        </row>
        <row r="3016">
          <cell r="E3016" t="str">
            <v>00000000000</v>
          </cell>
          <cell r="F3016">
            <v>0</v>
          </cell>
          <cell r="G3016">
            <v>0</v>
          </cell>
        </row>
        <row r="3017">
          <cell r="E3017" t="str">
            <v>00000000000</v>
          </cell>
          <cell r="F3017">
            <v>0</v>
          </cell>
          <cell r="G3017">
            <v>0</v>
          </cell>
        </row>
        <row r="3018">
          <cell r="E3018" t="str">
            <v>00000000000</v>
          </cell>
          <cell r="F3018">
            <v>0</v>
          </cell>
          <cell r="G3018">
            <v>0</v>
          </cell>
        </row>
        <row r="3019">
          <cell r="E3019" t="str">
            <v>00000000000</v>
          </cell>
          <cell r="F3019">
            <v>0</v>
          </cell>
          <cell r="G3019">
            <v>0</v>
          </cell>
        </row>
        <row r="3020">
          <cell r="E3020" t="str">
            <v>00000000000</v>
          </cell>
          <cell r="F3020">
            <v>0</v>
          </cell>
          <cell r="G3020">
            <v>0</v>
          </cell>
        </row>
        <row r="3021">
          <cell r="E3021" t="str">
            <v>00000000000</v>
          </cell>
          <cell r="F3021">
            <v>0</v>
          </cell>
          <cell r="G3021">
            <v>0</v>
          </cell>
        </row>
        <row r="3022">
          <cell r="E3022" t="str">
            <v>00000000000</v>
          </cell>
          <cell r="F3022">
            <v>0</v>
          </cell>
          <cell r="G3022">
            <v>0</v>
          </cell>
        </row>
        <row r="3023">
          <cell r="E3023" t="str">
            <v>00000000000</v>
          </cell>
          <cell r="F3023">
            <v>0</v>
          </cell>
          <cell r="G3023">
            <v>0</v>
          </cell>
        </row>
        <row r="3024">
          <cell r="E3024" t="str">
            <v>00000000000</v>
          </cell>
          <cell r="F3024">
            <v>0</v>
          </cell>
          <cell r="G3024">
            <v>0</v>
          </cell>
        </row>
        <row r="3025">
          <cell r="E3025" t="str">
            <v>00000000000</v>
          </cell>
          <cell r="F3025">
            <v>0</v>
          </cell>
          <cell r="G3025">
            <v>0</v>
          </cell>
        </row>
        <row r="3026">
          <cell r="E3026" t="str">
            <v>00000000000</v>
          </cell>
          <cell r="F3026">
            <v>0</v>
          </cell>
          <cell r="G3026">
            <v>0</v>
          </cell>
        </row>
        <row r="3027">
          <cell r="E3027" t="str">
            <v>00000000000</v>
          </cell>
          <cell r="F3027">
            <v>0</v>
          </cell>
          <cell r="G3027">
            <v>0</v>
          </cell>
        </row>
        <row r="3028">
          <cell r="E3028" t="str">
            <v>00000000000</v>
          </cell>
          <cell r="F3028">
            <v>0</v>
          </cell>
          <cell r="G3028">
            <v>0</v>
          </cell>
        </row>
        <row r="3029">
          <cell r="E3029" t="str">
            <v>00000000000</v>
          </cell>
          <cell r="F3029">
            <v>0</v>
          </cell>
          <cell r="G3029">
            <v>0</v>
          </cell>
        </row>
        <row r="3030">
          <cell r="E3030" t="str">
            <v>00000000000</v>
          </cell>
          <cell r="F3030">
            <v>0</v>
          </cell>
          <cell r="G3030">
            <v>0</v>
          </cell>
        </row>
        <row r="3031">
          <cell r="E3031" t="str">
            <v>00000000000</v>
          </cell>
          <cell r="F3031">
            <v>0</v>
          </cell>
          <cell r="G3031">
            <v>0</v>
          </cell>
        </row>
        <row r="3032">
          <cell r="E3032" t="str">
            <v>00000000000</v>
          </cell>
          <cell r="F3032">
            <v>0</v>
          </cell>
          <cell r="G3032">
            <v>0</v>
          </cell>
        </row>
        <row r="3033">
          <cell r="E3033" t="str">
            <v>00000000000</v>
          </cell>
          <cell r="F3033">
            <v>0</v>
          </cell>
          <cell r="G3033">
            <v>0</v>
          </cell>
        </row>
        <row r="3034">
          <cell r="E3034" t="str">
            <v>00000000000</v>
          </cell>
          <cell r="F3034">
            <v>0</v>
          </cell>
          <cell r="G3034">
            <v>0</v>
          </cell>
        </row>
        <row r="3035">
          <cell r="E3035" t="str">
            <v>00000000000</v>
          </cell>
          <cell r="F3035">
            <v>0</v>
          </cell>
          <cell r="G3035">
            <v>0</v>
          </cell>
        </row>
        <row r="3036">
          <cell r="E3036" t="str">
            <v>00000000000</v>
          </cell>
          <cell r="F3036">
            <v>0</v>
          </cell>
          <cell r="G3036">
            <v>0</v>
          </cell>
        </row>
        <row r="3037">
          <cell r="E3037" t="str">
            <v>00000000000</v>
          </cell>
          <cell r="F3037">
            <v>0</v>
          </cell>
          <cell r="G3037">
            <v>0</v>
          </cell>
        </row>
        <row r="3038">
          <cell r="E3038" t="str">
            <v>00000000000</v>
          </cell>
          <cell r="F3038">
            <v>0</v>
          </cell>
          <cell r="G3038">
            <v>0</v>
          </cell>
        </row>
        <row r="3039">
          <cell r="E3039" t="str">
            <v>00000000000</v>
          </cell>
          <cell r="F3039">
            <v>0</v>
          </cell>
          <cell r="G3039">
            <v>0</v>
          </cell>
        </row>
        <row r="3040">
          <cell r="E3040" t="str">
            <v>00000000000</v>
          </cell>
          <cell r="F3040">
            <v>0</v>
          </cell>
          <cell r="G3040">
            <v>0</v>
          </cell>
        </row>
        <row r="3041">
          <cell r="E3041" t="str">
            <v>00000000000</v>
          </cell>
          <cell r="F3041">
            <v>0</v>
          </cell>
          <cell r="G3041">
            <v>0</v>
          </cell>
        </row>
        <row r="3042">
          <cell r="E3042" t="str">
            <v>00000000000</v>
          </cell>
          <cell r="F3042">
            <v>0</v>
          </cell>
          <cell r="G3042">
            <v>0</v>
          </cell>
        </row>
        <row r="3043">
          <cell r="E3043" t="str">
            <v>00000000000</v>
          </cell>
          <cell r="F3043">
            <v>0</v>
          </cell>
          <cell r="G3043">
            <v>0</v>
          </cell>
        </row>
        <row r="3044">
          <cell r="E3044" t="str">
            <v>00000000000</v>
          </cell>
          <cell r="F3044">
            <v>0</v>
          </cell>
          <cell r="G3044">
            <v>0</v>
          </cell>
        </row>
        <row r="3045">
          <cell r="E3045" t="str">
            <v>00000000000</v>
          </cell>
          <cell r="F3045">
            <v>0</v>
          </cell>
          <cell r="G3045">
            <v>0</v>
          </cell>
        </row>
        <row r="3046">
          <cell r="E3046" t="str">
            <v>00000000000</v>
          </cell>
          <cell r="F3046">
            <v>0</v>
          </cell>
          <cell r="G3046">
            <v>0</v>
          </cell>
        </row>
        <row r="3047">
          <cell r="E3047" t="str">
            <v>00000000000</v>
          </cell>
          <cell r="F3047">
            <v>0</v>
          </cell>
          <cell r="G3047">
            <v>0</v>
          </cell>
        </row>
        <row r="3048">
          <cell r="E3048" t="str">
            <v>00000000000</v>
          </cell>
          <cell r="F3048">
            <v>0</v>
          </cell>
          <cell r="G3048">
            <v>0</v>
          </cell>
        </row>
        <row r="3049">
          <cell r="E3049" t="str">
            <v>00000000000</v>
          </cell>
          <cell r="F3049">
            <v>0</v>
          </cell>
          <cell r="G3049">
            <v>0</v>
          </cell>
        </row>
        <row r="3050">
          <cell r="E3050" t="str">
            <v>00000000000</v>
          </cell>
          <cell r="F3050">
            <v>0</v>
          </cell>
          <cell r="G3050">
            <v>0</v>
          </cell>
        </row>
        <row r="3051">
          <cell r="E3051" t="str">
            <v>00000000000</v>
          </cell>
          <cell r="F3051">
            <v>0</v>
          </cell>
          <cell r="G3051">
            <v>0</v>
          </cell>
        </row>
        <row r="3052">
          <cell r="E3052" t="str">
            <v>00000000000</v>
          </cell>
          <cell r="F3052">
            <v>0</v>
          </cell>
          <cell r="G3052">
            <v>0</v>
          </cell>
        </row>
        <row r="3053">
          <cell r="E3053" t="str">
            <v>00000000000</v>
          </cell>
          <cell r="F3053">
            <v>0</v>
          </cell>
          <cell r="G3053">
            <v>0</v>
          </cell>
        </row>
        <row r="3054">
          <cell r="E3054" t="str">
            <v>00000000000</v>
          </cell>
          <cell r="F3054">
            <v>0</v>
          </cell>
          <cell r="G3054">
            <v>0</v>
          </cell>
        </row>
        <row r="3055">
          <cell r="E3055" t="str">
            <v>00000000000</v>
          </cell>
          <cell r="F3055">
            <v>0</v>
          </cell>
          <cell r="G3055">
            <v>0</v>
          </cell>
        </row>
        <row r="3056">
          <cell r="E3056" t="str">
            <v>00000000000</v>
          </cell>
          <cell r="F3056">
            <v>0</v>
          </cell>
          <cell r="G3056">
            <v>0</v>
          </cell>
        </row>
        <row r="3057">
          <cell r="E3057" t="str">
            <v>00000000000</v>
          </cell>
          <cell r="F3057">
            <v>0</v>
          </cell>
          <cell r="G3057">
            <v>0</v>
          </cell>
        </row>
        <row r="3058">
          <cell r="E3058" t="str">
            <v>00000000000</v>
          </cell>
          <cell r="F3058">
            <v>0</v>
          </cell>
          <cell r="G3058">
            <v>0</v>
          </cell>
        </row>
        <row r="3059">
          <cell r="E3059" t="str">
            <v>00000000000</v>
          </cell>
          <cell r="F3059">
            <v>0</v>
          </cell>
          <cell r="G3059">
            <v>0</v>
          </cell>
        </row>
        <row r="3060">
          <cell r="E3060" t="str">
            <v>00000000000</v>
          </cell>
          <cell r="F3060">
            <v>0</v>
          </cell>
          <cell r="G3060">
            <v>0</v>
          </cell>
        </row>
        <row r="3061">
          <cell r="E3061" t="str">
            <v>00000000000</v>
          </cell>
          <cell r="F3061">
            <v>0</v>
          </cell>
          <cell r="G3061">
            <v>0</v>
          </cell>
        </row>
        <row r="3062">
          <cell r="E3062" t="str">
            <v>00000000000</v>
          </cell>
          <cell r="F3062">
            <v>0</v>
          </cell>
          <cell r="G3062">
            <v>0</v>
          </cell>
        </row>
        <row r="3063">
          <cell r="E3063" t="str">
            <v>00000000000</v>
          </cell>
          <cell r="F3063">
            <v>0</v>
          </cell>
          <cell r="G3063">
            <v>0</v>
          </cell>
        </row>
        <row r="3064">
          <cell r="E3064" t="str">
            <v>00000000000</v>
          </cell>
          <cell r="F3064">
            <v>0</v>
          </cell>
          <cell r="G3064">
            <v>0</v>
          </cell>
        </row>
        <row r="3065">
          <cell r="E3065" t="str">
            <v>00000000000</v>
          </cell>
          <cell r="F3065">
            <v>0</v>
          </cell>
          <cell r="G3065">
            <v>0</v>
          </cell>
        </row>
        <row r="3066">
          <cell r="E3066" t="str">
            <v>00000000000</v>
          </cell>
          <cell r="F3066">
            <v>0</v>
          </cell>
          <cell r="G3066">
            <v>0</v>
          </cell>
        </row>
        <row r="3067">
          <cell r="E3067" t="str">
            <v>00000000000</v>
          </cell>
          <cell r="F3067">
            <v>0</v>
          </cell>
          <cell r="G3067">
            <v>0</v>
          </cell>
        </row>
        <row r="3068">
          <cell r="E3068" t="str">
            <v>00000000000</v>
          </cell>
          <cell r="F3068">
            <v>0</v>
          </cell>
          <cell r="G3068">
            <v>0</v>
          </cell>
        </row>
        <row r="3069">
          <cell r="E3069" t="str">
            <v>00000000000</v>
          </cell>
          <cell r="F3069">
            <v>0</v>
          </cell>
          <cell r="G3069">
            <v>0</v>
          </cell>
        </row>
        <row r="3070">
          <cell r="E3070" t="str">
            <v>00000000000</v>
          </cell>
          <cell r="F3070">
            <v>0</v>
          </cell>
          <cell r="G3070">
            <v>0</v>
          </cell>
        </row>
        <row r="3071">
          <cell r="E3071" t="str">
            <v>00000000000</v>
          </cell>
          <cell r="F3071">
            <v>0</v>
          </cell>
          <cell r="G3071">
            <v>0</v>
          </cell>
        </row>
        <row r="3072">
          <cell r="E3072" t="str">
            <v>00000000000</v>
          </cell>
          <cell r="F3072">
            <v>0</v>
          </cell>
          <cell r="G3072">
            <v>0</v>
          </cell>
        </row>
        <row r="3073">
          <cell r="E3073" t="str">
            <v>00000000000</v>
          </cell>
          <cell r="F3073">
            <v>0</v>
          </cell>
          <cell r="G3073">
            <v>0</v>
          </cell>
        </row>
        <row r="3074">
          <cell r="E3074" t="str">
            <v>00000000000</v>
          </cell>
          <cell r="F3074">
            <v>0</v>
          </cell>
          <cell r="G3074">
            <v>0</v>
          </cell>
        </row>
        <row r="3075">
          <cell r="E3075" t="str">
            <v>00000000000</v>
          </cell>
          <cell r="F3075">
            <v>0</v>
          </cell>
          <cell r="G3075">
            <v>0</v>
          </cell>
        </row>
        <row r="3076">
          <cell r="E3076" t="str">
            <v>00000000000</v>
          </cell>
          <cell r="F3076">
            <v>0</v>
          </cell>
          <cell r="G3076">
            <v>0</v>
          </cell>
        </row>
        <row r="3077">
          <cell r="E3077" t="str">
            <v>00000000000</v>
          </cell>
          <cell r="F3077">
            <v>0</v>
          </cell>
          <cell r="G3077">
            <v>0</v>
          </cell>
        </row>
        <row r="3078">
          <cell r="E3078" t="str">
            <v>00000000000</v>
          </cell>
          <cell r="F3078">
            <v>0</v>
          </cell>
          <cell r="G3078">
            <v>0</v>
          </cell>
        </row>
        <row r="3079">
          <cell r="E3079" t="str">
            <v>00000000000</v>
          </cell>
          <cell r="F3079">
            <v>0</v>
          </cell>
          <cell r="G3079">
            <v>0</v>
          </cell>
        </row>
        <row r="3080">
          <cell r="E3080" t="str">
            <v>00000000000</v>
          </cell>
          <cell r="F3080">
            <v>0</v>
          </cell>
          <cell r="G3080">
            <v>0</v>
          </cell>
        </row>
        <row r="3081">
          <cell r="E3081" t="str">
            <v>00000000000</v>
          </cell>
          <cell r="F3081">
            <v>0</v>
          </cell>
          <cell r="G3081">
            <v>0</v>
          </cell>
        </row>
        <row r="3082">
          <cell r="E3082" t="str">
            <v>00000000000</v>
          </cell>
          <cell r="F3082">
            <v>0</v>
          </cell>
          <cell r="G3082">
            <v>0</v>
          </cell>
        </row>
        <row r="3083">
          <cell r="E3083" t="str">
            <v>00000000000</v>
          </cell>
          <cell r="F3083">
            <v>0</v>
          </cell>
          <cell r="G3083">
            <v>0</v>
          </cell>
        </row>
        <row r="3084">
          <cell r="E3084" t="str">
            <v>00000000000</v>
          </cell>
          <cell r="F3084">
            <v>0</v>
          </cell>
          <cell r="G3084">
            <v>0</v>
          </cell>
        </row>
        <row r="3085">
          <cell r="E3085" t="str">
            <v>00000000000</v>
          </cell>
          <cell r="F3085">
            <v>0</v>
          </cell>
          <cell r="G3085">
            <v>0</v>
          </cell>
        </row>
        <row r="3086">
          <cell r="E3086" t="str">
            <v>00000000000</v>
          </cell>
          <cell r="F3086">
            <v>0</v>
          </cell>
          <cell r="G3086">
            <v>0</v>
          </cell>
        </row>
        <row r="3087">
          <cell r="E3087" t="str">
            <v>00000000000</v>
          </cell>
          <cell r="F3087">
            <v>0</v>
          </cell>
          <cell r="G3087">
            <v>0</v>
          </cell>
        </row>
        <row r="3088">
          <cell r="E3088" t="str">
            <v>00000000000</v>
          </cell>
          <cell r="F3088">
            <v>0</v>
          </cell>
          <cell r="G3088">
            <v>0</v>
          </cell>
        </row>
        <row r="3089">
          <cell r="E3089" t="str">
            <v>00000000000</v>
          </cell>
          <cell r="F3089">
            <v>0</v>
          </cell>
          <cell r="G3089">
            <v>0</v>
          </cell>
        </row>
        <row r="3090">
          <cell r="E3090" t="str">
            <v>00000000000</v>
          </cell>
          <cell r="F3090">
            <v>0</v>
          </cell>
          <cell r="G3090">
            <v>0</v>
          </cell>
        </row>
        <row r="3091">
          <cell r="E3091" t="str">
            <v>00000000000</v>
          </cell>
          <cell r="F3091">
            <v>0</v>
          </cell>
          <cell r="G3091">
            <v>0</v>
          </cell>
        </row>
        <row r="3092">
          <cell r="E3092" t="str">
            <v>00000000000</v>
          </cell>
          <cell r="F3092">
            <v>0</v>
          </cell>
          <cell r="G3092">
            <v>0</v>
          </cell>
        </row>
        <row r="3093">
          <cell r="E3093" t="str">
            <v>00000000000</v>
          </cell>
          <cell r="F3093">
            <v>0</v>
          </cell>
          <cell r="G3093">
            <v>0</v>
          </cell>
        </row>
        <row r="3094">
          <cell r="E3094" t="str">
            <v>00000000000</v>
          </cell>
          <cell r="F3094">
            <v>0</v>
          </cell>
          <cell r="G3094">
            <v>0</v>
          </cell>
        </row>
        <row r="3095">
          <cell r="E3095" t="str">
            <v>00000000000</v>
          </cell>
          <cell r="F3095">
            <v>0</v>
          </cell>
          <cell r="G3095">
            <v>0</v>
          </cell>
        </row>
        <row r="3096">
          <cell r="E3096" t="str">
            <v>00000000000</v>
          </cell>
          <cell r="F3096">
            <v>0</v>
          </cell>
          <cell r="G3096">
            <v>0</v>
          </cell>
        </row>
        <row r="3097">
          <cell r="E3097" t="str">
            <v>00000000000</v>
          </cell>
          <cell r="F3097">
            <v>0</v>
          </cell>
          <cell r="G3097">
            <v>0</v>
          </cell>
        </row>
        <row r="3098">
          <cell r="E3098" t="str">
            <v>00000000000</v>
          </cell>
          <cell r="F3098">
            <v>0</v>
          </cell>
          <cell r="G3098">
            <v>0</v>
          </cell>
        </row>
        <row r="3099">
          <cell r="E3099" t="str">
            <v>00000000000</v>
          </cell>
          <cell r="F3099">
            <v>0</v>
          </cell>
          <cell r="G3099">
            <v>0</v>
          </cell>
        </row>
        <row r="3100">
          <cell r="E3100" t="str">
            <v>00000000000</v>
          </cell>
          <cell r="F3100">
            <v>0</v>
          </cell>
          <cell r="G3100">
            <v>0</v>
          </cell>
        </row>
        <row r="3101">
          <cell r="E3101" t="str">
            <v>00000000000</v>
          </cell>
          <cell r="F3101">
            <v>0</v>
          </cell>
          <cell r="G3101">
            <v>0</v>
          </cell>
        </row>
        <row r="3102">
          <cell r="E3102" t="str">
            <v>00000000000</v>
          </cell>
          <cell r="F3102">
            <v>0</v>
          </cell>
          <cell r="G3102">
            <v>0</v>
          </cell>
        </row>
        <row r="3103">
          <cell r="E3103" t="str">
            <v>00000000000</v>
          </cell>
          <cell r="F3103">
            <v>0</v>
          </cell>
          <cell r="G3103">
            <v>0</v>
          </cell>
        </row>
        <row r="3104">
          <cell r="E3104" t="str">
            <v>00000000000</v>
          </cell>
          <cell r="F3104">
            <v>0</v>
          </cell>
          <cell r="G3104">
            <v>0</v>
          </cell>
        </row>
        <row r="3105">
          <cell r="E3105" t="str">
            <v>00000000000</v>
          </cell>
          <cell r="F3105">
            <v>0</v>
          </cell>
          <cell r="G3105">
            <v>0</v>
          </cell>
        </row>
        <row r="3106">
          <cell r="E3106" t="str">
            <v>00000000000</v>
          </cell>
          <cell r="F3106">
            <v>0</v>
          </cell>
          <cell r="G3106">
            <v>0</v>
          </cell>
        </row>
        <row r="3107">
          <cell r="E3107" t="str">
            <v>00000000000</v>
          </cell>
          <cell r="F3107">
            <v>0</v>
          </cell>
          <cell r="G3107">
            <v>0</v>
          </cell>
        </row>
        <row r="3108">
          <cell r="E3108" t="str">
            <v>00000000000</v>
          </cell>
          <cell r="F3108">
            <v>0</v>
          </cell>
          <cell r="G3108">
            <v>0</v>
          </cell>
        </row>
        <row r="3109">
          <cell r="E3109" t="str">
            <v>00000000000</v>
          </cell>
          <cell r="F3109">
            <v>0</v>
          </cell>
          <cell r="G3109">
            <v>0</v>
          </cell>
        </row>
        <row r="3110">
          <cell r="E3110" t="str">
            <v>00000000000</v>
          </cell>
          <cell r="F3110">
            <v>0</v>
          </cell>
          <cell r="G3110">
            <v>0</v>
          </cell>
        </row>
        <row r="3111">
          <cell r="E3111" t="str">
            <v>00000000000</v>
          </cell>
          <cell r="F3111">
            <v>0</v>
          </cell>
          <cell r="G3111">
            <v>0</v>
          </cell>
        </row>
        <row r="3112">
          <cell r="E3112" t="str">
            <v>00000000000</v>
          </cell>
          <cell r="F3112">
            <v>0</v>
          </cell>
          <cell r="G3112">
            <v>0</v>
          </cell>
        </row>
        <row r="3113">
          <cell r="E3113" t="str">
            <v>00000000000</v>
          </cell>
          <cell r="F3113">
            <v>0</v>
          </cell>
          <cell r="G3113">
            <v>0</v>
          </cell>
        </row>
        <row r="3114">
          <cell r="E3114" t="str">
            <v>00000000000</v>
          </cell>
          <cell r="F3114">
            <v>0</v>
          </cell>
          <cell r="G3114">
            <v>0</v>
          </cell>
        </row>
        <row r="3115">
          <cell r="E3115" t="str">
            <v>00000000000</v>
          </cell>
          <cell r="F3115">
            <v>0</v>
          </cell>
          <cell r="G3115">
            <v>0</v>
          </cell>
        </row>
        <row r="3116">
          <cell r="E3116" t="str">
            <v>00000000000</v>
          </cell>
          <cell r="F3116">
            <v>0</v>
          </cell>
          <cell r="G3116">
            <v>0</v>
          </cell>
        </row>
        <row r="3117">
          <cell r="E3117" t="str">
            <v>00000000000</v>
          </cell>
          <cell r="F3117">
            <v>0</v>
          </cell>
          <cell r="G3117">
            <v>0</v>
          </cell>
        </row>
        <row r="3118">
          <cell r="E3118" t="str">
            <v>00000000000</v>
          </cell>
          <cell r="F3118">
            <v>0</v>
          </cell>
          <cell r="G3118">
            <v>0</v>
          </cell>
        </row>
        <row r="3119">
          <cell r="E3119" t="str">
            <v>00000000000</v>
          </cell>
          <cell r="F3119">
            <v>0</v>
          </cell>
          <cell r="G3119">
            <v>0</v>
          </cell>
        </row>
        <row r="3120">
          <cell r="E3120" t="str">
            <v>00000000000</v>
          </cell>
          <cell r="F3120">
            <v>0</v>
          </cell>
          <cell r="G3120">
            <v>0</v>
          </cell>
        </row>
        <row r="3121">
          <cell r="E3121" t="str">
            <v>00000000000</v>
          </cell>
          <cell r="F3121">
            <v>0</v>
          </cell>
          <cell r="G3121">
            <v>0</v>
          </cell>
        </row>
        <row r="3122">
          <cell r="E3122" t="str">
            <v>00000000000</v>
          </cell>
          <cell r="F3122">
            <v>0</v>
          </cell>
          <cell r="G3122">
            <v>0</v>
          </cell>
        </row>
        <row r="3123">
          <cell r="E3123" t="str">
            <v>00000000000</v>
          </cell>
          <cell r="F3123">
            <v>0</v>
          </cell>
          <cell r="G3123">
            <v>0</v>
          </cell>
        </row>
        <row r="3124">
          <cell r="E3124" t="str">
            <v>00000000000</v>
          </cell>
          <cell r="F3124">
            <v>0</v>
          </cell>
          <cell r="G3124">
            <v>0</v>
          </cell>
        </row>
        <row r="3125">
          <cell r="E3125" t="str">
            <v>00000000000</v>
          </cell>
          <cell r="F3125">
            <v>0</v>
          </cell>
          <cell r="G3125">
            <v>0</v>
          </cell>
        </row>
        <row r="3126">
          <cell r="E3126" t="str">
            <v>00000000000</v>
          </cell>
          <cell r="F3126">
            <v>0</v>
          </cell>
          <cell r="G3126">
            <v>0</v>
          </cell>
        </row>
        <row r="3127">
          <cell r="E3127" t="str">
            <v>00000000000</v>
          </cell>
          <cell r="F3127">
            <v>0</v>
          </cell>
          <cell r="G3127">
            <v>0</v>
          </cell>
        </row>
        <row r="3128">
          <cell r="E3128" t="str">
            <v>00000000000</v>
          </cell>
          <cell r="F3128">
            <v>0</v>
          </cell>
          <cell r="G3128">
            <v>0</v>
          </cell>
        </row>
        <row r="3129">
          <cell r="E3129" t="str">
            <v>00000000000</v>
          </cell>
          <cell r="F3129">
            <v>0</v>
          </cell>
          <cell r="G3129">
            <v>0</v>
          </cell>
        </row>
        <row r="3130">
          <cell r="E3130" t="str">
            <v>00000000000</v>
          </cell>
          <cell r="F3130">
            <v>0</v>
          </cell>
          <cell r="G3130">
            <v>0</v>
          </cell>
        </row>
        <row r="3131">
          <cell r="E3131" t="str">
            <v>00000000000</v>
          </cell>
          <cell r="F3131">
            <v>0</v>
          </cell>
          <cell r="G3131">
            <v>0</v>
          </cell>
        </row>
        <row r="3132">
          <cell r="E3132" t="str">
            <v>00000000000</v>
          </cell>
          <cell r="F3132">
            <v>0</v>
          </cell>
          <cell r="G3132">
            <v>0</v>
          </cell>
        </row>
        <row r="3133">
          <cell r="E3133" t="str">
            <v>00000000000</v>
          </cell>
          <cell r="F3133">
            <v>0</v>
          </cell>
          <cell r="G3133">
            <v>0</v>
          </cell>
        </row>
        <row r="3134">
          <cell r="E3134" t="str">
            <v>00000000000</v>
          </cell>
          <cell r="F3134">
            <v>0</v>
          </cell>
          <cell r="G3134">
            <v>0</v>
          </cell>
        </row>
        <row r="3135">
          <cell r="E3135" t="str">
            <v>00000000000</v>
          </cell>
          <cell r="F3135">
            <v>0</v>
          </cell>
          <cell r="G3135">
            <v>0</v>
          </cell>
        </row>
        <row r="3136">
          <cell r="E3136" t="str">
            <v>00000000000</v>
          </cell>
          <cell r="F3136">
            <v>0</v>
          </cell>
          <cell r="G3136">
            <v>0</v>
          </cell>
        </row>
        <row r="3137">
          <cell r="E3137" t="str">
            <v>00000000000</v>
          </cell>
          <cell r="F3137">
            <v>0</v>
          </cell>
          <cell r="G3137">
            <v>0</v>
          </cell>
        </row>
        <row r="3138">
          <cell r="E3138" t="str">
            <v>00000000000</v>
          </cell>
          <cell r="F3138">
            <v>0</v>
          </cell>
          <cell r="G3138">
            <v>0</v>
          </cell>
        </row>
        <row r="3139">
          <cell r="E3139" t="str">
            <v>00000000000</v>
          </cell>
          <cell r="F3139">
            <v>0</v>
          </cell>
          <cell r="G3139">
            <v>0</v>
          </cell>
        </row>
        <row r="3140">
          <cell r="E3140" t="str">
            <v>00000000000</v>
          </cell>
          <cell r="F3140">
            <v>0</v>
          </cell>
          <cell r="G3140">
            <v>0</v>
          </cell>
        </row>
        <row r="3141">
          <cell r="E3141" t="str">
            <v>00000000000</v>
          </cell>
          <cell r="F3141">
            <v>0</v>
          </cell>
          <cell r="G3141">
            <v>0</v>
          </cell>
        </row>
        <row r="3142">
          <cell r="E3142" t="str">
            <v>00000000000</v>
          </cell>
          <cell r="F3142">
            <v>0</v>
          </cell>
          <cell r="G3142">
            <v>0</v>
          </cell>
        </row>
        <row r="3143">
          <cell r="E3143" t="str">
            <v>00000000000</v>
          </cell>
          <cell r="F3143">
            <v>0</v>
          </cell>
          <cell r="G3143">
            <v>0</v>
          </cell>
        </row>
        <row r="3144">
          <cell r="E3144" t="str">
            <v>00000000000</v>
          </cell>
          <cell r="F3144">
            <v>0</v>
          </cell>
          <cell r="G3144">
            <v>0</v>
          </cell>
        </row>
        <row r="3145">
          <cell r="E3145" t="str">
            <v>00000000000</v>
          </cell>
          <cell r="F3145">
            <v>0</v>
          </cell>
          <cell r="G3145">
            <v>0</v>
          </cell>
        </row>
        <row r="3146">
          <cell r="E3146" t="str">
            <v>00000000000</v>
          </cell>
          <cell r="F3146">
            <v>0</v>
          </cell>
          <cell r="G3146">
            <v>0</v>
          </cell>
        </row>
        <row r="3147">
          <cell r="E3147" t="str">
            <v>00000000000</v>
          </cell>
          <cell r="F3147">
            <v>0</v>
          </cell>
          <cell r="G3147">
            <v>0</v>
          </cell>
        </row>
        <row r="3148">
          <cell r="E3148" t="str">
            <v>00000000000</v>
          </cell>
          <cell r="F3148">
            <v>0</v>
          </cell>
          <cell r="G3148">
            <v>0</v>
          </cell>
        </row>
        <row r="3149">
          <cell r="E3149" t="str">
            <v>00000000000</v>
          </cell>
          <cell r="F3149">
            <v>0</v>
          </cell>
          <cell r="G3149">
            <v>0</v>
          </cell>
        </row>
        <row r="3150">
          <cell r="E3150" t="str">
            <v>00000000000</v>
          </cell>
          <cell r="F3150">
            <v>0</v>
          </cell>
          <cell r="G3150">
            <v>0</v>
          </cell>
        </row>
        <row r="3151">
          <cell r="E3151" t="str">
            <v>00000000000</v>
          </cell>
          <cell r="F3151">
            <v>0</v>
          </cell>
          <cell r="G3151">
            <v>0</v>
          </cell>
        </row>
        <row r="3152">
          <cell r="E3152" t="str">
            <v>00000000000</v>
          </cell>
          <cell r="F3152">
            <v>0</v>
          </cell>
          <cell r="G3152">
            <v>0</v>
          </cell>
        </row>
        <row r="3153">
          <cell r="E3153" t="str">
            <v>00000000000</v>
          </cell>
          <cell r="F3153">
            <v>0</v>
          </cell>
          <cell r="G3153">
            <v>0</v>
          </cell>
        </row>
        <row r="3154">
          <cell r="E3154" t="str">
            <v>00000000000</v>
          </cell>
          <cell r="F3154">
            <v>0</v>
          </cell>
          <cell r="G3154">
            <v>0</v>
          </cell>
        </row>
        <row r="3155">
          <cell r="E3155" t="str">
            <v>00000000000</v>
          </cell>
          <cell r="F3155">
            <v>0</v>
          </cell>
          <cell r="G3155">
            <v>0</v>
          </cell>
        </row>
        <row r="3156">
          <cell r="E3156" t="str">
            <v>00000000000</v>
          </cell>
          <cell r="F3156">
            <v>0</v>
          </cell>
          <cell r="G3156">
            <v>0</v>
          </cell>
        </row>
        <row r="3157">
          <cell r="E3157" t="str">
            <v>00000000000</v>
          </cell>
          <cell r="F3157">
            <v>0</v>
          </cell>
          <cell r="G3157">
            <v>0</v>
          </cell>
        </row>
        <row r="3158">
          <cell r="E3158" t="str">
            <v>00000000000</v>
          </cell>
          <cell r="F3158">
            <v>0</v>
          </cell>
          <cell r="G3158">
            <v>0</v>
          </cell>
        </row>
        <row r="3159">
          <cell r="E3159" t="str">
            <v>00000000000</v>
          </cell>
          <cell r="F3159">
            <v>0</v>
          </cell>
          <cell r="G3159">
            <v>0</v>
          </cell>
        </row>
        <row r="3160">
          <cell r="E3160" t="str">
            <v>00000000000</v>
          </cell>
          <cell r="F3160">
            <v>0</v>
          </cell>
          <cell r="G3160">
            <v>0</v>
          </cell>
        </row>
        <row r="3161">
          <cell r="E3161" t="str">
            <v>00000000000</v>
          </cell>
          <cell r="F3161">
            <v>0</v>
          </cell>
          <cell r="G3161">
            <v>0</v>
          </cell>
        </row>
        <row r="3162">
          <cell r="E3162" t="str">
            <v>00000000000</v>
          </cell>
          <cell r="F3162">
            <v>0</v>
          </cell>
          <cell r="G3162">
            <v>0</v>
          </cell>
        </row>
        <row r="3163">
          <cell r="E3163" t="str">
            <v>00000000000</v>
          </cell>
          <cell r="F3163">
            <v>0</v>
          </cell>
          <cell r="G3163">
            <v>0</v>
          </cell>
        </row>
        <row r="3164">
          <cell r="E3164" t="str">
            <v>00000000000</v>
          </cell>
          <cell r="F3164">
            <v>0</v>
          </cell>
          <cell r="G3164">
            <v>0</v>
          </cell>
        </row>
        <row r="3165">
          <cell r="E3165" t="str">
            <v>00000000000</v>
          </cell>
          <cell r="F3165">
            <v>0</v>
          </cell>
          <cell r="G3165">
            <v>0</v>
          </cell>
        </row>
        <row r="3166">
          <cell r="E3166" t="str">
            <v>00000000000</v>
          </cell>
          <cell r="F3166">
            <v>0</v>
          </cell>
          <cell r="G3166">
            <v>0</v>
          </cell>
        </row>
        <row r="3167">
          <cell r="E3167" t="str">
            <v>00000000000</v>
          </cell>
          <cell r="F3167">
            <v>0</v>
          </cell>
          <cell r="G3167">
            <v>0</v>
          </cell>
        </row>
        <row r="3168">
          <cell r="E3168" t="str">
            <v>00000000000</v>
          </cell>
          <cell r="F3168">
            <v>0</v>
          </cell>
          <cell r="G3168">
            <v>0</v>
          </cell>
        </row>
        <row r="3169">
          <cell r="E3169" t="str">
            <v>00000000000</v>
          </cell>
          <cell r="F3169">
            <v>0</v>
          </cell>
          <cell r="G3169">
            <v>0</v>
          </cell>
        </row>
        <row r="3170">
          <cell r="E3170" t="str">
            <v>00000000000</v>
          </cell>
          <cell r="F3170">
            <v>0</v>
          </cell>
          <cell r="G3170">
            <v>0</v>
          </cell>
        </row>
        <row r="3171">
          <cell r="E3171" t="str">
            <v>00000000000</v>
          </cell>
          <cell r="F3171">
            <v>0</v>
          </cell>
          <cell r="G3171">
            <v>0</v>
          </cell>
        </row>
        <row r="3172">
          <cell r="E3172" t="str">
            <v>00000000000</v>
          </cell>
          <cell r="F3172">
            <v>0</v>
          </cell>
          <cell r="G3172">
            <v>0</v>
          </cell>
        </row>
        <row r="3173">
          <cell r="E3173" t="str">
            <v>00000000000</v>
          </cell>
          <cell r="F3173">
            <v>0</v>
          </cell>
          <cell r="G3173">
            <v>0</v>
          </cell>
        </row>
        <row r="3174">
          <cell r="E3174" t="str">
            <v>00000000000</v>
          </cell>
          <cell r="F3174">
            <v>0</v>
          </cell>
          <cell r="G3174">
            <v>0</v>
          </cell>
        </row>
        <row r="3175">
          <cell r="E3175" t="str">
            <v>00000000000</v>
          </cell>
          <cell r="F3175">
            <v>0</v>
          </cell>
          <cell r="G3175">
            <v>0</v>
          </cell>
        </row>
        <row r="3176">
          <cell r="E3176" t="str">
            <v>00000000000</v>
          </cell>
          <cell r="F3176">
            <v>0</v>
          </cell>
          <cell r="G3176">
            <v>0</v>
          </cell>
        </row>
        <row r="3177">
          <cell r="E3177" t="str">
            <v>00000000000</v>
          </cell>
          <cell r="F3177">
            <v>0</v>
          </cell>
          <cell r="G3177">
            <v>0</v>
          </cell>
        </row>
        <row r="3178">
          <cell r="E3178" t="str">
            <v>00000000000</v>
          </cell>
          <cell r="F3178">
            <v>0</v>
          </cell>
          <cell r="G3178">
            <v>0</v>
          </cell>
        </row>
        <row r="3179">
          <cell r="E3179" t="str">
            <v>00000000000</v>
          </cell>
          <cell r="F3179">
            <v>0</v>
          </cell>
          <cell r="G3179">
            <v>0</v>
          </cell>
        </row>
        <row r="3180">
          <cell r="E3180" t="str">
            <v>00000000000</v>
          </cell>
          <cell r="F3180">
            <v>0</v>
          </cell>
          <cell r="G3180">
            <v>0</v>
          </cell>
        </row>
        <row r="3181">
          <cell r="E3181" t="str">
            <v>00000000000</v>
          </cell>
          <cell r="F3181">
            <v>0</v>
          </cell>
          <cell r="G3181">
            <v>0</v>
          </cell>
        </row>
        <row r="3182">
          <cell r="E3182" t="str">
            <v>00000000000</v>
          </cell>
          <cell r="F3182">
            <v>0</v>
          </cell>
          <cell r="G3182">
            <v>0</v>
          </cell>
        </row>
        <row r="3183">
          <cell r="E3183" t="str">
            <v>00000000000</v>
          </cell>
          <cell r="F3183">
            <v>0</v>
          </cell>
          <cell r="G3183">
            <v>0</v>
          </cell>
        </row>
        <row r="3184">
          <cell r="E3184" t="str">
            <v>00000000000</v>
          </cell>
          <cell r="F3184">
            <v>0</v>
          </cell>
          <cell r="G3184">
            <v>0</v>
          </cell>
        </row>
        <row r="3185">
          <cell r="E3185" t="str">
            <v>00000000000</v>
          </cell>
          <cell r="F3185">
            <v>0</v>
          </cell>
          <cell r="G3185">
            <v>0</v>
          </cell>
        </row>
        <row r="3186">
          <cell r="E3186" t="str">
            <v>00000000000</v>
          </cell>
          <cell r="F3186">
            <v>0</v>
          </cell>
          <cell r="G3186">
            <v>0</v>
          </cell>
        </row>
        <row r="3187">
          <cell r="E3187" t="str">
            <v>00000000000</v>
          </cell>
          <cell r="F3187">
            <v>0</v>
          </cell>
          <cell r="G3187">
            <v>0</v>
          </cell>
        </row>
        <row r="3188">
          <cell r="E3188" t="str">
            <v>00000000000</v>
          </cell>
          <cell r="F3188">
            <v>0</v>
          </cell>
          <cell r="G3188">
            <v>0</v>
          </cell>
        </row>
        <row r="3189">
          <cell r="E3189" t="str">
            <v>00000000000</v>
          </cell>
          <cell r="F3189">
            <v>0</v>
          </cell>
          <cell r="G3189">
            <v>0</v>
          </cell>
        </row>
        <row r="3190">
          <cell r="E3190" t="str">
            <v>00000000000</v>
          </cell>
          <cell r="F3190">
            <v>0</v>
          </cell>
          <cell r="G3190">
            <v>0</v>
          </cell>
        </row>
        <row r="3191">
          <cell r="E3191" t="str">
            <v>00000000000</v>
          </cell>
          <cell r="F3191">
            <v>0</v>
          </cell>
          <cell r="G3191">
            <v>0</v>
          </cell>
        </row>
        <row r="3192">
          <cell r="E3192" t="str">
            <v>00000000000</v>
          </cell>
          <cell r="F3192">
            <v>0</v>
          </cell>
          <cell r="G3192">
            <v>0</v>
          </cell>
        </row>
        <row r="3193">
          <cell r="E3193" t="str">
            <v>00000000000</v>
          </cell>
          <cell r="F3193">
            <v>0</v>
          </cell>
          <cell r="G3193">
            <v>0</v>
          </cell>
        </row>
        <row r="3194">
          <cell r="E3194" t="str">
            <v>00000000000</v>
          </cell>
          <cell r="F3194">
            <v>0</v>
          </cell>
          <cell r="G3194">
            <v>0</v>
          </cell>
        </row>
        <row r="3195">
          <cell r="E3195" t="str">
            <v>00000000000</v>
          </cell>
          <cell r="F3195">
            <v>0</v>
          </cell>
          <cell r="G3195">
            <v>0</v>
          </cell>
        </row>
        <row r="3196">
          <cell r="E3196" t="str">
            <v>00000000000</v>
          </cell>
          <cell r="F3196">
            <v>0</v>
          </cell>
          <cell r="G3196">
            <v>0</v>
          </cell>
        </row>
        <row r="3197">
          <cell r="E3197" t="str">
            <v>00000000000</v>
          </cell>
          <cell r="F3197">
            <v>0</v>
          </cell>
          <cell r="G3197">
            <v>0</v>
          </cell>
        </row>
        <row r="3198">
          <cell r="E3198" t="str">
            <v>00000000000</v>
          </cell>
          <cell r="F3198">
            <v>0</v>
          </cell>
          <cell r="G3198">
            <v>0</v>
          </cell>
        </row>
        <row r="3199">
          <cell r="E3199" t="str">
            <v>00000000000</v>
          </cell>
          <cell r="F3199">
            <v>0</v>
          </cell>
          <cell r="G3199">
            <v>0</v>
          </cell>
        </row>
        <row r="3200">
          <cell r="E3200" t="str">
            <v>00000000000</v>
          </cell>
          <cell r="F3200">
            <v>0</v>
          </cell>
          <cell r="G3200">
            <v>0</v>
          </cell>
        </row>
        <row r="3201">
          <cell r="E3201" t="str">
            <v>00000000000</v>
          </cell>
          <cell r="F3201">
            <v>0</v>
          </cell>
          <cell r="G3201">
            <v>0</v>
          </cell>
        </row>
        <row r="3202">
          <cell r="E3202" t="str">
            <v>00000000000</v>
          </cell>
          <cell r="F3202">
            <v>0</v>
          </cell>
          <cell r="G3202">
            <v>0</v>
          </cell>
        </row>
        <row r="3203">
          <cell r="E3203" t="str">
            <v>00000000000</v>
          </cell>
          <cell r="F3203">
            <v>0</v>
          </cell>
          <cell r="G3203">
            <v>0</v>
          </cell>
        </row>
        <row r="3204">
          <cell r="E3204" t="str">
            <v>00000000000</v>
          </cell>
          <cell r="F3204">
            <v>0</v>
          </cell>
          <cell r="G3204">
            <v>0</v>
          </cell>
        </row>
        <row r="3205">
          <cell r="E3205" t="str">
            <v>00000000000</v>
          </cell>
          <cell r="F3205">
            <v>0</v>
          </cell>
          <cell r="G3205">
            <v>0</v>
          </cell>
        </row>
        <row r="3206">
          <cell r="E3206" t="str">
            <v>00000000000</v>
          </cell>
          <cell r="F3206">
            <v>0</v>
          </cell>
          <cell r="G3206">
            <v>0</v>
          </cell>
        </row>
        <row r="3207">
          <cell r="E3207" t="str">
            <v>00000000000</v>
          </cell>
          <cell r="F3207">
            <v>0</v>
          </cell>
          <cell r="G3207">
            <v>0</v>
          </cell>
        </row>
        <row r="3208">
          <cell r="E3208" t="str">
            <v>00000000000</v>
          </cell>
          <cell r="F3208">
            <v>0</v>
          </cell>
          <cell r="G3208">
            <v>0</v>
          </cell>
        </row>
        <row r="3209">
          <cell r="E3209" t="str">
            <v>00000000000</v>
          </cell>
          <cell r="F3209">
            <v>0</v>
          </cell>
          <cell r="G3209">
            <v>0</v>
          </cell>
        </row>
        <row r="3210">
          <cell r="E3210" t="str">
            <v>00000000000</v>
          </cell>
          <cell r="F3210">
            <v>0</v>
          </cell>
          <cell r="G3210">
            <v>0</v>
          </cell>
        </row>
        <row r="3211">
          <cell r="E3211" t="str">
            <v>00000000000</v>
          </cell>
          <cell r="F3211">
            <v>0</v>
          </cell>
          <cell r="G3211">
            <v>0</v>
          </cell>
        </row>
        <row r="3212">
          <cell r="E3212" t="str">
            <v>00000000000</v>
          </cell>
          <cell r="F3212">
            <v>0</v>
          </cell>
          <cell r="G3212">
            <v>0</v>
          </cell>
        </row>
        <row r="3213">
          <cell r="E3213" t="str">
            <v>00000000000</v>
          </cell>
          <cell r="F3213">
            <v>0</v>
          </cell>
          <cell r="G3213">
            <v>0</v>
          </cell>
        </row>
        <row r="3214">
          <cell r="E3214" t="str">
            <v>00000000000</v>
          </cell>
          <cell r="F3214">
            <v>0</v>
          </cell>
          <cell r="G3214">
            <v>0</v>
          </cell>
        </row>
        <row r="3215">
          <cell r="E3215" t="str">
            <v>00000000000</v>
          </cell>
          <cell r="F3215">
            <v>0</v>
          </cell>
          <cell r="G3215">
            <v>0</v>
          </cell>
        </row>
        <row r="3216">
          <cell r="E3216" t="str">
            <v>00000000000</v>
          </cell>
          <cell r="F3216">
            <v>0</v>
          </cell>
          <cell r="G3216">
            <v>0</v>
          </cell>
        </row>
        <row r="3217">
          <cell r="E3217" t="str">
            <v>00000000000</v>
          </cell>
          <cell r="F3217">
            <v>0</v>
          </cell>
          <cell r="G3217">
            <v>0</v>
          </cell>
        </row>
        <row r="3218">
          <cell r="E3218" t="str">
            <v>00000000000</v>
          </cell>
          <cell r="F3218">
            <v>0</v>
          </cell>
          <cell r="G3218">
            <v>0</v>
          </cell>
        </row>
        <row r="3219">
          <cell r="E3219" t="str">
            <v>00000000000</v>
          </cell>
          <cell r="F3219">
            <v>0</v>
          </cell>
          <cell r="G3219">
            <v>0</v>
          </cell>
        </row>
        <row r="3220">
          <cell r="E3220" t="str">
            <v>00000000000</v>
          </cell>
          <cell r="F3220">
            <v>0</v>
          </cell>
          <cell r="G3220">
            <v>0</v>
          </cell>
        </row>
        <row r="3221">
          <cell r="E3221" t="str">
            <v>00000000000</v>
          </cell>
          <cell r="F3221">
            <v>0</v>
          </cell>
          <cell r="G3221">
            <v>0</v>
          </cell>
        </row>
        <row r="3222">
          <cell r="E3222" t="str">
            <v>00000000000</v>
          </cell>
          <cell r="F3222">
            <v>0</v>
          </cell>
          <cell r="G3222">
            <v>0</v>
          </cell>
        </row>
        <row r="3223">
          <cell r="E3223" t="str">
            <v>00000000000</v>
          </cell>
          <cell r="F3223">
            <v>0</v>
          </cell>
          <cell r="G3223">
            <v>0</v>
          </cell>
        </row>
        <row r="3224">
          <cell r="E3224" t="str">
            <v>00000000000</v>
          </cell>
          <cell r="F3224">
            <v>0</v>
          </cell>
          <cell r="G3224">
            <v>0</v>
          </cell>
        </row>
        <row r="3225">
          <cell r="E3225" t="str">
            <v>00000000000</v>
          </cell>
          <cell r="F3225">
            <v>0</v>
          </cell>
          <cell r="G3225">
            <v>0</v>
          </cell>
        </row>
        <row r="3226">
          <cell r="E3226" t="str">
            <v>00000000000</v>
          </cell>
          <cell r="F3226">
            <v>0</v>
          </cell>
          <cell r="G3226">
            <v>0</v>
          </cell>
        </row>
        <row r="3227">
          <cell r="E3227" t="str">
            <v>00000000000</v>
          </cell>
          <cell r="F3227">
            <v>0</v>
          </cell>
          <cell r="G3227">
            <v>0</v>
          </cell>
        </row>
        <row r="3228">
          <cell r="E3228" t="str">
            <v>00000000000</v>
          </cell>
          <cell r="F3228">
            <v>0</v>
          </cell>
          <cell r="G3228">
            <v>0</v>
          </cell>
        </row>
        <row r="3229">
          <cell r="E3229" t="str">
            <v>00000000000</v>
          </cell>
          <cell r="F3229">
            <v>0</v>
          </cell>
          <cell r="G3229">
            <v>0</v>
          </cell>
        </row>
        <row r="3230">
          <cell r="E3230" t="str">
            <v>00000000000</v>
          </cell>
          <cell r="F3230">
            <v>0</v>
          </cell>
          <cell r="G3230">
            <v>0</v>
          </cell>
        </row>
        <row r="3231">
          <cell r="E3231" t="str">
            <v>00000000000</v>
          </cell>
          <cell r="F3231">
            <v>0</v>
          </cell>
          <cell r="G3231">
            <v>0</v>
          </cell>
        </row>
        <row r="3232">
          <cell r="E3232" t="str">
            <v>00000000000</v>
          </cell>
          <cell r="F3232">
            <v>0</v>
          </cell>
          <cell r="G3232">
            <v>0</v>
          </cell>
        </row>
        <row r="3233">
          <cell r="E3233" t="str">
            <v>00000000000</v>
          </cell>
          <cell r="F3233">
            <v>0</v>
          </cell>
          <cell r="G3233">
            <v>0</v>
          </cell>
        </row>
        <row r="3234">
          <cell r="E3234" t="str">
            <v>00000000000</v>
          </cell>
          <cell r="F3234">
            <v>0</v>
          </cell>
          <cell r="G3234">
            <v>0</v>
          </cell>
        </row>
        <row r="3235">
          <cell r="E3235" t="str">
            <v>00000000000</v>
          </cell>
          <cell r="F3235">
            <v>0</v>
          </cell>
          <cell r="G3235">
            <v>0</v>
          </cell>
        </row>
        <row r="3236">
          <cell r="E3236" t="str">
            <v>00000000000</v>
          </cell>
          <cell r="F3236">
            <v>0</v>
          </cell>
          <cell r="G3236">
            <v>0</v>
          </cell>
        </row>
        <row r="3237">
          <cell r="E3237" t="str">
            <v>00000000000</v>
          </cell>
          <cell r="F3237">
            <v>0</v>
          </cell>
          <cell r="G3237">
            <v>0</v>
          </cell>
        </row>
        <row r="3238">
          <cell r="E3238" t="str">
            <v>00000000000</v>
          </cell>
          <cell r="F3238">
            <v>0</v>
          </cell>
          <cell r="G3238">
            <v>0</v>
          </cell>
        </row>
        <row r="3239">
          <cell r="E3239" t="str">
            <v>00000000000</v>
          </cell>
          <cell r="F3239">
            <v>0</v>
          </cell>
          <cell r="G3239">
            <v>0</v>
          </cell>
        </row>
        <row r="3240">
          <cell r="E3240" t="str">
            <v>00000000000</v>
          </cell>
          <cell r="F3240">
            <v>0</v>
          </cell>
          <cell r="G3240">
            <v>0</v>
          </cell>
        </row>
        <row r="3241">
          <cell r="E3241" t="str">
            <v>00000000000</v>
          </cell>
          <cell r="F3241">
            <v>0</v>
          </cell>
          <cell r="G3241">
            <v>0</v>
          </cell>
        </row>
        <row r="3242">
          <cell r="E3242" t="str">
            <v>00000000000</v>
          </cell>
          <cell r="F3242">
            <v>0</v>
          </cell>
          <cell r="G3242">
            <v>0</v>
          </cell>
        </row>
        <row r="3243">
          <cell r="E3243" t="str">
            <v>00000000000</v>
          </cell>
          <cell r="F3243">
            <v>0</v>
          </cell>
          <cell r="G3243">
            <v>0</v>
          </cell>
        </row>
        <row r="3244">
          <cell r="E3244" t="str">
            <v>00000000000</v>
          </cell>
          <cell r="F3244">
            <v>0</v>
          </cell>
          <cell r="G3244">
            <v>0</v>
          </cell>
        </row>
        <row r="3245">
          <cell r="E3245" t="str">
            <v>00000000000</v>
          </cell>
          <cell r="F3245">
            <v>0</v>
          </cell>
          <cell r="G3245">
            <v>0</v>
          </cell>
        </row>
        <row r="3246">
          <cell r="E3246" t="str">
            <v>00000000000</v>
          </cell>
          <cell r="F3246">
            <v>0</v>
          </cell>
          <cell r="G3246">
            <v>0</v>
          </cell>
        </row>
        <row r="3247">
          <cell r="E3247" t="str">
            <v>00000000000</v>
          </cell>
          <cell r="F3247">
            <v>0</v>
          </cell>
          <cell r="G3247">
            <v>0</v>
          </cell>
        </row>
        <row r="3248">
          <cell r="E3248" t="str">
            <v>00000000000</v>
          </cell>
          <cell r="F3248">
            <v>0</v>
          </cell>
          <cell r="G3248">
            <v>0</v>
          </cell>
        </row>
        <row r="3249">
          <cell r="E3249" t="str">
            <v>00000000000</v>
          </cell>
          <cell r="F3249">
            <v>0</v>
          </cell>
          <cell r="G3249">
            <v>0</v>
          </cell>
        </row>
        <row r="3250">
          <cell r="E3250" t="str">
            <v>00000000000</v>
          </cell>
          <cell r="F3250">
            <v>0</v>
          </cell>
          <cell r="G3250">
            <v>0</v>
          </cell>
        </row>
        <row r="3251">
          <cell r="E3251" t="str">
            <v>00000000000</v>
          </cell>
          <cell r="F3251">
            <v>0</v>
          </cell>
          <cell r="G3251">
            <v>0</v>
          </cell>
        </row>
        <row r="3252">
          <cell r="E3252" t="str">
            <v>00000000000</v>
          </cell>
          <cell r="F3252">
            <v>0</v>
          </cell>
          <cell r="G3252">
            <v>0</v>
          </cell>
        </row>
        <row r="3253">
          <cell r="E3253" t="str">
            <v>00000000000</v>
          </cell>
          <cell r="F3253">
            <v>0</v>
          </cell>
          <cell r="G3253">
            <v>0</v>
          </cell>
        </row>
        <row r="3254">
          <cell r="E3254" t="str">
            <v>00000000000</v>
          </cell>
          <cell r="F3254">
            <v>0</v>
          </cell>
          <cell r="G3254">
            <v>0</v>
          </cell>
        </row>
        <row r="3255">
          <cell r="E3255" t="str">
            <v>00000000000</v>
          </cell>
          <cell r="F3255">
            <v>0</v>
          </cell>
          <cell r="G3255">
            <v>0</v>
          </cell>
        </row>
        <row r="3256">
          <cell r="E3256" t="str">
            <v>00000000000</v>
          </cell>
          <cell r="F3256">
            <v>0</v>
          </cell>
          <cell r="G3256">
            <v>0</v>
          </cell>
        </row>
        <row r="3257">
          <cell r="E3257" t="str">
            <v>00000000000</v>
          </cell>
          <cell r="F3257">
            <v>0</v>
          </cell>
          <cell r="G3257">
            <v>0</v>
          </cell>
        </row>
        <row r="3258">
          <cell r="E3258" t="str">
            <v>00000000000</v>
          </cell>
          <cell r="F3258">
            <v>0</v>
          </cell>
          <cell r="G3258">
            <v>0</v>
          </cell>
        </row>
        <row r="3259">
          <cell r="E3259" t="str">
            <v>00000000000</v>
          </cell>
          <cell r="F3259">
            <v>0</v>
          </cell>
          <cell r="G3259">
            <v>0</v>
          </cell>
        </row>
        <row r="3260">
          <cell r="E3260" t="str">
            <v>00000000000</v>
          </cell>
          <cell r="F3260">
            <v>0</v>
          </cell>
          <cell r="G3260">
            <v>0</v>
          </cell>
        </row>
        <row r="3261">
          <cell r="E3261" t="str">
            <v>00000000000</v>
          </cell>
          <cell r="F3261">
            <v>0</v>
          </cell>
          <cell r="G3261">
            <v>0</v>
          </cell>
        </row>
        <row r="3262">
          <cell r="E3262" t="str">
            <v>00000000000</v>
          </cell>
          <cell r="F3262">
            <v>0</v>
          </cell>
          <cell r="G3262">
            <v>0</v>
          </cell>
        </row>
        <row r="3263">
          <cell r="E3263" t="str">
            <v>00000000000</v>
          </cell>
          <cell r="F3263">
            <v>0</v>
          </cell>
          <cell r="G3263">
            <v>0</v>
          </cell>
        </row>
        <row r="3264">
          <cell r="E3264" t="str">
            <v>00000000000</v>
          </cell>
          <cell r="F3264">
            <v>0</v>
          </cell>
          <cell r="G3264">
            <v>0</v>
          </cell>
        </row>
        <row r="3265">
          <cell r="E3265" t="str">
            <v>00000000000</v>
          </cell>
          <cell r="F3265">
            <v>0</v>
          </cell>
          <cell r="G3265">
            <v>0</v>
          </cell>
        </row>
        <row r="3266">
          <cell r="E3266" t="str">
            <v>00000000000</v>
          </cell>
          <cell r="F3266">
            <v>0</v>
          </cell>
          <cell r="G3266">
            <v>0</v>
          </cell>
        </row>
        <row r="3267">
          <cell r="E3267" t="str">
            <v>00000000000</v>
          </cell>
          <cell r="F3267">
            <v>0</v>
          </cell>
          <cell r="G3267">
            <v>0</v>
          </cell>
        </row>
        <row r="3268">
          <cell r="E3268" t="str">
            <v>00000000000</v>
          </cell>
          <cell r="F3268">
            <v>0</v>
          </cell>
          <cell r="G3268">
            <v>0</v>
          </cell>
        </row>
        <row r="3269">
          <cell r="E3269" t="str">
            <v>00000000000</v>
          </cell>
          <cell r="F3269">
            <v>0</v>
          </cell>
          <cell r="G3269">
            <v>0</v>
          </cell>
        </row>
        <row r="3270">
          <cell r="E3270" t="str">
            <v>00000000000</v>
          </cell>
          <cell r="F3270">
            <v>0</v>
          </cell>
          <cell r="G3270">
            <v>0</v>
          </cell>
        </row>
        <row r="3271">
          <cell r="E3271" t="str">
            <v>00000000000</v>
          </cell>
          <cell r="F3271">
            <v>0</v>
          </cell>
          <cell r="G3271">
            <v>0</v>
          </cell>
        </row>
        <row r="3272">
          <cell r="E3272" t="str">
            <v>00000000000</v>
          </cell>
          <cell r="F3272">
            <v>0</v>
          </cell>
          <cell r="G3272">
            <v>0</v>
          </cell>
        </row>
        <row r="3273">
          <cell r="E3273" t="str">
            <v>00000000000</v>
          </cell>
          <cell r="F3273">
            <v>0</v>
          </cell>
          <cell r="G3273">
            <v>0</v>
          </cell>
        </row>
        <row r="3274">
          <cell r="E3274" t="str">
            <v>00000000000</v>
          </cell>
          <cell r="F3274">
            <v>0</v>
          </cell>
          <cell r="G3274">
            <v>0</v>
          </cell>
        </row>
        <row r="3275">
          <cell r="E3275" t="str">
            <v>00000000000</v>
          </cell>
          <cell r="F3275">
            <v>0</v>
          </cell>
          <cell r="G3275">
            <v>0</v>
          </cell>
        </row>
        <row r="3276">
          <cell r="E3276" t="str">
            <v>00000000000</v>
          </cell>
          <cell r="F3276">
            <v>0</v>
          </cell>
          <cell r="G3276">
            <v>0</v>
          </cell>
        </row>
        <row r="3277">
          <cell r="E3277" t="str">
            <v>00000000000</v>
          </cell>
          <cell r="F3277">
            <v>0</v>
          </cell>
          <cell r="G3277">
            <v>0</v>
          </cell>
        </row>
        <row r="3278">
          <cell r="E3278" t="str">
            <v>00000000000</v>
          </cell>
          <cell r="F3278">
            <v>0</v>
          </cell>
          <cell r="G3278">
            <v>0</v>
          </cell>
        </row>
        <row r="3279">
          <cell r="E3279" t="str">
            <v>00000000000</v>
          </cell>
          <cell r="F3279">
            <v>0</v>
          </cell>
          <cell r="G3279">
            <v>0</v>
          </cell>
        </row>
        <row r="3280">
          <cell r="E3280" t="str">
            <v>00000000000</v>
          </cell>
          <cell r="F3280">
            <v>0</v>
          </cell>
          <cell r="G3280">
            <v>0</v>
          </cell>
        </row>
        <row r="3281">
          <cell r="E3281" t="str">
            <v>00000000000</v>
          </cell>
          <cell r="F3281">
            <v>0</v>
          </cell>
          <cell r="G3281">
            <v>0</v>
          </cell>
        </row>
        <row r="3282">
          <cell r="E3282" t="str">
            <v>00000000000</v>
          </cell>
          <cell r="F3282">
            <v>0</v>
          </cell>
          <cell r="G3282">
            <v>0</v>
          </cell>
        </row>
        <row r="3283">
          <cell r="E3283" t="str">
            <v>00000000000</v>
          </cell>
          <cell r="F3283">
            <v>0</v>
          </cell>
          <cell r="G3283">
            <v>0</v>
          </cell>
        </row>
        <row r="3284">
          <cell r="E3284" t="str">
            <v>00000000000</v>
          </cell>
          <cell r="F3284">
            <v>0</v>
          </cell>
          <cell r="G3284">
            <v>0</v>
          </cell>
        </row>
        <row r="3285">
          <cell r="E3285" t="str">
            <v>00000000000</v>
          </cell>
          <cell r="F3285">
            <v>0</v>
          </cell>
          <cell r="G3285">
            <v>0</v>
          </cell>
        </row>
        <row r="3286">
          <cell r="E3286" t="str">
            <v>00000000000</v>
          </cell>
          <cell r="F3286">
            <v>0</v>
          </cell>
          <cell r="G3286">
            <v>0</v>
          </cell>
        </row>
        <row r="3287">
          <cell r="E3287" t="str">
            <v>00000000000</v>
          </cell>
          <cell r="F3287">
            <v>0</v>
          </cell>
          <cell r="G3287">
            <v>0</v>
          </cell>
        </row>
        <row r="3288">
          <cell r="E3288" t="str">
            <v>00000000000</v>
          </cell>
          <cell r="F3288">
            <v>0</v>
          </cell>
          <cell r="G3288">
            <v>0</v>
          </cell>
        </row>
        <row r="3289">
          <cell r="E3289" t="str">
            <v>00000000000</v>
          </cell>
          <cell r="F3289">
            <v>0</v>
          </cell>
          <cell r="G3289">
            <v>0</v>
          </cell>
        </row>
        <row r="3290">
          <cell r="E3290" t="str">
            <v>00000000000</v>
          </cell>
          <cell r="F3290">
            <v>0</v>
          </cell>
          <cell r="G3290">
            <v>0</v>
          </cell>
        </row>
        <row r="3291">
          <cell r="E3291" t="str">
            <v>00000000000</v>
          </cell>
          <cell r="F3291">
            <v>0</v>
          </cell>
          <cell r="G3291">
            <v>0</v>
          </cell>
        </row>
        <row r="3292">
          <cell r="E3292" t="str">
            <v>00000000000</v>
          </cell>
          <cell r="F3292">
            <v>0</v>
          </cell>
          <cell r="G3292">
            <v>0</v>
          </cell>
        </row>
        <row r="3293">
          <cell r="E3293" t="str">
            <v>00000000000</v>
          </cell>
          <cell r="F3293">
            <v>0</v>
          </cell>
          <cell r="G3293">
            <v>0</v>
          </cell>
        </row>
        <row r="3294">
          <cell r="E3294" t="str">
            <v>00000000000</v>
          </cell>
          <cell r="F3294">
            <v>0</v>
          </cell>
          <cell r="G3294">
            <v>0</v>
          </cell>
        </row>
        <row r="3295">
          <cell r="E3295" t="str">
            <v>00000000000</v>
          </cell>
          <cell r="F3295">
            <v>0</v>
          </cell>
          <cell r="G3295">
            <v>0</v>
          </cell>
        </row>
        <row r="3296">
          <cell r="E3296" t="str">
            <v>00000000000</v>
          </cell>
          <cell r="F3296">
            <v>0</v>
          </cell>
          <cell r="G3296">
            <v>0</v>
          </cell>
        </row>
        <row r="3297">
          <cell r="E3297" t="str">
            <v>00000000000</v>
          </cell>
          <cell r="F3297">
            <v>0</v>
          </cell>
          <cell r="G3297">
            <v>0</v>
          </cell>
        </row>
        <row r="3298">
          <cell r="E3298" t="str">
            <v>00000000000</v>
          </cell>
          <cell r="F3298">
            <v>0</v>
          </cell>
          <cell r="G3298">
            <v>0</v>
          </cell>
        </row>
        <row r="3299">
          <cell r="E3299" t="str">
            <v>00000000000</v>
          </cell>
          <cell r="F3299">
            <v>0</v>
          </cell>
          <cell r="G3299">
            <v>0</v>
          </cell>
        </row>
        <row r="3300">
          <cell r="E3300" t="str">
            <v>00000000000</v>
          </cell>
          <cell r="F3300">
            <v>0</v>
          </cell>
          <cell r="G3300">
            <v>0</v>
          </cell>
        </row>
        <row r="3301">
          <cell r="E3301" t="str">
            <v>00000000000</v>
          </cell>
          <cell r="F3301">
            <v>0</v>
          </cell>
          <cell r="G3301">
            <v>0</v>
          </cell>
        </row>
        <row r="3302">
          <cell r="E3302" t="str">
            <v>00000000000</v>
          </cell>
          <cell r="F3302">
            <v>0</v>
          </cell>
          <cell r="G3302">
            <v>0</v>
          </cell>
        </row>
        <row r="3303">
          <cell r="E3303" t="str">
            <v>00000000000</v>
          </cell>
          <cell r="F3303">
            <v>0</v>
          </cell>
          <cell r="G3303">
            <v>0</v>
          </cell>
        </row>
        <row r="3304">
          <cell r="E3304" t="str">
            <v>00000000000</v>
          </cell>
          <cell r="F3304">
            <v>0</v>
          </cell>
          <cell r="G3304">
            <v>0</v>
          </cell>
        </row>
        <row r="3305">
          <cell r="E3305" t="str">
            <v>00000000000</v>
          </cell>
          <cell r="F3305">
            <v>0</v>
          </cell>
          <cell r="G3305">
            <v>0</v>
          </cell>
        </row>
        <row r="3306">
          <cell r="E3306" t="str">
            <v>00000000000</v>
          </cell>
          <cell r="F3306">
            <v>0</v>
          </cell>
          <cell r="G3306">
            <v>0</v>
          </cell>
        </row>
        <row r="3307">
          <cell r="E3307" t="str">
            <v>00000000000</v>
          </cell>
          <cell r="F3307">
            <v>0</v>
          </cell>
          <cell r="G3307">
            <v>0</v>
          </cell>
        </row>
        <row r="3308">
          <cell r="E3308" t="str">
            <v>00000000000</v>
          </cell>
          <cell r="F3308">
            <v>0</v>
          </cell>
          <cell r="G3308">
            <v>0</v>
          </cell>
        </row>
        <row r="3309">
          <cell r="E3309" t="str">
            <v>00000000000</v>
          </cell>
          <cell r="F3309">
            <v>0</v>
          </cell>
          <cell r="G3309">
            <v>0</v>
          </cell>
        </row>
        <row r="3310">
          <cell r="E3310" t="str">
            <v>00000000000</v>
          </cell>
          <cell r="F3310">
            <v>0</v>
          </cell>
          <cell r="G3310">
            <v>0</v>
          </cell>
        </row>
        <row r="3311">
          <cell r="E3311" t="str">
            <v>00000000000</v>
          </cell>
          <cell r="F3311">
            <v>0</v>
          </cell>
          <cell r="G3311">
            <v>0</v>
          </cell>
        </row>
        <row r="3312">
          <cell r="E3312" t="str">
            <v>00000000000</v>
          </cell>
          <cell r="F3312">
            <v>0</v>
          </cell>
          <cell r="G3312">
            <v>0</v>
          </cell>
        </row>
        <row r="3313">
          <cell r="E3313" t="str">
            <v>00000000000</v>
          </cell>
          <cell r="F3313">
            <v>0</v>
          </cell>
          <cell r="G3313">
            <v>0</v>
          </cell>
        </row>
        <row r="3314">
          <cell r="E3314" t="str">
            <v>00000000000</v>
          </cell>
          <cell r="F3314">
            <v>0</v>
          </cell>
          <cell r="G3314">
            <v>0</v>
          </cell>
        </row>
        <row r="3315">
          <cell r="E3315" t="str">
            <v>00000000000</v>
          </cell>
          <cell r="F3315">
            <v>0</v>
          </cell>
          <cell r="G3315">
            <v>0</v>
          </cell>
        </row>
        <row r="3316">
          <cell r="E3316" t="str">
            <v>00000000000</v>
          </cell>
          <cell r="F3316">
            <v>0</v>
          </cell>
          <cell r="G3316">
            <v>0</v>
          </cell>
        </row>
        <row r="3317">
          <cell r="E3317" t="str">
            <v>00000000000</v>
          </cell>
          <cell r="F3317">
            <v>0</v>
          </cell>
          <cell r="G3317">
            <v>0</v>
          </cell>
        </row>
        <row r="3318">
          <cell r="E3318" t="str">
            <v>00000000000</v>
          </cell>
          <cell r="F3318">
            <v>0</v>
          </cell>
          <cell r="G3318">
            <v>0</v>
          </cell>
        </row>
        <row r="3319">
          <cell r="E3319" t="str">
            <v>00000000000</v>
          </cell>
          <cell r="F3319">
            <v>0</v>
          </cell>
          <cell r="G3319">
            <v>0</v>
          </cell>
        </row>
        <row r="3320">
          <cell r="E3320" t="str">
            <v>00000000000</v>
          </cell>
          <cell r="F3320">
            <v>0</v>
          </cell>
          <cell r="G3320">
            <v>0</v>
          </cell>
        </row>
        <row r="3321">
          <cell r="E3321" t="str">
            <v>00000000000</v>
          </cell>
          <cell r="F3321">
            <v>0</v>
          </cell>
          <cell r="G3321">
            <v>0</v>
          </cell>
        </row>
        <row r="3322">
          <cell r="E3322" t="str">
            <v>00000000000</v>
          </cell>
          <cell r="F3322">
            <v>0</v>
          </cell>
          <cell r="G3322">
            <v>0</v>
          </cell>
        </row>
        <row r="3323">
          <cell r="E3323" t="str">
            <v>00000000000</v>
          </cell>
          <cell r="F3323">
            <v>0</v>
          </cell>
          <cell r="G3323">
            <v>0</v>
          </cell>
        </row>
        <row r="3324">
          <cell r="E3324" t="str">
            <v>00000000000</v>
          </cell>
          <cell r="F3324">
            <v>0</v>
          </cell>
          <cell r="G3324">
            <v>0</v>
          </cell>
        </row>
        <row r="3325">
          <cell r="E3325" t="str">
            <v>00000000000</v>
          </cell>
          <cell r="F3325">
            <v>0</v>
          </cell>
          <cell r="G3325">
            <v>0</v>
          </cell>
        </row>
        <row r="3326">
          <cell r="E3326" t="str">
            <v>00000000000</v>
          </cell>
          <cell r="F3326">
            <v>0</v>
          </cell>
          <cell r="G3326">
            <v>0</v>
          </cell>
        </row>
        <row r="3327">
          <cell r="E3327" t="str">
            <v>00000000000</v>
          </cell>
          <cell r="F3327">
            <v>0</v>
          </cell>
          <cell r="G3327">
            <v>0</v>
          </cell>
        </row>
        <row r="3328">
          <cell r="E3328" t="str">
            <v>00000000000</v>
          </cell>
          <cell r="F3328">
            <v>0</v>
          </cell>
          <cell r="G3328">
            <v>0</v>
          </cell>
        </row>
        <row r="3329">
          <cell r="E3329" t="str">
            <v>00000000000</v>
          </cell>
          <cell r="F3329">
            <v>0</v>
          </cell>
          <cell r="G3329">
            <v>0</v>
          </cell>
        </row>
        <row r="3330">
          <cell r="E3330" t="str">
            <v>00000000000</v>
          </cell>
          <cell r="F3330">
            <v>0</v>
          </cell>
          <cell r="G3330">
            <v>0</v>
          </cell>
        </row>
        <row r="3331">
          <cell r="E3331" t="str">
            <v>00000000000</v>
          </cell>
          <cell r="F3331">
            <v>0</v>
          </cell>
          <cell r="G3331">
            <v>0</v>
          </cell>
        </row>
        <row r="3332">
          <cell r="E3332" t="str">
            <v>00000000000</v>
          </cell>
          <cell r="F3332">
            <v>0</v>
          </cell>
          <cell r="G3332">
            <v>0</v>
          </cell>
        </row>
        <row r="3333">
          <cell r="E3333" t="str">
            <v>00000000000</v>
          </cell>
          <cell r="F3333">
            <v>0</v>
          </cell>
          <cell r="G3333">
            <v>0</v>
          </cell>
        </row>
        <row r="3334">
          <cell r="E3334" t="str">
            <v>00000000000</v>
          </cell>
          <cell r="F3334">
            <v>0</v>
          </cell>
          <cell r="G3334">
            <v>0</v>
          </cell>
        </row>
        <row r="3335">
          <cell r="E3335" t="str">
            <v>00000000000</v>
          </cell>
          <cell r="F3335">
            <v>0</v>
          </cell>
          <cell r="G3335">
            <v>0</v>
          </cell>
        </row>
        <row r="3336">
          <cell r="E3336" t="str">
            <v>00000000000</v>
          </cell>
          <cell r="F3336">
            <v>0</v>
          </cell>
          <cell r="G3336">
            <v>0</v>
          </cell>
        </row>
        <row r="3337">
          <cell r="E3337" t="str">
            <v>00000000000</v>
          </cell>
          <cell r="F3337">
            <v>0</v>
          </cell>
          <cell r="G3337">
            <v>0</v>
          </cell>
        </row>
        <row r="3338">
          <cell r="E3338" t="str">
            <v>00000000000</v>
          </cell>
          <cell r="F3338">
            <v>0</v>
          </cell>
          <cell r="G3338">
            <v>0</v>
          </cell>
        </row>
        <row r="3339">
          <cell r="E3339" t="str">
            <v>00000000000</v>
          </cell>
          <cell r="F3339">
            <v>0</v>
          </cell>
          <cell r="G3339">
            <v>0</v>
          </cell>
        </row>
        <row r="3340">
          <cell r="E3340" t="str">
            <v>00000000000</v>
          </cell>
          <cell r="F3340">
            <v>0</v>
          </cell>
          <cell r="G3340">
            <v>0</v>
          </cell>
        </row>
        <row r="3341">
          <cell r="E3341" t="str">
            <v>00000000000</v>
          </cell>
          <cell r="F3341">
            <v>0</v>
          </cell>
          <cell r="G3341">
            <v>0</v>
          </cell>
        </row>
        <row r="3342">
          <cell r="E3342" t="str">
            <v>00000000000</v>
          </cell>
          <cell r="F3342">
            <v>0</v>
          </cell>
          <cell r="G3342">
            <v>0</v>
          </cell>
        </row>
        <row r="3343">
          <cell r="E3343" t="str">
            <v>00000000000</v>
          </cell>
          <cell r="F3343">
            <v>0</v>
          </cell>
          <cell r="G3343">
            <v>0</v>
          </cell>
        </row>
        <row r="3344">
          <cell r="E3344" t="str">
            <v>00000000000</v>
          </cell>
          <cell r="F3344">
            <v>0</v>
          </cell>
          <cell r="G3344">
            <v>0</v>
          </cell>
        </row>
        <row r="3345">
          <cell r="E3345" t="str">
            <v>00000000000</v>
          </cell>
          <cell r="F3345">
            <v>0</v>
          </cell>
          <cell r="G3345">
            <v>0</v>
          </cell>
        </row>
        <row r="3346">
          <cell r="E3346" t="str">
            <v>00000000000</v>
          </cell>
          <cell r="F3346">
            <v>0</v>
          </cell>
          <cell r="G3346">
            <v>0</v>
          </cell>
        </row>
        <row r="3347">
          <cell r="E3347" t="str">
            <v>00000000000</v>
          </cell>
          <cell r="F3347">
            <v>0</v>
          </cell>
          <cell r="G3347">
            <v>0</v>
          </cell>
        </row>
        <row r="3348">
          <cell r="E3348" t="str">
            <v>00000000000</v>
          </cell>
          <cell r="F3348">
            <v>0</v>
          </cell>
          <cell r="G3348">
            <v>0</v>
          </cell>
        </row>
        <row r="3349">
          <cell r="E3349" t="str">
            <v>00000000000</v>
          </cell>
          <cell r="F3349">
            <v>0</v>
          </cell>
          <cell r="G3349">
            <v>0</v>
          </cell>
        </row>
        <row r="3350">
          <cell r="E3350" t="str">
            <v>00000000000</v>
          </cell>
          <cell r="F3350">
            <v>0</v>
          </cell>
          <cell r="G3350">
            <v>0</v>
          </cell>
        </row>
        <row r="3351">
          <cell r="E3351" t="str">
            <v>00000000000</v>
          </cell>
          <cell r="F3351">
            <v>0</v>
          </cell>
          <cell r="G3351">
            <v>0</v>
          </cell>
        </row>
        <row r="3352">
          <cell r="E3352" t="str">
            <v>00000000000</v>
          </cell>
          <cell r="F3352">
            <v>0</v>
          </cell>
          <cell r="G3352">
            <v>0</v>
          </cell>
        </row>
        <row r="3353">
          <cell r="E3353" t="str">
            <v>00000000000</v>
          </cell>
          <cell r="F3353">
            <v>0</v>
          </cell>
          <cell r="G3353">
            <v>0</v>
          </cell>
        </row>
        <row r="3354">
          <cell r="E3354" t="str">
            <v>00000000000</v>
          </cell>
          <cell r="F3354">
            <v>0</v>
          </cell>
          <cell r="G3354">
            <v>0</v>
          </cell>
        </row>
        <row r="3355">
          <cell r="E3355" t="str">
            <v>00000000000</v>
          </cell>
          <cell r="F3355">
            <v>0</v>
          </cell>
          <cell r="G3355">
            <v>0</v>
          </cell>
        </row>
        <row r="3356">
          <cell r="E3356" t="str">
            <v>00000000000</v>
          </cell>
          <cell r="F3356">
            <v>0</v>
          </cell>
          <cell r="G3356">
            <v>0</v>
          </cell>
        </row>
        <row r="3357">
          <cell r="E3357" t="str">
            <v>00000000000</v>
          </cell>
          <cell r="F3357">
            <v>0</v>
          </cell>
          <cell r="G3357">
            <v>0</v>
          </cell>
        </row>
        <row r="3358">
          <cell r="E3358" t="str">
            <v>00000000000</v>
          </cell>
          <cell r="F3358">
            <v>0</v>
          </cell>
          <cell r="G3358">
            <v>0</v>
          </cell>
        </row>
        <row r="3359">
          <cell r="E3359" t="str">
            <v>00000000000</v>
          </cell>
          <cell r="F3359">
            <v>0</v>
          </cell>
          <cell r="G3359">
            <v>0</v>
          </cell>
        </row>
        <row r="3360">
          <cell r="E3360" t="str">
            <v>00000000000</v>
          </cell>
          <cell r="F3360">
            <v>0</v>
          </cell>
          <cell r="G3360">
            <v>0</v>
          </cell>
        </row>
        <row r="3361">
          <cell r="E3361" t="str">
            <v>00000000000</v>
          </cell>
          <cell r="F3361">
            <v>0</v>
          </cell>
          <cell r="G3361">
            <v>0</v>
          </cell>
        </row>
        <row r="3362">
          <cell r="E3362" t="str">
            <v>00000000000</v>
          </cell>
          <cell r="F3362">
            <v>0</v>
          </cell>
          <cell r="G3362">
            <v>0</v>
          </cell>
        </row>
        <row r="3363">
          <cell r="E3363" t="str">
            <v>00000000000</v>
          </cell>
          <cell r="F3363">
            <v>0</v>
          </cell>
          <cell r="G3363">
            <v>0</v>
          </cell>
        </row>
        <row r="3364">
          <cell r="E3364" t="str">
            <v>00000000000</v>
          </cell>
          <cell r="F3364">
            <v>0</v>
          </cell>
          <cell r="G3364">
            <v>0</v>
          </cell>
        </row>
        <row r="3365">
          <cell r="E3365" t="str">
            <v>00000000000</v>
          </cell>
          <cell r="F3365">
            <v>0</v>
          </cell>
          <cell r="G3365">
            <v>0</v>
          </cell>
        </row>
        <row r="3366">
          <cell r="E3366" t="str">
            <v>00000000000</v>
          </cell>
          <cell r="F3366">
            <v>0</v>
          </cell>
          <cell r="G3366">
            <v>0</v>
          </cell>
        </row>
        <row r="3367">
          <cell r="E3367" t="str">
            <v>00000000000</v>
          </cell>
          <cell r="F3367">
            <v>0</v>
          </cell>
          <cell r="G3367">
            <v>0</v>
          </cell>
        </row>
        <row r="3368">
          <cell r="E3368" t="str">
            <v>00000000000</v>
          </cell>
          <cell r="F3368">
            <v>0</v>
          </cell>
          <cell r="G3368">
            <v>0</v>
          </cell>
        </row>
        <row r="3369">
          <cell r="E3369" t="str">
            <v>00000000000</v>
          </cell>
          <cell r="F3369">
            <v>0</v>
          </cell>
          <cell r="G3369">
            <v>0</v>
          </cell>
        </row>
        <row r="3370">
          <cell r="E3370" t="str">
            <v>00000000000</v>
          </cell>
          <cell r="F3370">
            <v>0</v>
          </cell>
          <cell r="G3370">
            <v>0</v>
          </cell>
        </row>
        <row r="3371">
          <cell r="E3371" t="str">
            <v>00000000000</v>
          </cell>
          <cell r="F3371">
            <v>0</v>
          </cell>
          <cell r="G3371">
            <v>0</v>
          </cell>
        </row>
        <row r="3372">
          <cell r="E3372" t="str">
            <v>00000000000</v>
          </cell>
          <cell r="F3372">
            <v>0</v>
          </cell>
          <cell r="G3372">
            <v>0</v>
          </cell>
        </row>
        <row r="3373">
          <cell r="E3373" t="str">
            <v>00000000000</v>
          </cell>
          <cell r="F3373">
            <v>0</v>
          </cell>
          <cell r="G3373">
            <v>0</v>
          </cell>
        </row>
        <row r="3374">
          <cell r="E3374" t="str">
            <v>00000000000</v>
          </cell>
          <cell r="F3374">
            <v>0</v>
          </cell>
          <cell r="G3374">
            <v>0</v>
          </cell>
        </row>
        <row r="3375">
          <cell r="E3375" t="str">
            <v>00000000000</v>
          </cell>
          <cell r="F3375">
            <v>0</v>
          </cell>
          <cell r="G3375">
            <v>0</v>
          </cell>
        </row>
        <row r="3376">
          <cell r="E3376" t="str">
            <v>00000000000</v>
          </cell>
          <cell r="F3376">
            <v>0</v>
          </cell>
          <cell r="G3376">
            <v>0</v>
          </cell>
        </row>
        <row r="3377">
          <cell r="E3377" t="str">
            <v>00000000000</v>
          </cell>
          <cell r="F3377">
            <v>0</v>
          </cell>
          <cell r="G3377">
            <v>0</v>
          </cell>
        </row>
        <row r="3378">
          <cell r="E3378" t="str">
            <v>00000000000</v>
          </cell>
          <cell r="F3378">
            <v>0</v>
          </cell>
          <cell r="G3378">
            <v>0</v>
          </cell>
        </row>
        <row r="3379">
          <cell r="E3379" t="str">
            <v>00000000000</v>
          </cell>
          <cell r="F3379">
            <v>0</v>
          </cell>
          <cell r="G3379">
            <v>0</v>
          </cell>
        </row>
        <row r="3380">
          <cell r="E3380" t="str">
            <v>00000000000</v>
          </cell>
          <cell r="F3380">
            <v>0</v>
          </cell>
          <cell r="G3380">
            <v>0</v>
          </cell>
        </row>
        <row r="3381">
          <cell r="E3381" t="str">
            <v>00000000000</v>
          </cell>
          <cell r="F3381">
            <v>0</v>
          </cell>
          <cell r="G3381">
            <v>0</v>
          </cell>
        </row>
        <row r="3382">
          <cell r="E3382" t="str">
            <v>00000000000</v>
          </cell>
          <cell r="F3382">
            <v>0</v>
          </cell>
          <cell r="G3382">
            <v>0</v>
          </cell>
        </row>
        <row r="3383">
          <cell r="E3383" t="str">
            <v>00000000000</v>
          </cell>
          <cell r="F3383">
            <v>0</v>
          </cell>
          <cell r="G3383">
            <v>0</v>
          </cell>
        </row>
        <row r="3384">
          <cell r="E3384" t="str">
            <v>00000000000</v>
          </cell>
          <cell r="F3384">
            <v>0</v>
          </cell>
          <cell r="G3384">
            <v>0</v>
          </cell>
        </row>
        <row r="3385">
          <cell r="E3385" t="str">
            <v>00000000000</v>
          </cell>
          <cell r="F3385">
            <v>0</v>
          </cell>
          <cell r="G3385">
            <v>0</v>
          </cell>
        </row>
        <row r="3386">
          <cell r="E3386" t="str">
            <v>00000000000</v>
          </cell>
          <cell r="F3386">
            <v>0</v>
          </cell>
          <cell r="G3386">
            <v>0</v>
          </cell>
        </row>
        <row r="3387">
          <cell r="E3387" t="str">
            <v>00000000000</v>
          </cell>
          <cell r="F3387">
            <v>0</v>
          </cell>
          <cell r="G3387">
            <v>0</v>
          </cell>
        </row>
        <row r="3388">
          <cell r="E3388" t="str">
            <v>00000000000</v>
          </cell>
          <cell r="F3388">
            <v>0</v>
          </cell>
          <cell r="G3388">
            <v>0</v>
          </cell>
        </row>
        <row r="3389">
          <cell r="E3389" t="str">
            <v>00000000000</v>
          </cell>
          <cell r="F3389">
            <v>0</v>
          </cell>
          <cell r="G3389">
            <v>0</v>
          </cell>
        </row>
        <row r="3390">
          <cell r="E3390" t="str">
            <v>00000000000</v>
          </cell>
          <cell r="F3390">
            <v>0</v>
          </cell>
          <cell r="G3390">
            <v>0</v>
          </cell>
        </row>
        <row r="3391">
          <cell r="E3391" t="str">
            <v>00000000000</v>
          </cell>
          <cell r="F3391">
            <v>0</v>
          </cell>
          <cell r="G3391">
            <v>0</v>
          </cell>
        </row>
        <row r="3392">
          <cell r="E3392" t="str">
            <v>00000000000</v>
          </cell>
          <cell r="F3392">
            <v>0</v>
          </cell>
          <cell r="G3392">
            <v>0</v>
          </cell>
        </row>
        <row r="3393">
          <cell r="E3393" t="str">
            <v>00000000000</v>
          </cell>
          <cell r="F3393">
            <v>0</v>
          </cell>
          <cell r="G3393">
            <v>0</v>
          </cell>
        </row>
        <row r="3394">
          <cell r="E3394" t="str">
            <v>00000000000</v>
          </cell>
          <cell r="F3394">
            <v>0</v>
          </cell>
          <cell r="G3394">
            <v>0</v>
          </cell>
        </row>
        <row r="3395">
          <cell r="E3395" t="str">
            <v>00000000000</v>
          </cell>
          <cell r="F3395">
            <v>0</v>
          </cell>
          <cell r="G3395">
            <v>0</v>
          </cell>
        </row>
        <row r="3396">
          <cell r="E3396" t="str">
            <v>00000000000</v>
          </cell>
          <cell r="F3396">
            <v>0</v>
          </cell>
          <cell r="G3396">
            <v>0</v>
          </cell>
        </row>
        <row r="3397">
          <cell r="E3397" t="str">
            <v>00000000000</v>
          </cell>
          <cell r="F3397">
            <v>0</v>
          </cell>
          <cell r="G3397">
            <v>0</v>
          </cell>
        </row>
        <row r="3398">
          <cell r="E3398" t="str">
            <v>00000000000</v>
          </cell>
          <cell r="F3398">
            <v>0</v>
          </cell>
          <cell r="G3398">
            <v>0</v>
          </cell>
        </row>
        <row r="3399">
          <cell r="E3399" t="str">
            <v>00000000000</v>
          </cell>
          <cell r="F3399">
            <v>0</v>
          </cell>
          <cell r="G3399">
            <v>0</v>
          </cell>
        </row>
        <row r="3400">
          <cell r="E3400" t="str">
            <v>00000000000</v>
          </cell>
          <cell r="F3400">
            <v>0</v>
          </cell>
          <cell r="G3400">
            <v>0</v>
          </cell>
        </row>
        <row r="3401">
          <cell r="E3401" t="str">
            <v>00000000000</v>
          </cell>
          <cell r="F3401">
            <v>0</v>
          </cell>
          <cell r="G3401">
            <v>0</v>
          </cell>
        </row>
        <row r="3402">
          <cell r="E3402" t="str">
            <v>00000000000</v>
          </cell>
          <cell r="F3402">
            <v>0</v>
          </cell>
          <cell r="G3402">
            <v>0</v>
          </cell>
        </row>
        <row r="3403">
          <cell r="E3403" t="str">
            <v>00000000000</v>
          </cell>
          <cell r="F3403">
            <v>0</v>
          </cell>
          <cell r="G3403">
            <v>0</v>
          </cell>
        </row>
        <row r="3404">
          <cell r="E3404" t="str">
            <v>00000000000</v>
          </cell>
          <cell r="F3404">
            <v>0</v>
          </cell>
          <cell r="G3404">
            <v>0</v>
          </cell>
        </row>
        <row r="3405">
          <cell r="E3405" t="str">
            <v>00000000000</v>
          </cell>
          <cell r="F3405">
            <v>0</v>
          </cell>
          <cell r="G3405">
            <v>0</v>
          </cell>
        </row>
        <row r="3406">
          <cell r="E3406" t="str">
            <v>00000000000</v>
          </cell>
          <cell r="F3406">
            <v>0</v>
          </cell>
          <cell r="G3406">
            <v>0</v>
          </cell>
        </row>
        <row r="3407">
          <cell r="E3407" t="str">
            <v>00000000000</v>
          </cell>
          <cell r="F3407">
            <v>0</v>
          </cell>
          <cell r="G3407">
            <v>0</v>
          </cell>
        </row>
        <row r="3408">
          <cell r="E3408" t="str">
            <v>00000000000</v>
          </cell>
          <cell r="F3408">
            <v>0</v>
          </cell>
          <cell r="G3408">
            <v>0</v>
          </cell>
        </row>
        <row r="3409">
          <cell r="E3409" t="str">
            <v>00000000000</v>
          </cell>
          <cell r="F3409">
            <v>0</v>
          </cell>
          <cell r="G3409">
            <v>0</v>
          </cell>
        </row>
        <row r="3410">
          <cell r="E3410" t="str">
            <v>00000000000</v>
          </cell>
          <cell r="F3410">
            <v>0</v>
          </cell>
          <cell r="G3410">
            <v>0</v>
          </cell>
        </row>
        <row r="3411">
          <cell r="E3411" t="str">
            <v>00000000000</v>
          </cell>
          <cell r="F3411">
            <v>0</v>
          </cell>
          <cell r="G3411">
            <v>0</v>
          </cell>
        </row>
        <row r="3412">
          <cell r="E3412" t="str">
            <v>00000000000</v>
          </cell>
          <cell r="F3412">
            <v>0</v>
          </cell>
          <cell r="G3412">
            <v>0</v>
          </cell>
        </row>
        <row r="3413">
          <cell r="E3413" t="str">
            <v>00000000000</v>
          </cell>
          <cell r="F3413">
            <v>0</v>
          </cell>
          <cell r="G3413">
            <v>0</v>
          </cell>
        </row>
        <row r="3414">
          <cell r="E3414" t="str">
            <v>00000000000</v>
          </cell>
          <cell r="F3414">
            <v>0</v>
          </cell>
          <cell r="G3414">
            <v>0</v>
          </cell>
        </row>
        <row r="3415">
          <cell r="E3415" t="str">
            <v>00000000000</v>
          </cell>
          <cell r="F3415">
            <v>0</v>
          </cell>
          <cell r="G3415">
            <v>0</v>
          </cell>
        </row>
        <row r="3416">
          <cell r="E3416" t="str">
            <v>00000000000</v>
          </cell>
          <cell r="F3416">
            <v>0</v>
          </cell>
          <cell r="G3416">
            <v>0</v>
          </cell>
        </row>
        <row r="3417">
          <cell r="E3417" t="str">
            <v>00000000000</v>
          </cell>
          <cell r="F3417">
            <v>0</v>
          </cell>
          <cell r="G3417">
            <v>0</v>
          </cell>
        </row>
        <row r="3418">
          <cell r="E3418" t="str">
            <v>00000000000</v>
          </cell>
          <cell r="F3418">
            <v>0</v>
          </cell>
          <cell r="G3418">
            <v>0</v>
          </cell>
        </row>
        <row r="3419">
          <cell r="E3419" t="str">
            <v>00000000000</v>
          </cell>
          <cell r="F3419">
            <v>0</v>
          </cell>
          <cell r="G3419">
            <v>0</v>
          </cell>
        </row>
        <row r="3420">
          <cell r="E3420" t="str">
            <v>00000000000</v>
          </cell>
          <cell r="F3420">
            <v>0</v>
          </cell>
          <cell r="G3420">
            <v>0</v>
          </cell>
        </row>
        <row r="3421">
          <cell r="E3421" t="str">
            <v>00000000000</v>
          </cell>
          <cell r="F3421">
            <v>0</v>
          </cell>
          <cell r="G3421">
            <v>0</v>
          </cell>
        </row>
        <row r="3422">
          <cell r="E3422" t="str">
            <v>00000000000</v>
          </cell>
          <cell r="F3422">
            <v>0</v>
          </cell>
          <cell r="G3422">
            <v>0</v>
          </cell>
        </row>
        <row r="3423">
          <cell r="E3423" t="str">
            <v>00000000000</v>
          </cell>
          <cell r="F3423">
            <v>0</v>
          </cell>
          <cell r="G3423">
            <v>0</v>
          </cell>
        </row>
        <row r="3424">
          <cell r="E3424" t="str">
            <v>00000000000</v>
          </cell>
          <cell r="F3424">
            <v>0</v>
          </cell>
          <cell r="G3424">
            <v>0</v>
          </cell>
        </row>
        <row r="3425">
          <cell r="E3425" t="str">
            <v>00000000000</v>
          </cell>
          <cell r="F3425">
            <v>0</v>
          </cell>
          <cell r="G3425">
            <v>0</v>
          </cell>
        </row>
        <row r="3426">
          <cell r="E3426" t="str">
            <v>00000000000</v>
          </cell>
          <cell r="F3426">
            <v>0</v>
          </cell>
          <cell r="G3426">
            <v>0</v>
          </cell>
        </row>
        <row r="3427">
          <cell r="E3427" t="str">
            <v>00000000000</v>
          </cell>
          <cell r="F3427">
            <v>0</v>
          </cell>
          <cell r="G3427">
            <v>0</v>
          </cell>
        </row>
        <row r="3428">
          <cell r="E3428" t="str">
            <v>00000000000</v>
          </cell>
          <cell r="F3428">
            <v>0</v>
          </cell>
          <cell r="G3428">
            <v>0</v>
          </cell>
        </row>
        <row r="3429">
          <cell r="E3429" t="str">
            <v>00000000000</v>
          </cell>
          <cell r="F3429">
            <v>0</v>
          </cell>
          <cell r="G3429">
            <v>0</v>
          </cell>
        </row>
        <row r="3430">
          <cell r="E3430" t="str">
            <v>00000000000</v>
          </cell>
          <cell r="F3430">
            <v>0</v>
          </cell>
          <cell r="G3430">
            <v>0</v>
          </cell>
        </row>
        <row r="3431">
          <cell r="E3431" t="str">
            <v>00000000000</v>
          </cell>
          <cell r="F3431">
            <v>0</v>
          </cell>
          <cell r="G3431">
            <v>0</v>
          </cell>
        </row>
        <row r="3432">
          <cell r="E3432" t="str">
            <v>00000000000</v>
          </cell>
          <cell r="F3432">
            <v>0</v>
          </cell>
          <cell r="G3432">
            <v>0</v>
          </cell>
        </row>
        <row r="3433">
          <cell r="E3433" t="str">
            <v>00000000000</v>
          </cell>
          <cell r="F3433">
            <v>0</v>
          </cell>
          <cell r="G3433">
            <v>0</v>
          </cell>
        </row>
        <row r="3434">
          <cell r="E3434" t="str">
            <v>00000000000</v>
          </cell>
          <cell r="F3434">
            <v>0</v>
          </cell>
          <cell r="G3434">
            <v>0</v>
          </cell>
        </row>
        <row r="3435">
          <cell r="E3435" t="str">
            <v>00000000000</v>
          </cell>
          <cell r="F3435">
            <v>0</v>
          </cell>
          <cell r="G3435">
            <v>0</v>
          </cell>
        </row>
        <row r="3436">
          <cell r="E3436" t="str">
            <v>00000000000</v>
          </cell>
          <cell r="F3436">
            <v>0</v>
          </cell>
          <cell r="G3436">
            <v>0</v>
          </cell>
        </row>
        <row r="3437">
          <cell r="E3437" t="str">
            <v>00000000000</v>
          </cell>
          <cell r="F3437">
            <v>0</v>
          </cell>
          <cell r="G3437">
            <v>0</v>
          </cell>
        </row>
        <row r="3438">
          <cell r="E3438" t="str">
            <v>00000000000</v>
          </cell>
          <cell r="F3438">
            <v>0</v>
          </cell>
          <cell r="G3438">
            <v>0</v>
          </cell>
        </row>
        <row r="3439">
          <cell r="E3439" t="str">
            <v>00000000000</v>
          </cell>
          <cell r="F3439">
            <v>0</v>
          </cell>
          <cell r="G3439">
            <v>0</v>
          </cell>
        </row>
        <row r="3440">
          <cell r="E3440" t="str">
            <v>00000000000</v>
          </cell>
          <cell r="F3440">
            <v>0</v>
          </cell>
          <cell r="G3440">
            <v>0</v>
          </cell>
        </row>
        <row r="3441">
          <cell r="E3441" t="str">
            <v>00000000000</v>
          </cell>
          <cell r="F3441">
            <v>0</v>
          </cell>
          <cell r="G3441">
            <v>0</v>
          </cell>
        </row>
        <row r="3442">
          <cell r="E3442" t="str">
            <v>00000000000</v>
          </cell>
          <cell r="F3442">
            <v>0</v>
          </cell>
          <cell r="G3442">
            <v>0</v>
          </cell>
        </row>
        <row r="3443">
          <cell r="E3443" t="str">
            <v>00000000000</v>
          </cell>
          <cell r="F3443">
            <v>0</v>
          </cell>
          <cell r="G3443">
            <v>0</v>
          </cell>
        </row>
        <row r="3444">
          <cell r="E3444" t="str">
            <v>00000000000</v>
          </cell>
          <cell r="F3444">
            <v>0</v>
          </cell>
          <cell r="G3444">
            <v>0</v>
          </cell>
        </row>
        <row r="3445">
          <cell r="E3445" t="str">
            <v>00000000000</v>
          </cell>
          <cell r="F3445">
            <v>0</v>
          </cell>
          <cell r="G3445">
            <v>0</v>
          </cell>
        </row>
        <row r="3446">
          <cell r="E3446" t="str">
            <v>00000000000</v>
          </cell>
          <cell r="F3446">
            <v>0</v>
          </cell>
          <cell r="G3446">
            <v>0</v>
          </cell>
        </row>
        <row r="3447">
          <cell r="E3447" t="str">
            <v>00000000000</v>
          </cell>
          <cell r="F3447">
            <v>0</v>
          </cell>
          <cell r="G3447">
            <v>0</v>
          </cell>
        </row>
        <row r="3448">
          <cell r="E3448" t="str">
            <v>00000000000</v>
          </cell>
          <cell r="F3448">
            <v>0</v>
          </cell>
          <cell r="G3448">
            <v>0</v>
          </cell>
        </row>
        <row r="3449">
          <cell r="E3449" t="str">
            <v>00000000000</v>
          </cell>
          <cell r="F3449">
            <v>0</v>
          </cell>
          <cell r="G3449">
            <v>0</v>
          </cell>
        </row>
        <row r="3450">
          <cell r="E3450" t="str">
            <v>00000000000</v>
          </cell>
          <cell r="F3450">
            <v>0</v>
          </cell>
          <cell r="G3450">
            <v>0</v>
          </cell>
        </row>
        <row r="3451">
          <cell r="E3451" t="str">
            <v>00000000000</v>
          </cell>
          <cell r="F3451">
            <v>0</v>
          </cell>
          <cell r="G3451">
            <v>0</v>
          </cell>
        </row>
        <row r="3452">
          <cell r="E3452" t="str">
            <v>00000000000</v>
          </cell>
          <cell r="F3452">
            <v>0</v>
          </cell>
          <cell r="G3452">
            <v>0</v>
          </cell>
        </row>
        <row r="3453">
          <cell r="E3453" t="str">
            <v>00000000000</v>
          </cell>
          <cell r="F3453">
            <v>0</v>
          </cell>
          <cell r="G3453">
            <v>0</v>
          </cell>
        </row>
        <row r="3454">
          <cell r="E3454" t="str">
            <v>00000000000</v>
          </cell>
          <cell r="F3454">
            <v>0</v>
          </cell>
          <cell r="G3454">
            <v>0</v>
          </cell>
        </row>
        <row r="3455">
          <cell r="E3455" t="str">
            <v>00000000000</v>
          </cell>
          <cell r="F3455">
            <v>0</v>
          </cell>
          <cell r="G3455">
            <v>0</v>
          </cell>
        </row>
        <row r="3456">
          <cell r="E3456" t="str">
            <v>00000000000</v>
          </cell>
          <cell r="F3456">
            <v>0</v>
          </cell>
          <cell r="G3456">
            <v>0</v>
          </cell>
        </row>
        <row r="3457">
          <cell r="E3457" t="str">
            <v>00000000000</v>
          </cell>
          <cell r="F3457">
            <v>0</v>
          </cell>
          <cell r="G3457">
            <v>0</v>
          </cell>
        </row>
        <row r="3458">
          <cell r="E3458" t="str">
            <v>00000000000</v>
          </cell>
          <cell r="F3458">
            <v>0</v>
          </cell>
          <cell r="G3458">
            <v>0</v>
          </cell>
        </row>
        <row r="3459">
          <cell r="E3459" t="str">
            <v>00000000000</v>
          </cell>
          <cell r="F3459">
            <v>0</v>
          </cell>
          <cell r="G3459">
            <v>0</v>
          </cell>
        </row>
        <row r="3460">
          <cell r="E3460" t="str">
            <v>00000000000</v>
          </cell>
          <cell r="F3460">
            <v>0</v>
          </cell>
          <cell r="G3460">
            <v>0</v>
          </cell>
        </row>
        <row r="3461">
          <cell r="E3461" t="str">
            <v>00000000000</v>
          </cell>
          <cell r="F3461">
            <v>0</v>
          </cell>
          <cell r="G3461">
            <v>0</v>
          </cell>
        </row>
        <row r="3462">
          <cell r="E3462" t="str">
            <v>00000000000</v>
          </cell>
          <cell r="F3462">
            <v>0</v>
          </cell>
          <cell r="G3462">
            <v>0</v>
          </cell>
        </row>
        <row r="3463">
          <cell r="E3463" t="str">
            <v>00000000000</v>
          </cell>
          <cell r="F3463">
            <v>0</v>
          </cell>
          <cell r="G3463">
            <v>0</v>
          </cell>
        </row>
        <row r="3464">
          <cell r="E3464" t="str">
            <v>00000000000</v>
          </cell>
          <cell r="F3464">
            <v>0</v>
          </cell>
          <cell r="G3464">
            <v>0</v>
          </cell>
        </row>
        <row r="3465">
          <cell r="E3465" t="str">
            <v>00000000000</v>
          </cell>
          <cell r="F3465">
            <v>0</v>
          </cell>
          <cell r="G3465">
            <v>0</v>
          </cell>
        </row>
        <row r="3466">
          <cell r="E3466" t="str">
            <v>00000000000</v>
          </cell>
          <cell r="F3466">
            <v>0</v>
          </cell>
          <cell r="G3466">
            <v>0</v>
          </cell>
        </row>
        <row r="3467">
          <cell r="E3467" t="str">
            <v>00000000000</v>
          </cell>
          <cell r="F3467">
            <v>0</v>
          </cell>
          <cell r="G3467">
            <v>0</v>
          </cell>
        </row>
        <row r="3468">
          <cell r="E3468" t="str">
            <v>00000000000</v>
          </cell>
          <cell r="F3468">
            <v>0</v>
          </cell>
          <cell r="G3468">
            <v>0</v>
          </cell>
        </row>
        <row r="3469">
          <cell r="E3469" t="str">
            <v>00000000000</v>
          </cell>
          <cell r="F3469">
            <v>0</v>
          </cell>
          <cell r="G3469">
            <v>0</v>
          </cell>
        </row>
        <row r="3470">
          <cell r="E3470" t="str">
            <v>00000000000</v>
          </cell>
          <cell r="F3470">
            <v>0</v>
          </cell>
          <cell r="G3470">
            <v>0</v>
          </cell>
        </row>
        <row r="3471">
          <cell r="E3471" t="str">
            <v>00000000000</v>
          </cell>
          <cell r="F3471">
            <v>0</v>
          </cell>
          <cell r="G3471">
            <v>0</v>
          </cell>
        </row>
        <row r="3472">
          <cell r="E3472" t="str">
            <v>00000000000</v>
          </cell>
          <cell r="F3472">
            <v>0</v>
          </cell>
          <cell r="G3472">
            <v>0</v>
          </cell>
        </row>
        <row r="3473">
          <cell r="E3473" t="str">
            <v>00000000000</v>
          </cell>
          <cell r="F3473">
            <v>0</v>
          </cell>
          <cell r="G3473">
            <v>0</v>
          </cell>
        </row>
        <row r="3474">
          <cell r="E3474" t="str">
            <v>00000000000</v>
          </cell>
          <cell r="F3474">
            <v>0</v>
          </cell>
          <cell r="G3474">
            <v>0</v>
          </cell>
        </row>
        <row r="3475">
          <cell r="E3475" t="str">
            <v>00000000000</v>
          </cell>
          <cell r="F3475">
            <v>0</v>
          </cell>
          <cell r="G3475">
            <v>0</v>
          </cell>
        </row>
        <row r="3476">
          <cell r="E3476" t="str">
            <v>00000000000</v>
          </cell>
          <cell r="F3476">
            <v>0</v>
          </cell>
          <cell r="G3476">
            <v>0</v>
          </cell>
        </row>
        <row r="3477">
          <cell r="E3477" t="str">
            <v>00000000000</v>
          </cell>
          <cell r="F3477">
            <v>0</v>
          </cell>
          <cell r="G3477">
            <v>0</v>
          </cell>
        </row>
        <row r="3478">
          <cell r="E3478" t="str">
            <v>00000000000</v>
          </cell>
          <cell r="F3478">
            <v>0</v>
          </cell>
          <cell r="G3478">
            <v>0</v>
          </cell>
        </row>
        <row r="3479">
          <cell r="E3479" t="str">
            <v>00000000000</v>
          </cell>
          <cell r="F3479">
            <v>0</v>
          </cell>
          <cell r="G3479">
            <v>0</v>
          </cell>
        </row>
        <row r="3480">
          <cell r="E3480" t="str">
            <v>00000000000</v>
          </cell>
          <cell r="F3480">
            <v>0</v>
          </cell>
          <cell r="G3480">
            <v>0</v>
          </cell>
        </row>
        <row r="3481">
          <cell r="E3481" t="str">
            <v>00000000000</v>
          </cell>
          <cell r="F3481">
            <v>0</v>
          </cell>
          <cell r="G3481">
            <v>0</v>
          </cell>
        </row>
        <row r="3482">
          <cell r="E3482" t="str">
            <v>00000000000</v>
          </cell>
          <cell r="F3482">
            <v>0</v>
          </cell>
          <cell r="G3482">
            <v>0</v>
          </cell>
        </row>
        <row r="3483">
          <cell r="E3483" t="str">
            <v>00000000000</v>
          </cell>
          <cell r="F3483">
            <v>0</v>
          </cell>
          <cell r="G3483">
            <v>0</v>
          </cell>
        </row>
        <row r="3484">
          <cell r="E3484" t="str">
            <v>00000000000</v>
          </cell>
          <cell r="F3484">
            <v>0</v>
          </cell>
          <cell r="G3484">
            <v>0</v>
          </cell>
        </row>
        <row r="3485">
          <cell r="E3485" t="str">
            <v>00000000000</v>
          </cell>
          <cell r="F3485">
            <v>0</v>
          </cell>
          <cell r="G3485">
            <v>0</v>
          </cell>
        </row>
        <row r="3486">
          <cell r="E3486" t="str">
            <v>00000000000</v>
          </cell>
          <cell r="F3486">
            <v>0</v>
          </cell>
          <cell r="G3486">
            <v>0</v>
          </cell>
        </row>
        <row r="3487">
          <cell r="E3487" t="str">
            <v>00000000000</v>
          </cell>
          <cell r="F3487">
            <v>0</v>
          </cell>
          <cell r="G3487">
            <v>0</v>
          </cell>
        </row>
        <row r="3488">
          <cell r="E3488" t="str">
            <v>00000000000</v>
          </cell>
          <cell r="F3488">
            <v>0</v>
          </cell>
          <cell r="G3488">
            <v>0</v>
          </cell>
        </row>
        <row r="3489">
          <cell r="E3489" t="str">
            <v>00000000000</v>
          </cell>
          <cell r="F3489">
            <v>0</v>
          </cell>
          <cell r="G3489">
            <v>0</v>
          </cell>
        </row>
        <row r="3490">
          <cell r="E3490" t="str">
            <v>00000000000</v>
          </cell>
          <cell r="F3490">
            <v>0</v>
          </cell>
          <cell r="G3490">
            <v>0</v>
          </cell>
        </row>
        <row r="3491">
          <cell r="E3491" t="str">
            <v>00000000000</v>
          </cell>
          <cell r="F3491">
            <v>0</v>
          </cell>
          <cell r="G3491">
            <v>0</v>
          </cell>
        </row>
        <row r="3492">
          <cell r="E3492" t="str">
            <v>00000000000</v>
          </cell>
          <cell r="F3492">
            <v>0</v>
          </cell>
          <cell r="G3492">
            <v>0</v>
          </cell>
        </row>
        <row r="3493">
          <cell r="E3493" t="str">
            <v>00000000000</v>
          </cell>
          <cell r="F3493">
            <v>0</v>
          </cell>
          <cell r="G3493">
            <v>0</v>
          </cell>
        </row>
        <row r="3494">
          <cell r="E3494" t="str">
            <v>00000000000</v>
          </cell>
          <cell r="F3494">
            <v>0</v>
          </cell>
          <cell r="G3494">
            <v>0</v>
          </cell>
        </row>
        <row r="3495">
          <cell r="E3495" t="str">
            <v>00000000000</v>
          </cell>
          <cell r="F3495">
            <v>0</v>
          </cell>
          <cell r="G3495">
            <v>0</v>
          </cell>
        </row>
        <row r="3496">
          <cell r="E3496" t="str">
            <v>00000000000</v>
          </cell>
          <cell r="F3496">
            <v>0</v>
          </cell>
          <cell r="G3496">
            <v>0</v>
          </cell>
        </row>
        <row r="3497">
          <cell r="E3497" t="str">
            <v>00000000000</v>
          </cell>
          <cell r="F3497">
            <v>0</v>
          </cell>
          <cell r="G3497">
            <v>0</v>
          </cell>
        </row>
        <row r="3498">
          <cell r="E3498" t="str">
            <v>00000000000</v>
          </cell>
          <cell r="F3498">
            <v>0</v>
          </cell>
          <cell r="G3498">
            <v>0</v>
          </cell>
        </row>
        <row r="3499">
          <cell r="E3499" t="str">
            <v>00000000000</v>
          </cell>
          <cell r="F3499">
            <v>0</v>
          </cell>
          <cell r="G3499">
            <v>0</v>
          </cell>
        </row>
        <row r="3500">
          <cell r="E3500" t="str">
            <v>00000000000</v>
          </cell>
          <cell r="F3500">
            <v>0</v>
          </cell>
          <cell r="G3500">
            <v>0</v>
          </cell>
        </row>
        <row r="3501">
          <cell r="E3501" t="str">
            <v>00000000000</v>
          </cell>
          <cell r="F3501">
            <v>0</v>
          </cell>
          <cell r="G3501">
            <v>0</v>
          </cell>
        </row>
        <row r="3502">
          <cell r="E3502" t="str">
            <v>00000000000</v>
          </cell>
          <cell r="F3502">
            <v>0</v>
          </cell>
          <cell r="G3502">
            <v>0</v>
          </cell>
        </row>
        <row r="3503">
          <cell r="E3503" t="str">
            <v>00000000000</v>
          </cell>
          <cell r="F3503">
            <v>0</v>
          </cell>
          <cell r="G3503">
            <v>0</v>
          </cell>
        </row>
        <row r="3504">
          <cell r="E3504" t="str">
            <v>00000000000</v>
          </cell>
          <cell r="F3504">
            <v>0</v>
          </cell>
          <cell r="G3504">
            <v>0</v>
          </cell>
        </row>
        <row r="3505">
          <cell r="E3505" t="str">
            <v>00000000000</v>
          </cell>
          <cell r="F3505">
            <v>0</v>
          </cell>
          <cell r="G3505">
            <v>0</v>
          </cell>
        </row>
        <row r="3506">
          <cell r="E3506" t="str">
            <v>00000000000</v>
          </cell>
          <cell r="F3506">
            <v>0</v>
          </cell>
          <cell r="G3506">
            <v>0</v>
          </cell>
        </row>
        <row r="3507">
          <cell r="E3507" t="str">
            <v>00000000000</v>
          </cell>
          <cell r="F3507">
            <v>0</v>
          </cell>
          <cell r="G3507">
            <v>0</v>
          </cell>
        </row>
        <row r="3508">
          <cell r="E3508" t="str">
            <v>00000000000</v>
          </cell>
          <cell r="F3508">
            <v>0</v>
          </cell>
          <cell r="G3508">
            <v>0</v>
          </cell>
        </row>
        <row r="3509">
          <cell r="E3509" t="str">
            <v>00000000000</v>
          </cell>
          <cell r="F3509">
            <v>0</v>
          </cell>
          <cell r="G3509">
            <v>0</v>
          </cell>
        </row>
        <row r="3510">
          <cell r="E3510" t="str">
            <v>00000000000</v>
          </cell>
          <cell r="F3510">
            <v>0</v>
          </cell>
          <cell r="G3510">
            <v>0</v>
          </cell>
        </row>
        <row r="3511">
          <cell r="E3511" t="str">
            <v>00000000000</v>
          </cell>
          <cell r="F3511">
            <v>0</v>
          </cell>
          <cell r="G3511">
            <v>0</v>
          </cell>
        </row>
        <row r="3512">
          <cell r="E3512" t="str">
            <v>00000000000</v>
          </cell>
          <cell r="F3512">
            <v>0</v>
          </cell>
          <cell r="G3512">
            <v>0</v>
          </cell>
        </row>
        <row r="3513">
          <cell r="E3513" t="str">
            <v>00000000000</v>
          </cell>
          <cell r="F3513">
            <v>0</v>
          </cell>
          <cell r="G3513">
            <v>0</v>
          </cell>
        </row>
        <row r="3514">
          <cell r="E3514" t="str">
            <v>00000000000</v>
          </cell>
          <cell r="F3514">
            <v>0</v>
          </cell>
          <cell r="G3514">
            <v>0</v>
          </cell>
        </row>
        <row r="3515">
          <cell r="E3515" t="str">
            <v>00000000000</v>
          </cell>
          <cell r="F3515">
            <v>0</v>
          </cell>
          <cell r="G3515">
            <v>0</v>
          </cell>
        </row>
        <row r="3516">
          <cell r="E3516" t="str">
            <v>00000000000</v>
          </cell>
          <cell r="F3516">
            <v>0</v>
          </cell>
          <cell r="G3516">
            <v>0</v>
          </cell>
        </row>
        <row r="3517">
          <cell r="E3517" t="str">
            <v>00000000000</v>
          </cell>
          <cell r="F3517">
            <v>0</v>
          </cell>
          <cell r="G3517">
            <v>0</v>
          </cell>
        </row>
        <row r="3518">
          <cell r="E3518" t="str">
            <v>00000000000</v>
          </cell>
          <cell r="F3518">
            <v>0</v>
          </cell>
          <cell r="G3518">
            <v>0</v>
          </cell>
        </row>
        <row r="3519">
          <cell r="E3519" t="str">
            <v>00000000000</v>
          </cell>
          <cell r="F3519">
            <v>0</v>
          </cell>
          <cell r="G3519">
            <v>0</v>
          </cell>
        </row>
        <row r="3520">
          <cell r="E3520" t="str">
            <v>00000000000</v>
          </cell>
          <cell r="F3520">
            <v>0</v>
          </cell>
          <cell r="G3520">
            <v>0</v>
          </cell>
        </row>
        <row r="3521">
          <cell r="E3521" t="str">
            <v>00000000000</v>
          </cell>
          <cell r="F3521">
            <v>0</v>
          </cell>
          <cell r="G3521">
            <v>0</v>
          </cell>
        </row>
        <row r="3522">
          <cell r="E3522" t="str">
            <v>00000000000</v>
          </cell>
          <cell r="F3522">
            <v>0</v>
          </cell>
          <cell r="G3522">
            <v>0</v>
          </cell>
        </row>
        <row r="3523">
          <cell r="E3523" t="str">
            <v>00000000000</v>
          </cell>
          <cell r="F3523">
            <v>0</v>
          </cell>
          <cell r="G3523">
            <v>0</v>
          </cell>
        </row>
        <row r="3524">
          <cell r="E3524" t="str">
            <v>00000000000</v>
          </cell>
          <cell r="F3524">
            <v>0</v>
          </cell>
          <cell r="G3524">
            <v>0</v>
          </cell>
        </row>
        <row r="3525">
          <cell r="E3525" t="str">
            <v>00000000000</v>
          </cell>
          <cell r="F3525">
            <v>0</v>
          </cell>
          <cell r="G3525">
            <v>0</v>
          </cell>
        </row>
        <row r="3526">
          <cell r="E3526" t="str">
            <v>00000000000</v>
          </cell>
          <cell r="F3526">
            <v>0</v>
          </cell>
          <cell r="G3526">
            <v>0</v>
          </cell>
        </row>
        <row r="3527">
          <cell r="E3527" t="str">
            <v>00000000000</v>
          </cell>
          <cell r="F3527">
            <v>0</v>
          </cell>
          <cell r="G3527">
            <v>0</v>
          </cell>
        </row>
        <row r="3528">
          <cell r="E3528" t="str">
            <v>00000000000</v>
          </cell>
          <cell r="F3528">
            <v>0</v>
          </cell>
          <cell r="G3528">
            <v>0</v>
          </cell>
        </row>
        <row r="3529">
          <cell r="E3529" t="str">
            <v>00000000000</v>
          </cell>
          <cell r="F3529">
            <v>0</v>
          </cell>
          <cell r="G3529">
            <v>0</v>
          </cell>
        </row>
        <row r="3530">
          <cell r="E3530" t="str">
            <v>00000000000</v>
          </cell>
          <cell r="F3530">
            <v>0</v>
          </cell>
          <cell r="G3530">
            <v>0</v>
          </cell>
        </row>
        <row r="3531">
          <cell r="E3531" t="str">
            <v>00000000000</v>
          </cell>
          <cell r="F3531">
            <v>0</v>
          </cell>
          <cell r="G3531">
            <v>0</v>
          </cell>
        </row>
        <row r="3532">
          <cell r="E3532" t="str">
            <v>00000000000</v>
          </cell>
          <cell r="F3532">
            <v>0</v>
          </cell>
          <cell r="G3532">
            <v>0</v>
          </cell>
        </row>
        <row r="3533">
          <cell r="E3533" t="str">
            <v>00000000000</v>
          </cell>
          <cell r="F3533">
            <v>0</v>
          </cell>
          <cell r="G3533">
            <v>0</v>
          </cell>
        </row>
        <row r="3534">
          <cell r="E3534" t="str">
            <v>00000000000</v>
          </cell>
          <cell r="F3534">
            <v>0</v>
          </cell>
          <cell r="G3534">
            <v>0</v>
          </cell>
        </row>
        <row r="3535">
          <cell r="E3535" t="str">
            <v>00000000000</v>
          </cell>
          <cell r="F3535">
            <v>0</v>
          </cell>
          <cell r="G3535">
            <v>0</v>
          </cell>
        </row>
        <row r="3536">
          <cell r="E3536" t="str">
            <v>00000000000</v>
          </cell>
          <cell r="F3536">
            <v>0</v>
          </cell>
          <cell r="G3536">
            <v>0</v>
          </cell>
        </row>
        <row r="3537">
          <cell r="E3537" t="str">
            <v>00000000000</v>
          </cell>
          <cell r="F3537">
            <v>0</v>
          </cell>
          <cell r="G3537">
            <v>0</v>
          </cell>
        </row>
        <row r="3538">
          <cell r="E3538" t="str">
            <v>00000000000</v>
          </cell>
          <cell r="F3538">
            <v>0</v>
          </cell>
          <cell r="G3538">
            <v>0</v>
          </cell>
        </row>
        <row r="3539">
          <cell r="E3539" t="str">
            <v>00000000000</v>
          </cell>
          <cell r="F3539">
            <v>0</v>
          </cell>
          <cell r="G3539">
            <v>0</v>
          </cell>
        </row>
        <row r="3540">
          <cell r="E3540" t="str">
            <v>00000000000</v>
          </cell>
          <cell r="F3540">
            <v>0</v>
          </cell>
          <cell r="G3540">
            <v>0</v>
          </cell>
        </row>
        <row r="3541">
          <cell r="E3541" t="str">
            <v>00000000000</v>
          </cell>
          <cell r="F3541">
            <v>0</v>
          </cell>
          <cell r="G3541">
            <v>0</v>
          </cell>
        </row>
        <row r="3542">
          <cell r="E3542" t="str">
            <v>00000000000</v>
          </cell>
          <cell r="F3542">
            <v>0</v>
          </cell>
          <cell r="G3542">
            <v>0</v>
          </cell>
        </row>
        <row r="3543">
          <cell r="E3543" t="str">
            <v>00000000000</v>
          </cell>
          <cell r="F3543">
            <v>0</v>
          </cell>
          <cell r="G3543">
            <v>0</v>
          </cell>
        </row>
        <row r="3544">
          <cell r="E3544" t="str">
            <v>00000000000</v>
          </cell>
          <cell r="F3544">
            <v>0</v>
          </cell>
          <cell r="G3544">
            <v>0</v>
          </cell>
        </row>
        <row r="3545">
          <cell r="E3545" t="str">
            <v>00000000000</v>
          </cell>
          <cell r="F3545">
            <v>0</v>
          </cell>
          <cell r="G3545">
            <v>0</v>
          </cell>
        </row>
        <row r="3546">
          <cell r="E3546" t="str">
            <v>00000000000</v>
          </cell>
          <cell r="F3546">
            <v>0</v>
          </cell>
          <cell r="G3546">
            <v>0</v>
          </cell>
        </row>
        <row r="3547">
          <cell r="E3547" t="str">
            <v>00000000000</v>
          </cell>
          <cell r="F3547">
            <v>0</v>
          </cell>
          <cell r="G3547">
            <v>0</v>
          </cell>
        </row>
        <row r="3548">
          <cell r="E3548" t="str">
            <v>00000000000</v>
          </cell>
          <cell r="F3548">
            <v>0</v>
          </cell>
          <cell r="G3548">
            <v>0</v>
          </cell>
        </row>
        <row r="3549">
          <cell r="E3549" t="str">
            <v>00000000000</v>
          </cell>
          <cell r="F3549">
            <v>0</v>
          </cell>
          <cell r="G3549">
            <v>0</v>
          </cell>
        </row>
        <row r="3550">
          <cell r="E3550" t="str">
            <v>00000000000</v>
          </cell>
          <cell r="F3550">
            <v>0</v>
          </cell>
          <cell r="G3550">
            <v>0</v>
          </cell>
        </row>
        <row r="3551">
          <cell r="E3551" t="str">
            <v>00000000000</v>
          </cell>
          <cell r="F3551">
            <v>0</v>
          </cell>
          <cell r="G3551">
            <v>0</v>
          </cell>
        </row>
        <row r="3552">
          <cell r="E3552" t="str">
            <v>00000000000</v>
          </cell>
          <cell r="F3552">
            <v>0</v>
          </cell>
          <cell r="G3552">
            <v>0</v>
          </cell>
        </row>
        <row r="3553">
          <cell r="E3553" t="str">
            <v>00000000000</v>
          </cell>
          <cell r="F3553">
            <v>0</v>
          </cell>
          <cell r="G3553">
            <v>0</v>
          </cell>
        </row>
        <row r="3554">
          <cell r="E3554" t="str">
            <v>00000000000</v>
          </cell>
          <cell r="F3554">
            <v>0</v>
          </cell>
          <cell r="G3554">
            <v>0</v>
          </cell>
        </row>
        <row r="3555">
          <cell r="E3555" t="str">
            <v>00000000000</v>
          </cell>
          <cell r="F3555">
            <v>0</v>
          </cell>
          <cell r="G3555">
            <v>0</v>
          </cell>
        </row>
        <row r="3556">
          <cell r="E3556" t="str">
            <v>00000000000</v>
          </cell>
          <cell r="F3556">
            <v>0</v>
          </cell>
          <cell r="G3556">
            <v>0</v>
          </cell>
        </row>
        <row r="3557">
          <cell r="E3557" t="str">
            <v>00000000000</v>
          </cell>
          <cell r="F3557">
            <v>0</v>
          </cell>
          <cell r="G3557">
            <v>0</v>
          </cell>
        </row>
        <row r="3558">
          <cell r="E3558" t="str">
            <v>00000000000</v>
          </cell>
          <cell r="F3558">
            <v>0</v>
          </cell>
          <cell r="G3558">
            <v>0</v>
          </cell>
        </row>
        <row r="3559">
          <cell r="E3559" t="str">
            <v>00000000000</v>
          </cell>
          <cell r="F3559">
            <v>0</v>
          </cell>
          <cell r="G3559">
            <v>0</v>
          </cell>
        </row>
        <row r="3560">
          <cell r="E3560" t="str">
            <v>00000000000</v>
          </cell>
          <cell r="F3560">
            <v>0</v>
          </cell>
          <cell r="G3560">
            <v>0</v>
          </cell>
        </row>
        <row r="3561">
          <cell r="E3561" t="str">
            <v>00000000000</v>
          </cell>
          <cell r="F3561">
            <v>0</v>
          </cell>
          <cell r="G3561">
            <v>0</v>
          </cell>
        </row>
        <row r="3562">
          <cell r="E3562" t="str">
            <v>00000000000</v>
          </cell>
          <cell r="F3562">
            <v>0</v>
          </cell>
          <cell r="G3562">
            <v>0</v>
          </cell>
        </row>
        <row r="3563">
          <cell r="E3563" t="str">
            <v>00000000000</v>
          </cell>
          <cell r="F3563">
            <v>0</v>
          </cell>
          <cell r="G3563">
            <v>0</v>
          </cell>
        </row>
        <row r="3564">
          <cell r="E3564" t="str">
            <v>00000000000</v>
          </cell>
          <cell r="F3564">
            <v>0</v>
          </cell>
          <cell r="G3564">
            <v>0</v>
          </cell>
        </row>
        <row r="3565">
          <cell r="E3565" t="str">
            <v>00000000000</v>
          </cell>
          <cell r="F3565">
            <v>0</v>
          </cell>
          <cell r="G3565">
            <v>0</v>
          </cell>
        </row>
        <row r="3566">
          <cell r="E3566" t="str">
            <v>00000000000</v>
          </cell>
          <cell r="F3566">
            <v>0</v>
          </cell>
          <cell r="G3566">
            <v>0</v>
          </cell>
        </row>
        <row r="3567">
          <cell r="E3567" t="str">
            <v>00000000000</v>
          </cell>
          <cell r="F3567">
            <v>0</v>
          </cell>
          <cell r="G3567">
            <v>0</v>
          </cell>
        </row>
        <row r="3568">
          <cell r="E3568" t="str">
            <v>00000000000</v>
          </cell>
          <cell r="F3568">
            <v>0</v>
          </cell>
          <cell r="G3568">
            <v>0</v>
          </cell>
        </row>
        <row r="3569">
          <cell r="E3569" t="str">
            <v>00000000000</v>
          </cell>
          <cell r="F3569">
            <v>0</v>
          </cell>
          <cell r="G3569">
            <v>0</v>
          </cell>
        </row>
        <row r="3570">
          <cell r="E3570" t="str">
            <v>00000000000</v>
          </cell>
          <cell r="F3570">
            <v>0</v>
          </cell>
          <cell r="G3570">
            <v>0</v>
          </cell>
        </row>
        <row r="3571">
          <cell r="E3571" t="str">
            <v>00000000000</v>
          </cell>
          <cell r="F3571">
            <v>0</v>
          </cell>
          <cell r="G3571">
            <v>0</v>
          </cell>
        </row>
        <row r="3572">
          <cell r="E3572" t="str">
            <v>00000000000</v>
          </cell>
          <cell r="F3572">
            <v>0</v>
          </cell>
          <cell r="G3572">
            <v>0</v>
          </cell>
        </row>
        <row r="3573">
          <cell r="E3573" t="str">
            <v>00000000000</v>
          </cell>
          <cell r="F3573">
            <v>0</v>
          </cell>
          <cell r="G3573">
            <v>0</v>
          </cell>
        </row>
        <row r="3574">
          <cell r="E3574" t="str">
            <v>00000000000</v>
          </cell>
          <cell r="F3574">
            <v>0</v>
          </cell>
          <cell r="G3574">
            <v>0</v>
          </cell>
        </row>
        <row r="3575">
          <cell r="E3575" t="str">
            <v>00000000000</v>
          </cell>
          <cell r="F3575">
            <v>0</v>
          </cell>
          <cell r="G3575">
            <v>0</v>
          </cell>
        </row>
        <row r="3576">
          <cell r="E3576" t="str">
            <v>00000000000</v>
          </cell>
          <cell r="F3576">
            <v>0</v>
          </cell>
          <cell r="G3576">
            <v>0</v>
          </cell>
        </row>
        <row r="3577">
          <cell r="E3577" t="str">
            <v>00000000000</v>
          </cell>
          <cell r="F3577">
            <v>0</v>
          </cell>
          <cell r="G3577">
            <v>0</v>
          </cell>
        </row>
        <row r="3578">
          <cell r="E3578" t="str">
            <v>00000000000</v>
          </cell>
          <cell r="F3578">
            <v>0</v>
          </cell>
          <cell r="G3578">
            <v>0</v>
          </cell>
        </row>
        <row r="3579">
          <cell r="E3579" t="str">
            <v>00000000000</v>
          </cell>
          <cell r="F3579">
            <v>0</v>
          </cell>
          <cell r="G3579">
            <v>0</v>
          </cell>
        </row>
        <row r="3580">
          <cell r="E3580" t="str">
            <v>00000000000</v>
          </cell>
          <cell r="F3580">
            <v>0</v>
          </cell>
          <cell r="G3580">
            <v>0</v>
          </cell>
        </row>
        <row r="3581">
          <cell r="E3581" t="str">
            <v>00000000000</v>
          </cell>
          <cell r="F3581">
            <v>0</v>
          </cell>
          <cell r="G3581">
            <v>0</v>
          </cell>
        </row>
        <row r="3582">
          <cell r="E3582" t="str">
            <v>00000000000</v>
          </cell>
          <cell r="F3582">
            <v>0</v>
          </cell>
          <cell r="G3582">
            <v>0</v>
          </cell>
        </row>
        <row r="3583">
          <cell r="E3583" t="str">
            <v>00000000000</v>
          </cell>
          <cell r="F3583">
            <v>0</v>
          </cell>
          <cell r="G3583">
            <v>0</v>
          </cell>
        </row>
        <row r="3584">
          <cell r="E3584" t="str">
            <v>00000000000</v>
          </cell>
          <cell r="F3584">
            <v>0</v>
          </cell>
          <cell r="G3584">
            <v>0</v>
          </cell>
        </row>
        <row r="3585">
          <cell r="E3585" t="str">
            <v>00000000000</v>
          </cell>
          <cell r="F3585">
            <v>0</v>
          </cell>
          <cell r="G3585">
            <v>0</v>
          </cell>
        </row>
        <row r="3586">
          <cell r="E3586" t="str">
            <v>00000000000</v>
          </cell>
          <cell r="F3586">
            <v>0</v>
          </cell>
          <cell r="G3586">
            <v>0</v>
          </cell>
        </row>
        <row r="3587">
          <cell r="E3587" t="str">
            <v>00000000000</v>
          </cell>
          <cell r="F3587">
            <v>0</v>
          </cell>
          <cell r="G3587">
            <v>0</v>
          </cell>
        </row>
        <row r="3588">
          <cell r="E3588" t="str">
            <v>00000000000</v>
          </cell>
          <cell r="F3588">
            <v>0</v>
          </cell>
          <cell r="G3588">
            <v>0</v>
          </cell>
        </row>
        <row r="3589">
          <cell r="E3589" t="str">
            <v>00000000000</v>
          </cell>
          <cell r="F3589">
            <v>0</v>
          </cell>
          <cell r="G3589">
            <v>0</v>
          </cell>
        </row>
        <row r="3590">
          <cell r="E3590" t="str">
            <v>00000000000</v>
          </cell>
          <cell r="F3590">
            <v>0</v>
          </cell>
          <cell r="G3590">
            <v>0</v>
          </cell>
        </row>
        <row r="3591">
          <cell r="E3591" t="str">
            <v>00000000000</v>
          </cell>
          <cell r="F3591">
            <v>0</v>
          </cell>
          <cell r="G3591">
            <v>0</v>
          </cell>
        </row>
        <row r="3592">
          <cell r="E3592" t="str">
            <v>00000000000</v>
          </cell>
          <cell r="F3592">
            <v>0</v>
          </cell>
          <cell r="G3592">
            <v>0</v>
          </cell>
        </row>
        <row r="3593">
          <cell r="E3593" t="str">
            <v>00000000000</v>
          </cell>
          <cell r="F3593">
            <v>0</v>
          </cell>
          <cell r="G3593">
            <v>0</v>
          </cell>
        </row>
        <row r="3594">
          <cell r="E3594" t="str">
            <v>00000000000</v>
          </cell>
          <cell r="F3594">
            <v>0</v>
          </cell>
          <cell r="G3594">
            <v>0</v>
          </cell>
        </row>
        <row r="3595">
          <cell r="E3595" t="str">
            <v>00000000000</v>
          </cell>
          <cell r="F3595">
            <v>0</v>
          </cell>
          <cell r="G3595">
            <v>0</v>
          </cell>
        </row>
        <row r="3596">
          <cell r="E3596" t="str">
            <v>00000000000</v>
          </cell>
          <cell r="F3596">
            <v>0</v>
          </cell>
          <cell r="G3596">
            <v>0</v>
          </cell>
        </row>
        <row r="3597">
          <cell r="E3597" t="str">
            <v>00000000000</v>
          </cell>
          <cell r="F3597">
            <v>0</v>
          </cell>
          <cell r="G3597">
            <v>0</v>
          </cell>
        </row>
        <row r="3598">
          <cell r="E3598" t="str">
            <v>00000000000</v>
          </cell>
          <cell r="F3598">
            <v>0</v>
          </cell>
          <cell r="G3598">
            <v>0</v>
          </cell>
        </row>
        <row r="3599">
          <cell r="E3599" t="str">
            <v>00000000000</v>
          </cell>
          <cell r="F3599">
            <v>0</v>
          </cell>
          <cell r="G3599">
            <v>0</v>
          </cell>
        </row>
        <row r="3600">
          <cell r="E3600" t="str">
            <v>00000000000</v>
          </cell>
          <cell r="F3600">
            <v>0</v>
          </cell>
          <cell r="G3600">
            <v>0</v>
          </cell>
        </row>
        <row r="3601">
          <cell r="E3601" t="str">
            <v>00000000000</v>
          </cell>
          <cell r="F3601">
            <v>0</v>
          </cell>
          <cell r="G3601">
            <v>0</v>
          </cell>
        </row>
        <row r="3602">
          <cell r="E3602" t="str">
            <v>00000000000</v>
          </cell>
          <cell r="F3602">
            <v>0</v>
          </cell>
          <cell r="G3602">
            <v>0</v>
          </cell>
        </row>
        <row r="3603">
          <cell r="E3603" t="str">
            <v>00000000000</v>
          </cell>
          <cell r="F3603">
            <v>0</v>
          </cell>
          <cell r="G3603">
            <v>0</v>
          </cell>
        </row>
        <row r="3604">
          <cell r="E3604" t="str">
            <v>00000000000</v>
          </cell>
          <cell r="F3604">
            <v>0</v>
          </cell>
          <cell r="G3604">
            <v>0</v>
          </cell>
        </row>
        <row r="3605">
          <cell r="E3605" t="str">
            <v>00000000000</v>
          </cell>
          <cell r="F3605">
            <v>0</v>
          </cell>
          <cell r="G3605">
            <v>0</v>
          </cell>
        </row>
        <row r="3606">
          <cell r="E3606" t="str">
            <v>00000000000</v>
          </cell>
          <cell r="F3606">
            <v>0</v>
          </cell>
          <cell r="G3606">
            <v>0</v>
          </cell>
        </row>
        <row r="3607">
          <cell r="E3607" t="str">
            <v>00000000000</v>
          </cell>
          <cell r="F3607">
            <v>0</v>
          </cell>
          <cell r="G3607">
            <v>0</v>
          </cell>
        </row>
        <row r="3608">
          <cell r="E3608" t="str">
            <v>00000000000</v>
          </cell>
          <cell r="F3608">
            <v>0</v>
          </cell>
          <cell r="G3608">
            <v>0</v>
          </cell>
        </row>
        <row r="3609">
          <cell r="E3609" t="str">
            <v>00000000000</v>
          </cell>
          <cell r="F3609">
            <v>0</v>
          </cell>
          <cell r="G3609">
            <v>0</v>
          </cell>
        </row>
        <row r="3610">
          <cell r="E3610" t="str">
            <v>00000000000</v>
          </cell>
          <cell r="F3610">
            <v>0</v>
          </cell>
          <cell r="G3610">
            <v>0</v>
          </cell>
        </row>
        <row r="3611">
          <cell r="E3611" t="str">
            <v>00000000000</v>
          </cell>
          <cell r="F3611">
            <v>0</v>
          </cell>
          <cell r="G3611">
            <v>0</v>
          </cell>
        </row>
        <row r="3612">
          <cell r="E3612" t="str">
            <v>00000000000</v>
          </cell>
          <cell r="F3612">
            <v>0</v>
          </cell>
          <cell r="G3612">
            <v>0</v>
          </cell>
        </row>
        <row r="3613">
          <cell r="E3613" t="str">
            <v>00000000000</v>
          </cell>
          <cell r="F3613">
            <v>0</v>
          </cell>
          <cell r="G3613">
            <v>0</v>
          </cell>
        </row>
        <row r="3614">
          <cell r="E3614" t="str">
            <v>00000000000</v>
          </cell>
          <cell r="F3614">
            <v>0</v>
          </cell>
          <cell r="G3614">
            <v>0</v>
          </cell>
        </row>
        <row r="3615">
          <cell r="E3615" t="str">
            <v>00000000000</v>
          </cell>
          <cell r="F3615">
            <v>0</v>
          </cell>
          <cell r="G3615">
            <v>0</v>
          </cell>
        </row>
        <row r="3616">
          <cell r="E3616" t="str">
            <v>00000000000</v>
          </cell>
          <cell r="F3616">
            <v>0</v>
          </cell>
          <cell r="G3616">
            <v>0</v>
          </cell>
        </row>
        <row r="3617">
          <cell r="E3617" t="str">
            <v>00000000000</v>
          </cell>
          <cell r="F3617">
            <v>0</v>
          </cell>
          <cell r="G3617">
            <v>0</v>
          </cell>
        </row>
        <row r="3618">
          <cell r="E3618" t="str">
            <v>00000000000</v>
          </cell>
          <cell r="F3618">
            <v>0</v>
          </cell>
          <cell r="G3618">
            <v>0</v>
          </cell>
        </row>
        <row r="3619">
          <cell r="E3619" t="str">
            <v>00000000000</v>
          </cell>
          <cell r="F3619">
            <v>0</v>
          </cell>
          <cell r="G3619">
            <v>0</v>
          </cell>
        </row>
        <row r="3620">
          <cell r="E3620" t="str">
            <v>00000000000</v>
          </cell>
          <cell r="F3620">
            <v>0</v>
          </cell>
          <cell r="G3620">
            <v>0</v>
          </cell>
        </row>
        <row r="3621">
          <cell r="E3621" t="str">
            <v>00000000000</v>
          </cell>
          <cell r="F3621">
            <v>0</v>
          </cell>
          <cell r="G3621">
            <v>0</v>
          </cell>
        </row>
        <row r="3622">
          <cell r="E3622" t="str">
            <v>00000000000</v>
          </cell>
          <cell r="F3622">
            <v>0</v>
          </cell>
          <cell r="G3622">
            <v>0</v>
          </cell>
        </row>
        <row r="3623">
          <cell r="E3623" t="str">
            <v>00000000000</v>
          </cell>
          <cell r="F3623">
            <v>0</v>
          </cell>
          <cell r="G3623">
            <v>0</v>
          </cell>
        </row>
        <row r="3624">
          <cell r="E3624" t="str">
            <v>00000000000</v>
          </cell>
          <cell r="F3624">
            <v>0</v>
          </cell>
          <cell r="G3624">
            <v>0</v>
          </cell>
        </row>
        <row r="3625">
          <cell r="E3625" t="str">
            <v>00000000000</v>
          </cell>
          <cell r="F3625">
            <v>0</v>
          </cell>
          <cell r="G3625">
            <v>0</v>
          </cell>
        </row>
        <row r="3626">
          <cell r="E3626" t="str">
            <v>00000000000</v>
          </cell>
          <cell r="F3626">
            <v>0</v>
          </cell>
          <cell r="G3626">
            <v>0</v>
          </cell>
        </row>
        <row r="3627">
          <cell r="E3627" t="str">
            <v>00000000000</v>
          </cell>
          <cell r="F3627">
            <v>0</v>
          </cell>
          <cell r="G3627">
            <v>0</v>
          </cell>
        </row>
        <row r="3628">
          <cell r="E3628" t="str">
            <v>00000000000</v>
          </cell>
          <cell r="F3628">
            <v>0</v>
          </cell>
          <cell r="G3628">
            <v>0</v>
          </cell>
        </row>
        <row r="3629">
          <cell r="E3629" t="str">
            <v>00000000000</v>
          </cell>
          <cell r="F3629">
            <v>0</v>
          </cell>
          <cell r="G3629">
            <v>0</v>
          </cell>
        </row>
        <row r="3630">
          <cell r="E3630" t="str">
            <v>00000000000</v>
          </cell>
          <cell r="F3630">
            <v>0</v>
          </cell>
          <cell r="G3630">
            <v>0</v>
          </cell>
        </row>
        <row r="3631">
          <cell r="E3631" t="str">
            <v>00000000000</v>
          </cell>
          <cell r="F3631">
            <v>0</v>
          </cell>
          <cell r="G3631">
            <v>0</v>
          </cell>
        </row>
        <row r="3632">
          <cell r="E3632" t="str">
            <v>00000000000</v>
          </cell>
          <cell r="F3632">
            <v>0</v>
          </cell>
          <cell r="G3632">
            <v>0</v>
          </cell>
        </row>
        <row r="3633">
          <cell r="E3633" t="str">
            <v>00000000000</v>
          </cell>
          <cell r="F3633">
            <v>0</v>
          </cell>
          <cell r="G3633">
            <v>0</v>
          </cell>
        </row>
        <row r="3634">
          <cell r="E3634" t="str">
            <v>00000000000</v>
          </cell>
          <cell r="F3634">
            <v>0</v>
          </cell>
          <cell r="G3634">
            <v>0</v>
          </cell>
        </row>
        <row r="3635">
          <cell r="E3635" t="str">
            <v>00000000000</v>
          </cell>
          <cell r="F3635">
            <v>0</v>
          </cell>
          <cell r="G3635">
            <v>0</v>
          </cell>
        </row>
        <row r="3636">
          <cell r="E3636" t="str">
            <v>00000000000</v>
          </cell>
          <cell r="F3636">
            <v>0</v>
          </cell>
          <cell r="G3636">
            <v>0</v>
          </cell>
        </row>
        <row r="3637">
          <cell r="E3637" t="str">
            <v>00000000000</v>
          </cell>
          <cell r="F3637">
            <v>0</v>
          </cell>
          <cell r="G3637">
            <v>0</v>
          </cell>
        </row>
        <row r="3638">
          <cell r="E3638" t="str">
            <v>00000000000</v>
          </cell>
          <cell r="F3638">
            <v>0</v>
          </cell>
          <cell r="G3638">
            <v>0</v>
          </cell>
        </row>
        <row r="3639">
          <cell r="E3639" t="str">
            <v>00000000000</v>
          </cell>
          <cell r="F3639">
            <v>0</v>
          </cell>
          <cell r="G3639">
            <v>0</v>
          </cell>
        </row>
        <row r="3640">
          <cell r="E3640" t="str">
            <v>00000000000</v>
          </cell>
          <cell r="F3640">
            <v>0</v>
          </cell>
          <cell r="G3640">
            <v>0</v>
          </cell>
        </row>
        <row r="3641">
          <cell r="E3641" t="str">
            <v>00000000000</v>
          </cell>
          <cell r="F3641">
            <v>0</v>
          </cell>
          <cell r="G3641">
            <v>0</v>
          </cell>
        </row>
        <row r="3642">
          <cell r="E3642" t="str">
            <v>00000000000</v>
          </cell>
          <cell r="F3642">
            <v>0</v>
          </cell>
          <cell r="G3642">
            <v>0</v>
          </cell>
        </row>
        <row r="3643">
          <cell r="E3643" t="str">
            <v>00000000000</v>
          </cell>
          <cell r="F3643">
            <v>0</v>
          </cell>
          <cell r="G3643">
            <v>0</v>
          </cell>
        </row>
        <row r="3644">
          <cell r="E3644" t="str">
            <v>00000000000</v>
          </cell>
          <cell r="F3644">
            <v>0</v>
          </cell>
          <cell r="G3644">
            <v>0</v>
          </cell>
        </row>
        <row r="3645">
          <cell r="E3645" t="str">
            <v>00000000000</v>
          </cell>
          <cell r="F3645">
            <v>0</v>
          </cell>
          <cell r="G3645">
            <v>0</v>
          </cell>
        </row>
        <row r="3646">
          <cell r="E3646" t="str">
            <v>00000000000</v>
          </cell>
          <cell r="F3646">
            <v>0</v>
          </cell>
          <cell r="G3646">
            <v>0</v>
          </cell>
        </row>
        <row r="3647">
          <cell r="E3647" t="str">
            <v>00000000000</v>
          </cell>
          <cell r="F3647">
            <v>0</v>
          </cell>
          <cell r="G3647">
            <v>0</v>
          </cell>
        </row>
        <row r="3648">
          <cell r="E3648" t="str">
            <v>00000000000</v>
          </cell>
          <cell r="F3648">
            <v>0</v>
          </cell>
          <cell r="G3648">
            <v>0</v>
          </cell>
        </row>
        <row r="3649">
          <cell r="E3649" t="str">
            <v>00000000000</v>
          </cell>
          <cell r="F3649">
            <v>0</v>
          </cell>
          <cell r="G3649">
            <v>0</v>
          </cell>
        </row>
        <row r="3650">
          <cell r="E3650" t="str">
            <v>00000000000</v>
          </cell>
          <cell r="F3650">
            <v>0</v>
          </cell>
          <cell r="G3650">
            <v>0</v>
          </cell>
        </row>
        <row r="3651">
          <cell r="E3651" t="str">
            <v>00000000000</v>
          </cell>
          <cell r="F3651">
            <v>0</v>
          </cell>
          <cell r="G3651">
            <v>0</v>
          </cell>
        </row>
        <row r="3652">
          <cell r="E3652" t="str">
            <v>00000000000</v>
          </cell>
          <cell r="F3652">
            <v>0</v>
          </cell>
          <cell r="G3652">
            <v>0</v>
          </cell>
        </row>
        <row r="3653">
          <cell r="E3653" t="str">
            <v>00000000000</v>
          </cell>
          <cell r="F3653">
            <v>0</v>
          </cell>
          <cell r="G3653">
            <v>0</v>
          </cell>
        </row>
        <row r="3654">
          <cell r="E3654" t="str">
            <v>00000000000</v>
          </cell>
          <cell r="F3654">
            <v>0</v>
          </cell>
          <cell r="G3654">
            <v>0</v>
          </cell>
        </row>
        <row r="3655">
          <cell r="E3655" t="str">
            <v>00000000000</v>
          </cell>
          <cell r="F3655">
            <v>0</v>
          </cell>
          <cell r="G3655">
            <v>0</v>
          </cell>
        </row>
        <row r="3656">
          <cell r="E3656" t="str">
            <v>00000000000</v>
          </cell>
          <cell r="F3656">
            <v>0</v>
          </cell>
          <cell r="G3656">
            <v>0</v>
          </cell>
        </row>
        <row r="3657">
          <cell r="E3657" t="str">
            <v>00000000000</v>
          </cell>
          <cell r="F3657">
            <v>0</v>
          </cell>
          <cell r="G3657">
            <v>0</v>
          </cell>
        </row>
        <row r="3658">
          <cell r="E3658" t="str">
            <v>00000000000</v>
          </cell>
          <cell r="F3658">
            <v>0</v>
          </cell>
          <cell r="G3658">
            <v>0</v>
          </cell>
        </row>
        <row r="3659">
          <cell r="E3659" t="str">
            <v>00000000000</v>
          </cell>
          <cell r="F3659">
            <v>0</v>
          </cell>
          <cell r="G3659">
            <v>0</v>
          </cell>
        </row>
        <row r="3660">
          <cell r="E3660" t="str">
            <v>00000000000</v>
          </cell>
          <cell r="F3660">
            <v>0</v>
          </cell>
          <cell r="G3660">
            <v>0</v>
          </cell>
        </row>
        <row r="3661">
          <cell r="E3661" t="str">
            <v>00000000000</v>
          </cell>
          <cell r="F3661">
            <v>0</v>
          </cell>
          <cell r="G3661">
            <v>0</v>
          </cell>
        </row>
        <row r="3662">
          <cell r="E3662" t="str">
            <v>00000000000</v>
          </cell>
          <cell r="F3662">
            <v>0</v>
          </cell>
          <cell r="G3662">
            <v>0</v>
          </cell>
        </row>
        <row r="3663">
          <cell r="E3663" t="str">
            <v>00000000000</v>
          </cell>
          <cell r="F3663">
            <v>0</v>
          </cell>
          <cell r="G3663">
            <v>0</v>
          </cell>
        </row>
        <row r="3664">
          <cell r="E3664" t="str">
            <v>00000000000</v>
          </cell>
          <cell r="F3664">
            <v>0</v>
          </cell>
          <cell r="G3664">
            <v>0</v>
          </cell>
        </row>
        <row r="3665">
          <cell r="E3665" t="str">
            <v>00000000000</v>
          </cell>
          <cell r="F3665">
            <v>0</v>
          </cell>
          <cell r="G3665">
            <v>0</v>
          </cell>
        </row>
        <row r="3666">
          <cell r="E3666" t="str">
            <v>00000000000</v>
          </cell>
          <cell r="F3666">
            <v>0</v>
          </cell>
          <cell r="G3666">
            <v>0</v>
          </cell>
        </row>
        <row r="3667">
          <cell r="E3667" t="str">
            <v>00000000000</v>
          </cell>
          <cell r="F3667">
            <v>0</v>
          </cell>
          <cell r="G3667">
            <v>0</v>
          </cell>
        </row>
        <row r="3668">
          <cell r="E3668" t="str">
            <v>00000000000</v>
          </cell>
          <cell r="F3668">
            <v>0</v>
          </cell>
          <cell r="G3668">
            <v>0</v>
          </cell>
        </row>
        <row r="3669">
          <cell r="E3669" t="str">
            <v>00000000000</v>
          </cell>
          <cell r="F3669">
            <v>0</v>
          </cell>
          <cell r="G3669">
            <v>0</v>
          </cell>
        </row>
        <row r="3670">
          <cell r="E3670" t="str">
            <v>00000000000</v>
          </cell>
          <cell r="F3670">
            <v>0</v>
          </cell>
          <cell r="G3670">
            <v>0</v>
          </cell>
        </row>
        <row r="3671">
          <cell r="E3671" t="str">
            <v>00000000000</v>
          </cell>
          <cell r="F3671">
            <v>0</v>
          </cell>
          <cell r="G3671">
            <v>0</v>
          </cell>
        </row>
        <row r="3672">
          <cell r="E3672" t="str">
            <v>00000000000</v>
          </cell>
          <cell r="F3672">
            <v>0</v>
          </cell>
          <cell r="G3672">
            <v>0</v>
          </cell>
        </row>
        <row r="3673">
          <cell r="E3673" t="str">
            <v>00000000000</v>
          </cell>
          <cell r="F3673">
            <v>0</v>
          </cell>
          <cell r="G3673">
            <v>0</v>
          </cell>
        </row>
        <row r="3674">
          <cell r="E3674" t="str">
            <v>00000000000</v>
          </cell>
          <cell r="F3674">
            <v>0</v>
          </cell>
          <cell r="G3674">
            <v>0</v>
          </cell>
        </row>
        <row r="3675">
          <cell r="E3675" t="str">
            <v>00000000000</v>
          </cell>
          <cell r="F3675">
            <v>0</v>
          </cell>
          <cell r="G3675">
            <v>0</v>
          </cell>
        </row>
        <row r="3676">
          <cell r="E3676" t="str">
            <v>00000000000</v>
          </cell>
          <cell r="F3676">
            <v>0</v>
          </cell>
          <cell r="G3676">
            <v>0</v>
          </cell>
        </row>
        <row r="3677">
          <cell r="E3677" t="str">
            <v>00000000000</v>
          </cell>
          <cell r="F3677">
            <v>0</v>
          </cell>
          <cell r="G3677">
            <v>0</v>
          </cell>
        </row>
        <row r="3678">
          <cell r="E3678" t="str">
            <v>00000000000</v>
          </cell>
          <cell r="F3678">
            <v>0</v>
          </cell>
          <cell r="G3678">
            <v>0</v>
          </cell>
        </row>
        <row r="3679">
          <cell r="E3679" t="str">
            <v>00000000000</v>
          </cell>
          <cell r="F3679">
            <v>0</v>
          </cell>
          <cell r="G3679">
            <v>0</v>
          </cell>
        </row>
        <row r="3680">
          <cell r="E3680" t="str">
            <v>00000000000</v>
          </cell>
          <cell r="F3680">
            <v>0</v>
          </cell>
          <cell r="G3680">
            <v>0</v>
          </cell>
        </row>
        <row r="3681">
          <cell r="E3681" t="str">
            <v>00000000000</v>
          </cell>
          <cell r="F3681">
            <v>0</v>
          </cell>
          <cell r="G3681">
            <v>0</v>
          </cell>
        </row>
        <row r="3682">
          <cell r="E3682" t="str">
            <v>00000000000</v>
          </cell>
          <cell r="F3682">
            <v>0</v>
          </cell>
          <cell r="G3682">
            <v>0</v>
          </cell>
        </row>
        <row r="3683">
          <cell r="E3683" t="str">
            <v>00000000000</v>
          </cell>
          <cell r="F3683">
            <v>0</v>
          </cell>
          <cell r="G3683">
            <v>0</v>
          </cell>
        </row>
        <row r="3684">
          <cell r="E3684" t="str">
            <v>00000000000</v>
          </cell>
          <cell r="F3684">
            <v>0</v>
          </cell>
          <cell r="G3684">
            <v>0</v>
          </cell>
        </row>
        <row r="3685">
          <cell r="E3685" t="str">
            <v>00000000000</v>
          </cell>
          <cell r="F3685">
            <v>0</v>
          </cell>
          <cell r="G3685">
            <v>0</v>
          </cell>
        </row>
        <row r="3686">
          <cell r="E3686" t="str">
            <v>00000000000</v>
          </cell>
          <cell r="F3686">
            <v>0</v>
          </cell>
          <cell r="G3686">
            <v>0</v>
          </cell>
        </row>
        <row r="3687">
          <cell r="E3687" t="str">
            <v>00000000000</v>
          </cell>
          <cell r="F3687">
            <v>0</v>
          </cell>
          <cell r="G3687">
            <v>0</v>
          </cell>
        </row>
        <row r="3688">
          <cell r="E3688" t="str">
            <v>00000000000</v>
          </cell>
          <cell r="F3688">
            <v>0</v>
          </cell>
          <cell r="G3688">
            <v>0</v>
          </cell>
        </row>
        <row r="3689">
          <cell r="E3689" t="str">
            <v>00000000000</v>
          </cell>
          <cell r="F3689">
            <v>0</v>
          </cell>
          <cell r="G3689">
            <v>0</v>
          </cell>
        </row>
        <row r="3690">
          <cell r="E3690" t="str">
            <v>00000000000</v>
          </cell>
          <cell r="F3690">
            <v>0</v>
          </cell>
          <cell r="G3690">
            <v>0</v>
          </cell>
        </row>
        <row r="3691">
          <cell r="E3691" t="str">
            <v>00000000000</v>
          </cell>
          <cell r="F3691">
            <v>0</v>
          </cell>
          <cell r="G3691">
            <v>0</v>
          </cell>
        </row>
        <row r="3692">
          <cell r="E3692" t="str">
            <v>00000000000</v>
          </cell>
          <cell r="F3692">
            <v>0</v>
          </cell>
          <cell r="G3692">
            <v>0</v>
          </cell>
        </row>
        <row r="3693">
          <cell r="E3693" t="str">
            <v>00000000000</v>
          </cell>
          <cell r="F3693">
            <v>0</v>
          </cell>
          <cell r="G3693">
            <v>0</v>
          </cell>
        </row>
        <row r="3694">
          <cell r="E3694" t="str">
            <v>00000000000</v>
          </cell>
          <cell r="F3694">
            <v>0</v>
          </cell>
          <cell r="G3694">
            <v>0</v>
          </cell>
        </row>
        <row r="3695">
          <cell r="E3695" t="str">
            <v>00000000000</v>
          </cell>
          <cell r="F3695">
            <v>0</v>
          </cell>
          <cell r="G3695">
            <v>0</v>
          </cell>
        </row>
        <row r="3696">
          <cell r="E3696" t="str">
            <v>00000000000</v>
          </cell>
          <cell r="F3696">
            <v>0</v>
          </cell>
          <cell r="G3696">
            <v>0</v>
          </cell>
        </row>
        <row r="3697">
          <cell r="E3697" t="str">
            <v>00000000000</v>
          </cell>
          <cell r="F3697">
            <v>0</v>
          </cell>
          <cell r="G3697">
            <v>0</v>
          </cell>
        </row>
        <row r="3698">
          <cell r="E3698" t="str">
            <v>00000000000</v>
          </cell>
          <cell r="F3698">
            <v>0</v>
          </cell>
          <cell r="G3698">
            <v>0</v>
          </cell>
        </row>
        <row r="3699">
          <cell r="E3699" t="str">
            <v>00000000000</v>
          </cell>
          <cell r="F3699">
            <v>0</v>
          </cell>
          <cell r="G3699">
            <v>0</v>
          </cell>
        </row>
        <row r="3700">
          <cell r="E3700" t="str">
            <v>00000000000</v>
          </cell>
          <cell r="F3700">
            <v>0</v>
          </cell>
          <cell r="G3700">
            <v>0</v>
          </cell>
        </row>
        <row r="3701">
          <cell r="E3701" t="str">
            <v>00000000000</v>
          </cell>
          <cell r="F3701">
            <v>0</v>
          </cell>
          <cell r="G3701">
            <v>0</v>
          </cell>
        </row>
        <row r="3702">
          <cell r="E3702" t="str">
            <v>00000000000</v>
          </cell>
          <cell r="F3702">
            <v>0</v>
          </cell>
          <cell r="G3702">
            <v>0</v>
          </cell>
        </row>
        <row r="3703">
          <cell r="E3703" t="str">
            <v>00000000000</v>
          </cell>
          <cell r="F3703">
            <v>0</v>
          </cell>
          <cell r="G3703">
            <v>0</v>
          </cell>
        </row>
        <row r="3704">
          <cell r="E3704" t="str">
            <v>00000000000</v>
          </cell>
          <cell r="F3704">
            <v>0</v>
          </cell>
          <cell r="G3704">
            <v>0</v>
          </cell>
        </row>
        <row r="3705">
          <cell r="E3705" t="str">
            <v>00000000000</v>
          </cell>
          <cell r="F3705">
            <v>0</v>
          </cell>
          <cell r="G3705">
            <v>0</v>
          </cell>
        </row>
        <row r="3706">
          <cell r="E3706" t="str">
            <v>00000000000</v>
          </cell>
          <cell r="F3706">
            <v>0</v>
          </cell>
          <cell r="G3706">
            <v>0</v>
          </cell>
        </row>
        <row r="3707">
          <cell r="E3707" t="str">
            <v>00000000000</v>
          </cell>
          <cell r="F3707">
            <v>0</v>
          </cell>
          <cell r="G3707">
            <v>0</v>
          </cell>
        </row>
        <row r="3708">
          <cell r="E3708" t="str">
            <v>00000000000</v>
          </cell>
          <cell r="F3708">
            <v>0</v>
          </cell>
          <cell r="G3708">
            <v>0</v>
          </cell>
        </row>
        <row r="3709">
          <cell r="E3709" t="str">
            <v>00000000000</v>
          </cell>
          <cell r="F3709">
            <v>0</v>
          </cell>
          <cell r="G3709">
            <v>0</v>
          </cell>
        </row>
        <row r="3710">
          <cell r="E3710" t="str">
            <v>00000000000</v>
          </cell>
          <cell r="F3710">
            <v>0</v>
          </cell>
          <cell r="G3710">
            <v>0</v>
          </cell>
        </row>
        <row r="3711">
          <cell r="E3711" t="str">
            <v>00000000000</v>
          </cell>
          <cell r="F3711">
            <v>0</v>
          </cell>
          <cell r="G3711">
            <v>0</v>
          </cell>
        </row>
        <row r="3712">
          <cell r="E3712" t="str">
            <v>00000000000</v>
          </cell>
          <cell r="F3712">
            <v>0</v>
          </cell>
          <cell r="G3712">
            <v>0</v>
          </cell>
        </row>
        <row r="3713">
          <cell r="E3713" t="str">
            <v>00000000000</v>
          </cell>
          <cell r="F3713">
            <v>0</v>
          </cell>
          <cell r="G3713">
            <v>0</v>
          </cell>
        </row>
        <row r="3714">
          <cell r="E3714" t="str">
            <v>00000000000</v>
          </cell>
          <cell r="F3714">
            <v>0</v>
          </cell>
          <cell r="G3714">
            <v>0</v>
          </cell>
        </row>
        <row r="3715">
          <cell r="E3715" t="str">
            <v>00000000000</v>
          </cell>
          <cell r="F3715">
            <v>0</v>
          </cell>
          <cell r="G3715">
            <v>0</v>
          </cell>
        </row>
        <row r="3716">
          <cell r="E3716" t="str">
            <v>00000000000</v>
          </cell>
          <cell r="F3716">
            <v>0</v>
          </cell>
          <cell r="G3716">
            <v>0</v>
          </cell>
        </row>
        <row r="3717">
          <cell r="E3717" t="str">
            <v>00000000000</v>
          </cell>
          <cell r="F3717">
            <v>0</v>
          </cell>
          <cell r="G3717">
            <v>0</v>
          </cell>
        </row>
        <row r="3718">
          <cell r="E3718" t="str">
            <v>00000000000</v>
          </cell>
          <cell r="F3718">
            <v>0</v>
          </cell>
          <cell r="G3718">
            <v>0</v>
          </cell>
        </row>
        <row r="3719">
          <cell r="E3719" t="str">
            <v>00000000000</v>
          </cell>
          <cell r="F3719">
            <v>0</v>
          </cell>
          <cell r="G3719">
            <v>0</v>
          </cell>
        </row>
        <row r="3720">
          <cell r="E3720" t="str">
            <v>00000000000</v>
          </cell>
          <cell r="F3720">
            <v>0</v>
          </cell>
          <cell r="G3720">
            <v>0</v>
          </cell>
        </row>
        <row r="3721">
          <cell r="E3721" t="str">
            <v>00000000000</v>
          </cell>
          <cell r="F3721">
            <v>0</v>
          </cell>
          <cell r="G3721">
            <v>0</v>
          </cell>
        </row>
        <row r="3722">
          <cell r="E3722" t="str">
            <v>00000000000</v>
          </cell>
          <cell r="F3722">
            <v>0</v>
          </cell>
          <cell r="G3722">
            <v>0</v>
          </cell>
        </row>
        <row r="3723">
          <cell r="E3723" t="str">
            <v>00000000000</v>
          </cell>
          <cell r="F3723">
            <v>0</v>
          </cell>
          <cell r="G3723">
            <v>0</v>
          </cell>
        </row>
        <row r="3724">
          <cell r="E3724" t="str">
            <v>00000000000</v>
          </cell>
          <cell r="F3724">
            <v>0</v>
          </cell>
          <cell r="G3724">
            <v>0</v>
          </cell>
        </row>
        <row r="3725">
          <cell r="E3725" t="str">
            <v>00000000000</v>
          </cell>
          <cell r="F3725">
            <v>0</v>
          </cell>
          <cell r="G3725">
            <v>0</v>
          </cell>
        </row>
        <row r="3726">
          <cell r="E3726" t="str">
            <v>00000000000</v>
          </cell>
          <cell r="F3726">
            <v>0</v>
          </cell>
          <cell r="G3726">
            <v>0</v>
          </cell>
        </row>
        <row r="3727">
          <cell r="E3727" t="str">
            <v>00000000000</v>
          </cell>
          <cell r="F3727">
            <v>0</v>
          </cell>
          <cell r="G3727">
            <v>0</v>
          </cell>
        </row>
        <row r="3728">
          <cell r="E3728" t="str">
            <v>00000000000</v>
          </cell>
          <cell r="F3728">
            <v>0</v>
          </cell>
          <cell r="G3728">
            <v>0</v>
          </cell>
        </row>
        <row r="3729">
          <cell r="E3729" t="str">
            <v>00000000000</v>
          </cell>
          <cell r="F3729">
            <v>0</v>
          </cell>
          <cell r="G3729">
            <v>0</v>
          </cell>
        </row>
        <row r="3730">
          <cell r="E3730" t="str">
            <v>00000000000</v>
          </cell>
          <cell r="F3730">
            <v>0</v>
          </cell>
          <cell r="G3730">
            <v>0</v>
          </cell>
        </row>
        <row r="3731">
          <cell r="E3731" t="str">
            <v>00000000000</v>
          </cell>
          <cell r="F3731">
            <v>0</v>
          </cell>
          <cell r="G3731">
            <v>0</v>
          </cell>
        </row>
        <row r="3732">
          <cell r="E3732" t="str">
            <v>00000000000</v>
          </cell>
          <cell r="F3732">
            <v>0</v>
          </cell>
          <cell r="G3732">
            <v>0</v>
          </cell>
        </row>
        <row r="3733">
          <cell r="E3733" t="str">
            <v>00000000000</v>
          </cell>
          <cell r="F3733">
            <v>0</v>
          </cell>
          <cell r="G3733">
            <v>0</v>
          </cell>
        </row>
        <row r="3734">
          <cell r="E3734" t="str">
            <v>00000000000</v>
          </cell>
          <cell r="F3734">
            <v>0</v>
          </cell>
          <cell r="G3734">
            <v>0</v>
          </cell>
        </row>
        <row r="3735">
          <cell r="E3735" t="str">
            <v>00000000000</v>
          </cell>
          <cell r="F3735">
            <v>0</v>
          </cell>
          <cell r="G3735">
            <v>0</v>
          </cell>
        </row>
        <row r="3736">
          <cell r="E3736" t="str">
            <v>00000000000</v>
          </cell>
          <cell r="F3736">
            <v>0</v>
          </cell>
          <cell r="G3736">
            <v>0</v>
          </cell>
        </row>
        <row r="3737">
          <cell r="E3737" t="str">
            <v>00000000000</v>
          </cell>
          <cell r="F3737">
            <v>0</v>
          </cell>
          <cell r="G3737">
            <v>0</v>
          </cell>
        </row>
        <row r="3738">
          <cell r="E3738" t="str">
            <v>00000000000</v>
          </cell>
          <cell r="F3738">
            <v>0</v>
          </cell>
          <cell r="G3738">
            <v>0</v>
          </cell>
        </row>
        <row r="3739">
          <cell r="E3739" t="str">
            <v>00000000000</v>
          </cell>
          <cell r="F3739">
            <v>0</v>
          </cell>
          <cell r="G3739">
            <v>0</v>
          </cell>
        </row>
        <row r="3740">
          <cell r="E3740" t="str">
            <v>00000000000</v>
          </cell>
          <cell r="F3740">
            <v>0</v>
          </cell>
          <cell r="G3740">
            <v>0</v>
          </cell>
        </row>
        <row r="3741">
          <cell r="E3741" t="str">
            <v>00000000000</v>
          </cell>
          <cell r="F3741">
            <v>0</v>
          </cell>
          <cell r="G3741">
            <v>0</v>
          </cell>
        </row>
        <row r="3742">
          <cell r="E3742" t="str">
            <v>00000000000</v>
          </cell>
          <cell r="F3742">
            <v>0</v>
          </cell>
          <cell r="G3742">
            <v>0</v>
          </cell>
        </row>
        <row r="3743">
          <cell r="E3743" t="str">
            <v>00000000000</v>
          </cell>
          <cell r="F3743">
            <v>0</v>
          </cell>
          <cell r="G3743">
            <v>0</v>
          </cell>
        </row>
        <row r="3744">
          <cell r="E3744" t="str">
            <v>00000000000</v>
          </cell>
          <cell r="F3744">
            <v>0</v>
          </cell>
          <cell r="G3744">
            <v>0</v>
          </cell>
        </row>
        <row r="3745">
          <cell r="E3745" t="str">
            <v>00000000000</v>
          </cell>
          <cell r="F3745">
            <v>0</v>
          </cell>
          <cell r="G3745">
            <v>0</v>
          </cell>
        </row>
        <row r="3746">
          <cell r="E3746" t="str">
            <v>00000000000</v>
          </cell>
          <cell r="F3746">
            <v>0</v>
          </cell>
          <cell r="G3746">
            <v>0</v>
          </cell>
        </row>
        <row r="3747">
          <cell r="E3747" t="str">
            <v>00000000000</v>
          </cell>
          <cell r="F3747">
            <v>0</v>
          </cell>
          <cell r="G3747">
            <v>0</v>
          </cell>
        </row>
        <row r="3748">
          <cell r="E3748" t="str">
            <v>00000000000</v>
          </cell>
          <cell r="F3748">
            <v>0</v>
          </cell>
          <cell r="G3748">
            <v>0</v>
          </cell>
        </row>
        <row r="3749">
          <cell r="E3749" t="str">
            <v>00000000000</v>
          </cell>
          <cell r="F3749">
            <v>0</v>
          </cell>
          <cell r="G3749">
            <v>0</v>
          </cell>
        </row>
        <row r="3750">
          <cell r="E3750" t="str">
            <v>00000000000</v>
          </cell>
          <cell r="F3750">
            <v>0</v>
          </cell>
          <cell r="G3750">
            <v>0</v>
          </cell>
        </row>
        <row r="3751">
          <cell r="E3751" t="str">
            <v>00000000000</v>
          </cell>
          <cell r="F3751">
            <v>0</v>
          </cell>
          <cell r="G3751">
            <v>0</v>
          </cell>
        </row>
        <row r="3752">
          <cell r="E3752" t="str">
            <v>00000000000</v>
          </cell>
          <cell r="F3752">
            <v>0</v>
          </cell>
          <cell r="G3752">
            <v>0</v>
          </cell>
        </row>
        <row r="3753">
          <cell r="E3753" t="str">
            <v>00000000000</v>
          </cell>
          <cell r="F3753">
            <v>0</v>
          </cell>
          <cell r="G3753">
            <v>0</v>
          </cell>
        </row>
        <row r="3754">
          <cell r="E3754" t="str">
            <v>00000000000</v>
          </cell>
          <cell r="F3754">
            <v>0</v>
          </cell>
          <cell r="G3754">
            <v>0</v>
          </cell>
        </row>
        <row r="3755">
          <cell r="E3755" t="str">
            <v>00000000000</v>
          </cell>
          <cell r="F3755">
            <v>0</v>
          </cell>
          <cell r="G3755">
            <v>0</v>
          </cell>
        </row>
        <row r="3756">
          <cell r="E3756" t="str">
            <v>00000000000</v>
          </cell>
          <cell r="F3756">
            <v>0</v>
          </cell>
          <cell r="G3756">
            <v>0</v>
          </cell>
        </row>
        <row r="3757">
          <cell r="E3757" t="str">
            <v>00000000000</v>
          </cell>
          <cell r="F3757">
            <v>0</v>
          </cell>
          <cell r="G3757">
            <v>0</v>
          </cell>
        </row>
        <row r="3758">
          <cell r="E3758" t="str">
            <v>00000000000</v>
          </cell>
          <cell r="F3758">
            <v>0</v>
          </cell>
          <cell r="G3758">
            <v>0</v>
          </cell>
        </row>
        <row r="3759">
          <cell r="E3759" t="str">
            <v>00000000000</v>
          </cell>
          <cell r="F3759">
            <v>0</v>
          </cell>
          <cell r="G3759">
            <v>0</v>
          </cell>
        </row>
        <row r="3760">
          <cell r="E3760" t="str">
            <v>00000000000</v>
          </cell>
          <cell r="F3760">
            <v>0</v>
          </cell>
          <cell r="G3760">
            <v>0</v>
          </cell>
        </row>
        <row r="3761">
          <cell r="E3761" t="str">
            <v>00000000000</v>
          </cell>
          <cell r="F3761">
            <v>0</v>
          </cell>
          <cell r="G3761">
            <v>0</v>
          </cell>
        </row>
        <row r="3762">
          <cell r="E3762" t="str">
            <v>00000000000</v>
          </cell>
          <cell r="F3762">
            <v>0</v>
          </cell>
          <cell r="G3762">
            <v>0</v>
          </cell>
        </row>
        <row r="3763">
          <cell r="E3763" t="str">
            <v>00000000000</v>
          </cell>
          <cell r="F3763">
            <v>0</v>
          </cell>
          <cell r="G3763">
            <v>0</v>
          </cell>
        </row>
        <row r="3764">
          <cell r="E3764" t="str">
            <v>00000000000</v>
          </cell>
          <cell r="F3764">
            <v>0</v>
          </cell>
          <cell r="G3764">
            <v>0</v>
          </cell>
        </row>
        <row r="3765">
          <cell r="E3765" t="str">
            <v>00000000000</v>
          </cell>
          <cell r="F3765">
            <v>0</v>
          </cell>
          <cell r="G3765">
            <v>0</v>
          </cell>
        </row>
        <row r="3766">
          <cell r="E3766" t="str">
            <v>00000000000</v>
          </cell>
          <cell r="F3766">
            <v>0</v>
          </cell>
          <cell r="G3766">
            <v>0</v>
          </cell>
        </row>
        <row r="3767">
          <cell r="E3767" t="str">
            <v>00000000000</v>
          </cell>
          <cell r="F3767">
            <v>0</v>
          </cell>
          <cell r="G3767">
            <v>0</v>
          </cell>
        </row>
        <row r="3768">
          <cell r="E3768" t="str">
            <v>00000000000</v>
          </cell>
          <cell r="F3768">
            <v>0</v>
          </cell>
          <cell r="G3768">
            <v>0</v>
          </cell>
        </row>
        <row r="3769">
          <cell r="E3769" t="str">
            <v>00000000000</v>
          </cell>
          <cell r="F3769">
            <v>0</v>
          </cell>
          <cell r="G3769">
            <v>0</v>
          </cell>
        </row>
        <row r="3770">
          <cell r="E3770" t="str">
            <v>00000000000</v>
          </cell>
          <cell r="F3770">
            <v>0</v>
          </cell>
          <cell r="G3770">
            <v>0</v>
          </cell>
        </row>
        <row r="3771">
          <cell r="E3771" t="str">
            <v>00000000000</v>
          </cell>
          <cell r="F3771">
            <v>0</v>
          </cell>
          <cell r="G3771">
            <v>0</v>
          </cell>
        </row>
        <row r="3772">
          <cell r="E3772" t="str">
            <v>00000000000</v>
          </cell>
          <cell r="F3772">
            <v>0</v>
          </cell>
          <cell r="G3772">
            <v>0</v>
          </cell>
        </row>
        <row r="3773">
          <cell r="E3773" t="str">
            <v>00000000000</v>
          </cell>
          <cell r="F3773">
            <v>0</v>
          </cell>
          <cell r="G3773">
            <v>0</v>
          </cell>
        </row>
        <row r="3774">
          <cell r="E3774" t="str">
            <v>00000000000</v>
          </cell>
          <cell r="F3774">
            <v>0</v>
          </cell>
          <cell r="G3774">
            <v>0</v>
          </cell>
        </row>
        <row r="3775">
          <cell r="E3775" t="str">
            <v>00000000000</v>
          </cell>
          <cell r="F3775">
            <v>0</v>
          </cell>
          <cell r="G3775">
            <v>0</v>
          </cell>
        </row>
        <row r="3776">
          <cell r="E3776" t="str">
            <v>00000000000</v>
          </cell>
          <cell r="F3776">
            <v>0</v>
          </cell>
          <cell r="G3776">
            <v>0</v>
          </cell>
        </row>
        <row r="3777">
          <cell r="E3777" t="str">
            <v>00000000000</v>
          </cell>
          <cell r="F3777">
            <v>0</v>
          </cell>
          <cell r="G3777">
            <v>0</v>
          </cell>
        </row>
        <row r="3778">
          <cell r="E3778" t="str">
            <v>00000000000</v>
          </cell>
          <cell r="F3778">
            <v>0</v>
          </cell>
          <cell r="G3778">
            <v>0</v>
          </cell>
        </row>
        <row r="3779">
          <cell r="E3779" t="str">
            <v>00000000000</v>
          </cell>
          <cell r="F3779">
            <v>0</v>
          </cell>
          <cell r="G3779">
            <v>0</v>
          </cell>
        </row>
        <row r="3780">
          <cell r="E3780" t="str">
            <v>00000000000</v>
          </cell>
          <cell r="F3780">
            <v>0</v>
          </cell>
          <cell r="G3780">
            <v>0</v>
          </cell>
        </row>
        <row r="3781">
          <cell r="E3781" t="str">
            <v>00000000000</v>
          </cell>
          <cell r="F3781">
            <v>0</v>
          </cell>
          <cell r="G3781">
            <v>0</v>
          </cell>
        </row>
        <row r="3782">
          <cell r="E3782" t="str">
            <v>00000000000</v>
          </cell>
          <cell r="F3782">
            <v>0</v>
          </cell>
          <cell r="G3782">
            <v>0</v>
          </cell>
        </row>
        <row r="3783">
          <cell r="E3783" t="str">
            <v>00000000000</v>
          </cell>
          <cell r="F3783">
            <v>0</v>
          </cell>
          <cell r="G3783">
            <v>0</v>
          </cell>
        </row>
        <row r="3784">
          <cell r="E3784" t="str">
            <v>00000000000</v>
          </cell>
          <cell r="F3784">
            <v>0</v>
          </cell>
          <cell r="G3784">
            <v>0</v>
          </cell>
        </row>
        <row r="3785">
          <cell r="E3785" t="str">
            <v>00000000000</v>
          </cell>
          <cell r="F3785">
            <v>0</v>
          </cell>
          <cell r="G3785">
            <v>0</v>
          </cell>
        </row>
        <row r="3786">
          <cell r="E3786" t="str">
            <v>00000000000</v>
          </cell>
          <cell r="F3786">
            <v>0</v>
          </cell>
          <cell r="G3786">
            <v>0</v>
          </cell>
        </row>
        <row r="3787">
          <cell r="E3787" t="str">
            <v>00000000000</v>
          </cell>
          <cell r="F3787">
            <v>0</v>
          </cell>
          <cell r="G3787">
            <v>0</v>
          </cell>
        </row>
        <row r="3788">
          <cell r="E3788" t="str">
            <v>00000000000</v>
          </cell>
          <cell r="F3788">
            <v>0</v>
          </cell>
          <cell r="G3788">
            <v>0</v>
          </cell>
        </row>
        <row r="3789">
          <cell r="E3789" t="str">
            <v>00000000000</v>
          </cell>
          <cell r="F3789">
            <v>0</v>
          </cell>
          <cell r="G3789">
            <v>0</v>
          </cell>
        </row>
        <row r="3790">
          <cell r="E3790" t="str">
            <v>00000000000</v>
          </cell>
          <cell r="F3790">
            <v>0</v>
          </cell>
          <cell r="G3790">
            <v>0</v>
          </cell>
        </row>
        <row r="3791">
          <cell r="E3791" t="str">
            <v>00000000000</v>
          </cell>
          <cell r="F3791">
            <v>0</v>
          </cell>
          <cell r="G3791">
            <v>0</v>
          </cell>
        </row>
        <row r="3792">
          <cell r="E3792" t="str">
            <v>00000000000</v>
          </cell>
          <cell r="F3792">
            <v>0</v>
          </cell>
          <cell r="G3792">
            <v>0</v>
          </cell>
        </row>
        <row r="3793">
          <cell r="E3793" t="str">
            <v>00000000000</v>
          </cell>
          <cell r="F3793">
            <v>0</v>
          </cell>
          <cell r="G3793">
            <v>0</v>
          </cell>
        </row>
        <row r="3794">
          <cell r="E3794" t="str">
            <v>00000000000</v>
          </cell>
          <cell r="F3794">
            <v>0</v>
          </cell>
          <cell r="G3794">
            <v>0</v>
          </cell>
        </row>
        <row r="3795">
          <cell r="E3795" t="str">
            <v>00000000000</v>
          </cell>
          <cell r="F3795">
            <v>0</v>
          </cell>
          <cell r="G3795">
            <v>0</v>
          </cell>
        </row>
        <row r="3796">
          <cell r="E3796" t="str">
            <v>00000000000</v>
          </cell>
          <cell r="F3796">
            <v>0</v>
          </cell>
          <cell r="G3796">
            <v>0</v>
          </cell>
        </row>
        <row r="3797">
          <cell r="E3797" t="str">
            <v>00000000000</v>
          </cell>
          <cell r="F3797">
            <v>0</v>
          </cell>
          <cell r="G3797">
            <v>0</v>
          </cell>
        </row>
        <row r="3798">
          <cell r="E3798" t="str">
            <v>00000000000</v>
          </cell>
          <cell r="F3798">
            <v>0</v>
          </cell>
          <cell r="G3798">
            <v>0</v>
          </cell>
        </row>
        <row r="3799">
          <cell r="E3799" t="str">
            <v>00000000000</v>
          </cell>
          <cell r="F3799">
            <v>0</v>
          </cell>
          <cell r="G3799">
            <v>0</v>
          </cell>
        </row>
        <row r="3800">
          <cell r="E3800" t="str">
            <v>00000000000</v>
          </cell>
          <cell r="F3800">
            <v>0</v>
          </cell>
          <cell r="G3800">
            <v>0</v>
          </cell>
        </row>
        <row r="3801">
          <cell r="E3801" t="str">
            <v>00000000000</v>
          </cell>
          <cell r="F3801">
            <v>0</v>
          </cell>
          <cell r="G3801">
            <v>0</v>
          </cell>
        </row>
        <row r="3802">
          <cell r="E3802" t="str">
            <v>00000000000</v>
          </cell>
          <cell r="F3802">
            <v>0</v>
          </cell>
          <cell r="G3802">
            <v>0</v>
          </cell>
        </row>
        <row r="3803">
          <cell r="E3803" t="str">
            <v>00000000000</v>
          </cell>
          <cell r="F3803">
            <v>0</v>
          </cell>
          <cell r="G3803">
            <v>0</v>
          </cell>
        </row>
        <row r="3804">
          <cell r="E3804" t="str">
            <v>00000000000</v>
          </cell>
          <cell r="F3804">
            <v>0</v>
          </cell>
          <cell r="G3804">
            <v>0</v>
          </cell>
        </row>
        <row r="3805">
          <cell r="E3805" t="str">
            <v>00000000000</v>
          </cell>
          <cell r="F3805">
            <v>0</v>
          </cell>
          <cell r="G3805">
            <v>0</v>
          </cell>
        </row>
        <row r="3806">
          <cell r="E3806" t="str">
            <v>00000000000</v>
          </cell>
          <cell r="F3806">
            <v>0</v>
          </cell>
          <cell r="G3806">
            <v>0</v>
          </cell>
        </row>
        <row r="3807">
          <cell r="E3807" t="str">
            <v>00000000000</v>
          </cell>
          <cell r="F3807">
            <v>0</v>
          </cell>
          <cell r="G3807">
            <v>0</v>
          </cell>
        </row>
        <row r="3808">
          <cell r="E3808" t="str">
            <v>00000000000</v>
          </cell>
          <cell r="F3808">
            <v>0</v>
          </cell>
          <cell r="G3808">
            <v>0</v>
          </cell>
        </row>
        <row r="3809">
          <cell r="E3809" t="str">
            <v>00000000000</v>
          </cell>
          <cell r="F3809">
            <v>0</v>
          </cell>
          <cell r="G3809">
            <v>0</v>
          </cell>
        </row>
        <row r="3810">
          <cell r="E3810" t="str">
            <v>00000000000</v>
          </cell>
          <cell r="F3810">
            <v>0</v>
          </cell>
          <cell r="G3810">
            <v>0</v>
          </cell>
        </row>
        <row r="3811">
          <cell r="E3811" t="str">
            <v>00000000000</v>
          </cell>
          <cell r="F3811">
            <v>0</v>
          </cell>
          <cell r="G3811">
            <v>0</v>
          </cell>
        </row>
        <row r="3812">
          <cell r="E3812" t="str">
            <v>00000000000</v>
          </cell>
          <cell r="F3812">
            <v>0</v>
          </cell>
          <cell r="G3812">
            <v>0</v>
          </cell>
        </row>
        <row r="3813">
          <cell r="E3813" t="str">
            <v>00000000000</v>
          </cell>
          <cell r="F3813">
            <v>0</v>
          </cell>
          <cell r="G3813">
            <v>0</v>
          </cell>
        </row>
        <row r="3814">
          <cell r="E3814" t="str">
            <v>00000000000</v>
          </cell>
          <cell r="F3814">
            <v>0</v>
          </cell>
          <cell r="G3814">
            <v>0</v>
          </cell>
        </row>
        <row r="3815">
          <cell r="E3815" t="str">
            <v>00000000000</v>
          </cell>
          <cell r="F3815">
            <v>0</v>
          </cell>
          <cell r="G3815">
            <v>0</v>
          </cell>
        </row>
        <row r="3816">
          <cell r="E3816" t="str">
            <v>00000000000</v>
          </cell>
          <cell r="F3816">
            <v>0</v>
          </cell>
          <cell r="G3816">
            <v>0</v>
          </cell>
        </row>
        <row r="3817">
          <cell r="E3817" t="str">
            <v>00000000000</v>
          </cell>
          <cell r="F3817">
            <v>0</v>
          </cell>
          <cell r="G3817">
            <v>0</v>
          </cell>
        </row>
        <row r="3818">
          <cell r="E3818" t="str">
            <v>00000000000</v>
          </cell>
          <cell r="F3818">
            <v>0</v>
          </cell>
          <cell r="G3818">
            <v>0</v>
          </cell>
        </row>
        <row r="3819">
          <cell r="E3819" t="str">
            <v>00000000000</v>
          </cell>
          <cell r="F3819">
            <v>0</v>
          </cell>
          <cell r="G3819">
            <v>0</v>
          </cell>
        </row>
        <row r="3820">
          <cell r="E3820" t="str">
            <v>00000000000</v>
          </cell>
          <cell r="F3820">
            <v>0</v>
          </cell>
          <cell r="G3820">
            <v>0</v>
          </cell>
        </row>
        <row r="3821">
          <cell r="E3821" t="str">
            <v>00000000000</v>
          </cell>
          <cell r="F3821">
            <v>0</v>
          </cell>
          <cell r="G3821">
            <v>0</v>
          </cell>
        </row>
        <row r="3822">
          <cell r="E3822" t="str">
            <v>00000000000</v>
          </cell>
          <cell r="F3822">
            <v>0</v>
          </cell>
          <cell r="G3822">
            <v>0</v>
          </cell>
        </row>
        <row r="3823">
          <cell r="E3823" t="str">
            <v>00000000000</v>
          </cell>
          <cell r="F3823">
            <v>0</v>
          </cell>
          <cell r="G3823">
            <v>0</v>
          </cell>
        </row>
        <row r="3824">
          <cell r="E3824" t="str">
            <v>00000000000</v>
          </cell>
          <cell r="F3824">
            <v>0</v>
          </cell>
          <cell r="G3824">
            <v>0</v>
          </cell>
        </row>
        <row r="3825">
          <cell r="E3825" t="str">
            <v>00000000000</v>
          </cell>
          <cell r="F3825">
            <v>0</v>
          </cell>
          <cell r="G3825">
            <v>0</v>
          </cell>
        </row>
        <row r="3826">
          <cell r="E3826" t="str">
            <v>00000000000</v>
          </cell>
          <cell r="F3826">
            <v>0</v>
          </cell>
          <cell r="G3826">
            <v>0</v>
          </cell>
        </row>
        <row r="3827">
          <cell r="E3827" t="str">
            <v>00000000000</v>
          </cell>
          <cell r="F3827">
            <v>0</v>
          </cell>
          <cell r="G3827">
            <v>0</v>
          </cell>
        </row>
        <row r="3828">
          <cell r="E3828" t="str">
            <v>00000000000</v>
          </cell>
          <cell r="F3828">
            <v>0</v>
          </cell>
          <cell r="G3828">
            <v>0</v>
          </cell>
        </row>
        <row r="3829">
          <cell r="E3829" t="str">
            <v>00000000000</v>
          </cell>
          <cell r="F3829">
            <v>0</v>
          </cell>
          <cell r="G3829">
            <v>0</v>
          </cell>
        </row>
        <row r="3830">
          <cell r="E3830" t="str">
            <v>00000000000</v>
          </cell>
          <cell r="F3830">
            <v>0</v>
          </cell>
          <cell r="G3830">
            <v>0</v>
          </cell>
        </row>
        <row r="3831">
          <cell r="E3831" t="str">
            <v>00000000000</v>
          </cell>
          <cell r="F3831">
            <v>0</v>
          </cell>
          <cell r="G3831">
            <v>0</v>
          </cell>
        </row>
        <row r="3832">
          <cell r="E3832" t="str">
            <v>00000000000</v>
          </cell>
          <cell r="F3832">
            <v>0</v>
          </cell>
          <cell r="G3832">
            <v>0</v>
          </cell>
        </row>
        <row r="3833">
          <cell r="E3833" t="str">
            <v>00000000000</v>
          </cell>
          <cell r="F3833">
            <v>0</v>
          </cell>
          <cell r="G3833">
            <v>0</v>
          </cell>
        </row>
        <row r="3834">
          <cell r="E3834" t="str">
            <v>00000000000</v>
          </cell>
          <cell r="F3834">
            <v>0</v>
          </cell>
          <cell r="G3834">
            <v>0</v>
          </cell>
        </row>
        <row r="3835">
          <cell r="E3835" t="str">
            <v>00000000000</v>
          </cell>
          <cell r="F3835">
            <v>0</v>
          </cell>
          <cell r="G3835">
            <v>0</v>
          </cell>
        </row>
        <row r="3836">
          <cell r="E3836" t="str">
            <v>00000000000</v>
          </cell>
          <cell r="F3836">
            <v>0</v>
          </cell>
          <cell r="G3836">
            <v>0</v>
          </cell>
        </row>
        <row r="3837">
          <cell r="E3837" t="str">
            <v>00000000000</v>
          </cell>
          <cell r="F3837">
            <v>0</v>
          </cell>
          <cell r="G3837">
            <v>0</v>
          </cell>
        </row>
        <row r="3838">
          <cell r="E3838" t="str">
            <v>00000000000</v>
          </cell>
          <cell r="F3838">
            <v>0</v>
          </cell>
          <cell r="G3838">
            <v>0</v>
          </cell>
        </row>
        <row r="3839">
          <cell r="E3839" t="str">
            <v>00000000000</v>
          </cell>
          <cell r="F3839">
            <v>0</v>
          </cell>
          <cell r="G3839">
            <v>0</v>
          </cell>
        </row>
        <row r="3840">
          <cell r="E3840" t="str">
            <v>00000000000</v>
          </cell>
          <cell r="F3840">
            <v>0</v>
          </cell>
          <cell r="G3840">
            <v>0</v>
          </cell>
        </row>
        <row r="3841">
          <cell r="E3841" t="str">
            <v>00000000000</v>
          </cell>
          <cell r="F3841">
            <v>0</v>
          </cell>
          <cell r="G3841">
            <v>0</v>
          </cell>
        </row>
        <row r="3842">
          <cell r="E3842" t="str">
            <v>00000000000</v>
          </cell>
          <cell r="F3842">
            <v>0</v>
          </cell>
          <cell r="G3842">
            <v>0</v>
          </cell>
        </row>
        <row r="3843">
          <cell r="E3843" t="str">
            <v>00000000000</v>
          </cell>
          <cell r="F3843">
            <v>0</v>
          </cell>
          <cell r="G3843">
            <v>0</v>
          </cell>
        </row>
        <row r="3844">
          <cell r="E3844" t="str">
            <v>00000000000</v>
          </cell>
          <cell r="F3844">
            <v>0</v>
          </cell>
          <cell r="G3844">
            <v>0</v>
          </cell>
        </row>
        <row r="3845">
          <cell r="E3845" t="str">
            <v>00000000000</v>
          </cell>
          <cell r="F3845">
            <v>0</v>
          </cell>
          <cell r="G3845">
            <v>0</v>
          </cell>
        </row>
        <row r="3846">
          <cell r="E3846" t="str">
            <v>00000000000</v>
          </cell>
          <cell r="F3846">
            <v>0</v>
          </cell>
          <cell r="G3846">
            <v>0</v>
          </cell>
        </row>
        <row r="3847">
          <cell r="E3847" t="str">
            <v>00000000000</v>
          </cell>
          <cell r="F3847">
            <v>0</v>
          </cell>
          <cell r="G3847">
            <v>0</v>
          </cell>
        </row>
        <row r="3848">
          <cell r="E3848" t="str">
            <v>00000000000</v>
          </cell>
          <cell r="F3848">
            <v>0</v>
          </cell>
          <cell r="G3848">
            <v>0</v>
          </cell>
        </row>
        <row r="3849">
          <cell r="E3849" t="str">
            <v>00000000000</v>
          </cell>
          <cell r="F3849">
            <v>0</v>
          </cell>
          <cell r="G3849">
            <v>0</v>
          </cell>
        </row>
        <row r="3850">
          <cell r="E3850" t="str">
            <v>00000000000</v>
          </cell>
          <cell r="F3850">
            <v>0</v>
          </cell>
          <cell r="G3850">
            <v>0</v>
          </cell>
        </row>
        <row r="3851">
          <cell r="E3851" t="str">
            <v>00000000000</v>
          </cell>
          <cell r="F3851">
            <v>0</v>
          </cell>
          <cell r="G3851">
            <v>0</v>
          </cell>
        </row>
        <row r="3852">
          <cell r="E3852" t="str">
            <v>00000000000</v>
          </cell>
          <cell r="F3852">
            <v>0</v>
          </cell>
          <cell r="G3852">
            <v>0</v>
          </cell>
        </row>
        <row r="3853">
          <cell r="E3853" t="str">
            <v>00000000000</v>
          </cell>
          <cell r="F3853">
            <v>0</v>
          </cell>
          <cell r="G3853">
            <v>0</v>
          </cell>
        </row>
        <row r="3854">
          <cell r="E3854" t="str">
            <v>00000000000</v>
          </cell>
          <cell r="F3854">
            <v>0</v>
          </cell>
          <cell r="G3854">
            <v>0</v>
          </cell>
        </row>
        <row r="3855">
          <cell r="E3855" t="str">
            <v>00000000000</v>
          </cell>
          <cell r="F3855">
            <v>0</v>
          </cell>
          <cell r="G3855">
            <v>0</v>
          </cell>
        </row>
        <row r="3856">
          <cell r="E3856" t="str">
            <v>00000000000</v>
          </cell>
          <cell r="F3856">
            <v>0</v>
          </cell>
          <cell r="G3856">
            <v>0</v>
          </cell>
        </row>
        <row r="3857">
          <cell r="E3857" t="str">
            <v>00000000000</v>
          </cell>
          <cell r="F3857">
            <v>0</v>
          </cell>
          <cell r="G3857">
            <v>0</v>
          </cell>
        </row>
        <row r="3858">
          <cell r="E3858" t="str">
            <v>00000000000</v>
          </cell>
          <cell r="F3858">
            <v>0</v>
          </cell>
          <cell r="G3858">
            <v>0</v>
          </cell>
        </row>
        <row r="3859">
          <cell r="E3859" t="str">
            <v>00000000000</v>
          </cell>
          <cell r="F3859">
            <v>0</v>
          </cell>
          <cell r="G3859">
            <v>0</v>
          </cell>
        </row>
        <row r="3860">
          <cell r="E3860" t="str">
            <v>00000000000</v>
          </cell>
          <cell r="F3860">
            <v>0</v>
          </cell>
          <cell r="G3860">
            <v>0</v>
          </cell>
        </row>
        <row r="3861">
          <cell r="E3861" t="str">
            <v>00000000000</v>
          </cell>
          <cell r="F3861">
            <v>0</v>
          </cell>
          <cell r="G3861">
            <v>0</v>
          </cell>
        </row>
        <row r="3862">
          <cell r="E3862" t="str">
            <v>00000000000</v>
          </cell>
          <cell r="F3862">
            <v>0</v>
          </cell>
          <cell r="G3862">
            <v>0</v>
          </cell>
        </row>
        <row r="3863">
          <cell r="E3863" t="str">
            <v>00000000000</v>
          </cell>
          <cell r="F3863">
            <v>0</v>
          </cell>
          <cell r="G3863">
            <v>0</v>
          </cell>
        </row>
        <row r="3864">
          <cell r="E3864" t="str">
            <v>00000000000</v>
          </cell>
          <cell r="F3864">
            <v>0</v>
          </cell>
          <cell r="G3864">
            <v>0</v>
          </cell>
        </row>
        <row r="3865">
          <cell r="E3865" t="str">
            <v>00000000000</v>
          </cell>
          <cell r="F3865">
            <v>0</v>
          </cell>
          <cell r="G3865">
            <v>0</v>
          </cell>
        </row>
        <row r="3866">
          <cell r="E3866" t="str">
            <v>00000000000</v>
          </cell>
          <cell r="F3866">
            <v>0</v>
          </cell>
          <cell r="G3866">
            <v>0</v>
          </cell>
        </row>
        <row r="3867">
          <cell r="E3867" t="str">
            <v>00000000000</v>
          </cell>
          <cell r="F3867">
            <v>0</v>
          </cell>
          <cell r="G3867">
            <v>0</v>
          </cell>
        </row>
        <row r="3868">
          <cell r="E3868" t="str">
            <v>00000000000</v>
          </cell>
          <cell r="F3868">
            <v>0</v>
          </cell>
          <cell r="G3868">
            <v>0</v>
          </cell>
        </row>
        <row r="3869">
          <cell r="E3869" t="str">
            <v>00000000000</v>
          </cell>
          <cell r="F3869">
            <v>0</v>
          </cell>
          <cell r="G3869">
            <v>0</v>
          </cell>
        </row>
        <row r="3870">
          <cell r="E3870" t="str">
            <v>00000000000</v>
          </cell>
          <cell r="F3870">
            <v>0</v>
          </cell>
          <cell r="G3870">
            <v>0</v>
          </cell>
        </row>
        <row r="3871">
          <cell r="E3871" t="str">
            <v>00000000000</v>
          </cell>
          <cell r="F3871">
            <v>0</v>
          </cell>
          <cell r="G3871">
            <v>0</v>
          </cell>
        </row>
        <row r="3872">
          <cell r="E3872" t="str">
            <v>00000000000</v>
          </cell>
          <cell r="F3872">
            <v>0</v>
          </cell>
          <cell r="G3872">
            <v>0</v>
          </cell>
        </row>
        <row r="3873">
          <cell r="E3873" t="str">
            <v>00000000000</v>
          </cell>
          <cell r="F3873">
            <v>0</v>
          </cell>
          <cell r="G3873">
            <v>0</v>
          </cell>
        </row>
        <row r="3874">
          <cell r="E3874" t="str">
            <v>00000000000</v>
          </cell>
          <cell r="F3874">
            <v>0</v>
          </cell>
          <cell r="G3874">
            <v>0</v>
          </cell>
        </row>
        <row r="3875">
          <cell r="E3875" t="str">
            <v>00000000000</v>
          </cell>
          <cell r="F3875">
            <v>0</v>
          </cell>
          <cell r="G3875">
            <v>0</v>
          </cell>
        </row>
        <row r="3876">
          <cell r="E3876" t="str">
            <v>00000000000</v>
          </cell>
          <cell r="F3876">
            <v>0</v>
          </cell>
          <cell r="G3876">
            <v>0</v>
          </cell>
        </row>
        <row r="3877">
          <cell r="E3877" t="str">
            <v>00000000000</v>
          </cell>
          <cell r="F3877">
            <v>0</v>
          </cell>
          <cell r="G3877">
            <v>0</v>
          </cell>
        </row>
        <row r="3878">
          <cell r="E3878" t="str">
            <v>00000000000</v>
          </cell>
          <cell r="F3878">
            <v>0</v>
          </cell>
          <cell r="G3878">
            <v>0</v>
          </cell>
        </row>
        <row r="3879">
          <cell r="E3879" t="str">
            <v>00000000000</v>
          </cell>
          <cell r="F3879">
            <v>0</v>
          </cell>
          <cell r="G3879">
            <v>0</v>
          </cell>
        </row>
        <row r="3880">
          <cell r="E3880" t="str">
            <v>00000000000</v>
          </cell>
          <cell r="F3880">
            <v>0</v>
          </cell>
          <cell r="G3880">
            <v>0</v>
          </cell>
        </row>
        <row r="3881">
          <cell r="E3881" t="str">
            <v>00000000000</v>
          </cell>
          <cell r="F3881">
            <v>0</v>
          </cell>
          <cell r="G3881">
            <v>0</v>
          </cell>
        </row>
        <row r="3882">
          <cell r="E3882" t="str">
            <v>00000000000</v>
          </cell>
          <cell r="F3882">
            <v>0</v>
          </cell>
          <cell r="G3882">
            <v>0</v>
          </cell>
        </row>
        <row r="3883">
          <cell r="E3883" t="str">
            <v>00000000000</v>
          </cell>
          <cell r="F3883">
            <v>0</v>
          </cell>
          <cell r="G3883">
            <v>0</v>
          </cell>
        </row>
        <row r="3884">
          <cell r="E3884" t="str">
            <v>00000000000</v>
          </cell>
          <cell r="F3884">
            <v>0</v>
          </cell>
          <cell r="G3884">
            <v>0</v>
          </cell>
        </row>
        <row r="3885">
          <cell r="E3885" t="str">
            <v>00000000000</v>
          </cell>
          <cell r="F3885">
            <v>0</v>
          </cell>
          <cell r="G3885">
            <v>0</v>
          </cell>
        </row>
        <row r="3886">
          <cell r="E3886" t="str">
            <v>00000000000</v>
          </cell>
          <cell r="F3886">
            <v>0</v>
          </cell>
          <cell r="G3886">
            <v>0</v>
          </cell>
        </row>
        <row r="3887">
          <cell r="E3887" t="str">
            <v>00000000000</v>
          </cell>
          <cell r="F3887">
            <v>0</v>
          </cell>
          <cell r="G3887">
            <v>0</v>
          </cell>
        </row>
        <row r="3888">
          <cell r="E3888" t="str">
            <v>00000000000</v>
          </cell>
          <cell r="F3888">
            <v>0</v>
          </cell>
          <cell r="G3888">
            <v>0</v>
          </cell>
        </row>
        <row r="3889">
          <cell r="E3889" t="str">
            <v>00000000000</v>
          </cell>
          <cell r="F3889">
            <v>0</v>
          </cell>
          <cell r="G3889">
            <v>0</v>
          </cell>
        </row>
        <row r="3890">
          <cell r="E3890" t="str">
            <v>00000000000</v>
          </cell>
          <cell r="F3890">
            <v>0</v>
          </cell>
          <cell r="G3890">
            <v>0</v>
          </cell>
        </row>
        <row r="3891">
          <cell r="E3891" t="str">
            <v>00000000000</v>
          </cell>
          <cell r="F3891">
            <v>0</v>
          </cell>
          <cell r="G3891">
            <v>0</v>
          </cell>
        </row>
        <row r="3892">
          <cell r="E3892" t="str">
            <v>00000000000</v>
          </cell>
          <cell r="F3892">
            <v>0</v>
          </cell>
          <cell r="G3892">
            <v>0</v>
          </cell>
        </row>
        <row r="3893">
          <cell r="E3893" t="str">
            <v>00000000000</v>
          </cell>
          <cell r="F3893">
            <v>0</v>
          </cell>
          <cell r="G3893">
            <v>0</v>
          </cell>
        </row>
        <row r="3894">
          <cell r="E3894" t="str">
            <v>00000000000</v>
          </cell>
          <cell r="F3894">
            <v>0</v>
          </cell>
          <cell r="G3894">
            <v>0</v>
          </cell>
        </row>
        <row r="3895">
          <cell r="E3895" t="str">
            <v>00000000000</v>
          </cell>
          <cell r="F3895">
            <v>0</v>
          </cell>
          <cell r="G3895">
            <v>0</v>
          </cell>
        </row>
        <row r="3896">
          <cell r="E3896" t="str">
            <v>00000000000</v>
          </cell>
          <cell r="F3896">
            <v>0</v>
          </cell>
          <cell r="G3896">
            <v>0</v>
          </cell>
        </row>
        <row r="3897">
          <cell r="E3897" t="str">
            <v>00000000000</v>
          </cell>
          <cell r="F3897">
            <v>0</v>
          </cell>
          <cell r="G3897">
            <v>0</v>
          </cell>
        </row>
        <row r="3898">
          <cell r="E3898" t="str">
            <v>00000000000</v>
          </cell>
          <cell r="F3898">
            <v>0</v>
          </cell>
          <cell r="G3898">
            <v>0</v>
          </cell>
        </row>
        <row r="3899">
          <cell r="E3899" t="str">
            <v>00000000000</v>
          </cell>
          <cell r="F3899">
            <v>0</v>
          </cell>
          <cell r="G3899">
            <v>0</v>
          </cell>
        </row>
        <row r="3900">
          <cell r="E3900" t="str">
            <v>00000000000</v>
          </cell>
          <cell r="F3900">
            <v>0</v>
          </cell>
          <cell r="G3900">
            <v>0</v>
          </cell>
        </row>
        <row r="3901">
          <cell r="E3901" t="str">
            <v>00000000000</v>
          </cell>
          <cell r="F3901">
            <v>0</v>
          </cell>
          <cell r="G3901">
            <v>0</v>
          </cell>
        </row>
        <row r="3902">
          <cell r="E3902" t="str">
            <v>00000000000</v>
          </cell>
          <cell r="F3902">
            <v>0</v>
          </cell>
          <cell r="G3902">
            <v>0</v>
          </cell>
        </row>
        <row r="3903">
          <cell r="E3903" t="str">
            <v>00000000000</v>
          </cell>
          <cell r="F3903">
            <v>0</v>
          </cell>
          <cell r="G3903">
            <v>0</v>
          </cell>
        </row>
        <row r="3904">
          <cell r="E3904" t="str">
            <v>00000000000</v>
          </cell>
          <cell r="F3904">
            <v>0</v>
          </cell>
          <cell r="G3904">
            <v>0</v>
          </cell>
        </row>
        <row r="3905">
          <cell r="E3905" t="str">
            <v>00000000000</v>
          </cell>
          <cell r="F3905">
            <v>0</v>
          </cell>
          <cell r="G3905">
            <v>0</v>
          </cell>
        </row>
        <row r="3906">
          <cell r="E3906" t="str">
            <v>00000000000</v>
          </cell>
          <cell r="F3906">
            <v>0</v>
          </cell>
          <cell r="G3906">
            <v>0</v>
          </cell>
        </row>
        <row r="3907">
          <cell r="E3907" t="str">
            <v>00000000000</v>
          </cell>
          <cell r="F3907">
            <v>0</v>
          </cell>
          <cell r="G3907">
            <v>0</v>
          </cell>
        </row>
        <row r="3908">
          <cell r="E3908" t="str">
            <v>00000000000</v>
          </cell>
          <cell r="F3908">
            <v>0</v>
          </cell>
          <cell r="G3908">
            <v>0</v>
          </cell>
        </row>
        <row r="3909">
          <cell r="E3909" t="str">
            <v>00000000000</v>
          </cell>
          <cell r="F3909">
            <v>0</v>
          </cell>
          <cell r="G3909">
            <v>0</v>
          </cell>
        </row>
        <row r="3910">
          <cell r="E3910" t="str">
            <v>00000000000</v>
          </cell>
          <cell r="F3910">
            <v>0</v>
          </cell>
          <cell r="G3910">
            <v>0</v>
          </cell>
        </row>
        <row r="3911">
          <cell r="E3911" t="str">
            <v>00000000000</v>
          </cell>
          <cell r="F3911">
            <v>0</v>
          </cell>
          <cell r="G3911">
            <v>0</v>
          </cell>
        </row>
        <row r="3912">
          <cell r="E3912" t="str">
            <v>00000000000</v>
          </cell>
          <cell r="F3912">
            <v>0</v>
          </cell>
          <cell r="G3912">
            <v>0</v>
          </cell>
        </row>
        <row r="3913">
          <cell r="E3913" t="str">
            <v>00000000000</v>
          </cell>
          <cell r="F3913">
            <v>0</v>
          </cell>
          <cell r="G3913">
            <v>0</v>
          </cell>
        </row>
        <row r="3914">
          <cell r="E3914" t="str">
            <v>00000000000</v>
          </cell>
          <cell r="F3914">
            <v>0</v>
          </cell>
          <cell r="G3914">
            <v>0</v>
          </cell>
        </row>
        <row r="3915">
          <cell r="E3915" t="str">
            <v>00000000000</v>
          </cell>
          <cell r="F3915">
            <v>0</v>
          </cell>
          <cell r="G3915">
            <v>0</v>
          </cell>
        </row>
        <row r="3916">
          <cell r="E3916" t="str">
            <v>00000000000</v>
          </cell>
          <cell r="F3916">
            <v>0</v>
          </cell>
          <cell r="G3916">
            <v>0</v>
          </cell>
        </row>
        <row r="3917">
          <cell r="E3917" t="str">
            <v>00000000000</v>
          </cell>
          <cell r="F3917">
            <v>0</v>
          </cell>
          <cell r="G3917">
            <v>0</v>
          </cell>
        </row>
        <row r="3918">
          <cell r="E3918" t="str">
            <v>00000000000</v>
          </cell>
          <cell r="F3918">
            <v>0</v>
          </cell>
          <cell r="G3918">
            <v>0</v>
          </cell>
        </row>
        <row r="3919">
          <cell r="E3919" t="str">
            <v>00000000000</v>
          </cell>
          <cell r="F3919">
            <v>0</v>
          </cell>
          <cell r="G3919">
            <v>0</v>
          </cell>
        </row>
        <row r="3920">
          <cell r="E3920" t="str">
            <v>00000000000</v>
          </cell>
          <cell r="F3920">
            <v>0</v>
          </cell>
          <cell r="G3920">
            <v>0</v>
          </cell>
        </row>
        <row r="3921">
          <cell r="E3921" t="str">
            <v>00000000000</v>
          </cell>
          <cell r="F3921">
            <v>0</v>
          </cell>
          <cell r="G3921">
            <v>0</v>
          </cell>
        </row>
        <row r="3922">
          <cell r="E3922" t="str">
            <v>00000000000</v>
          </cell>
          <cell r="F3922">
            <v>0</v>
          </cell>
          <cell r="G3922">
            <v>0</v>
          </cell>
        </row>
        <row r="3923">
          <cell r="E3923" t="str">
            <v>00000000000</v>
          </cell>
          <cell r="F3923">
            <v>0</v>
          </cell>
          <cell r="G3923">
            <v>0</v>
          </cell>
        </row>
        <row r="3924">
          <cell r="E3924" t="str">
            <v>00000000000</v>
          </cell>
          <cell r="F3924">
            <v>0</v>
          </cell>
          <cell r="G3924">
            <v>0</v>
          </cell>
        </row>
        <row r="3925">
          <cell r="E3925" t="str">
            <v>00000000000</v>
          </cell>
          <cell r="F3925">
            <v>0</v>
          </cell>
          <cell r="G3925">
            <v>0</v>
          </cell>
        </row>
        <row r="3926">
          <cell r="E3926" t="str">
            <v>00000000000</v>
          </cell>
          <cell r="F3926">
            <v>0</v>
          </cell>
          <cell r="G3926">
            <v>0</v>
          </cell>
        </row>
        <row r="3927">
          <cell r="E3927" t="str">
            <v>00000000000</v>
          </cell>
          <cell r="F3927">
            <v>0</v>
          </cell>
          <cell r="G3927">
            <v>0</v>
          </cell>
        </row>
        <row r="3928">
          <cell r="E3928" t="str">
            <v>00000000000</v>
          </cell>
          <cell r="F3928">
            <v>0</v>
          </cell>
          <cell r="G3928">
            <v>0</v>
          </cell>
        </row>
        <row r="3929">
          <cell r="E3929" t="str">
            <v>00000000000</v>
          </cell>
          <cell r="F3929">
            <v>0</v>
          </cell>
          <cell r="G3929">
            <v>0</v>
          </cell>
        </row>
        <row r="3930">
          <cell r="E3930" t="str">
            <v>00000000000</v>
          </cell>
          <cell r="F3930">
            <v>0</v>
          </cell>
          <cell r="G3930">
            <v>0</v>
          </cell>
        </row>
        <row r="3931">
          <cell r="E3931" t="str">
            <v>00000000000</v>
          </cell>
          <cell r="F3931">
            <v>0</v>
          </cell>
          <cell r="G3931">
            <v>0</v>
          </cell>
        </row>
        <row r="3932">
          <cell r="E3932" t="str">
            <v>00000000000</v>
          </cell>
          <cell r="F3932">
            <v>0</v>
          </cell>
          <cell r="G3932">
            <v>0</v>
          </cell>
        </row>
        <row r="3933">
          <cell r="E3933" t="str">
            <v>00000000000</v>
          </cell>
          <cell r="F3933">
            <v>0</v>
          </cell>
          <cell r="G3933">
            <v>0</v>
          </cell>
        </row>
        <row r="3934">
          <cell r="E3934" t="str">
            <v>00000000000</v>
          </cell>
          <cell r="F3934">
            <v>0</v>
          </cell>
          <cell r="G3934">
            <v>0</v>
          </cell>
        </row>
        <row r="3935">
          <cell r="E3935" t="str">
            <v>00000000000</v>
          </cell>
          <cell r="F3935">
            <v>0</v>
          </cell>
          <cell r="G3935">
            <v>0</v>
          </cell>
        </row>
        <row r="3936">
          <cell r="E3936" t="str">
            <v>00000000000</v>
          </cell>
          <cell r="F3936">
            <v>0</v>
          </cell>
          <cell r="G3936">
            <v>0</v>
          </cell>
        </row>
        <row r="3937">
          <cell r="E3937" t="str">
            <v>00000000000</v>
          </cell>
          <cell r="F3937">
            <v>0</v>
          </cell>
          <cell r="G3937">
            <v>0</v>
          </cell>
        </row>
        <row r="3938">
          <cell r="E3938" t="str">
            <v>00000000000</v>
          </cell>
          <cell r="F3938">
            <v>0</v>
          </cell>
          <cell r="G3938">
            <v>0</v>
          </cell>
        </row>
        <row r="3939">
          <cell r="E3939" t="str">
            <v>00000000000</v>
          </cell>
          <cell r="F3939">
            <v>0</v>
          </cell>
          <cell r="G3939">
            <v>0</v>
          </cell>
        </row>
        <row r="3940">
          <cell r="E3940" t="str">
            <v>00000000000</v>
          </cell>
          <cell r="F3940">
            <v>0</v>
          </cell>
          <cell r="G3940">
            <v>0</v>
          </cell>
        </row>
        <row r="3941">
          <cell r="E3941" t="str">
            <v>00000000000</v>
          </cell>
          <cell r="F3941">
            <v>0</v>
          </cell>
          <cell r="G3941">
            <v>0</v>
          </cell>
        </row>
        <row r="3942">
          <cell r="E3942" t="str">
            <v>00000000000</v>
          </cell>
          <cell r="F3942">
            <v>0</v>
          </cell>
          <cell r="G3942">
            <v>0</v>
          </cell>
        </row>
        <row r="3943">
          <cell r="E3943" t="str">
            <v>00000000000</v>
          </cell>
          <cell r="F3943">
            <v>0</v>
          </cell>
          <cell r="G3943">
            <v>0</v>
          </cell>
        </row>
        <row r="3944">
          <cell r="E3944" t="str">
            <v>00000000000</v>
          </cell>
          <cell r="F3944">
            <v>0</v>
          </cell>
          <cell r="G3944">
            <v>0</v>
          </cell>
        </row>
        <row r="3945">
          <cell r="E3945" t="str">
            <v>00000000000</v>
          </cell>
          <cell r="F3945">
            <v>0</v>
          </cell>
          <cell r="G3945">
            <v>0</v>
          </cell>
        </row>
        <row r="3946">
          <cell r="E3946" t="str">
            <v>00000000000</v>
          </cell>
          <cell r="F3946">
            <v>0</v>
          </cell>
          <cell r="G3946">
            <v>0</v>
          </cell>
        </row>
        <row r="3947">
          <cell r="E3947" t="str">
            <v>00000000000</v>
          </cell>
          <cell r="F3947">
            <v>0</v>
          </cell>
          <cell r="G3947">
            <v>0</v>
          </cell>
        </row>
        <row r="3948">
          <cell r="E3948" t="str">
            <v>00000000000</v>
          </cell>
          <cell r="F3948">
            <v>0</v>
          </cell>
          <cell r="G3948">
            <v>0</v>
          </cell>
        </row>
        <row r="3949">
          <cell r="E3949" t="str">
            <v>00000000000</v>
          </cell>
          <cell r="F3949">
            <v>0</v>
          </cell>
          <cell r="G3949">
            <v>0</v>
          </cell>
        </row>
        <row r="3950">
          <cell r="E3950" t="str">
            <v>00000000000</v>
          </cell>
          <cell r="F3950">
            <v>0</v>
          </cell>
          <cell r="G3950">
            <v>0</v>
          </cell>
        </row>
        <row r="3951">
          <cell r="E3951" t="str">
            <v>00000000000</v>
          </cell>
          <cell r="F3951">
            <v>0</v>
          </cell>
          <cell r="G3951">
            <v>0</v>
          </cell>
        </row>
        <row r="3952">
          <cell r="E3952" t="str">
            <v>00000000000</v>
          </cell>
          <cell r="F3952">
            <v>0</v>
          </cell>
          <cell r="G3952">
            <v>0</v>
          </cell>
        </row>
        <row r="3953">
          <cell r="E3953" t="str">
            <v>00000000000</v>
          </cell>
          <cell r="F3953">
            <v>0</v>
          </cell>
          <cell r="G3953">
            <v>0</v>
          </cell>
        </row>
        <row r="3954">
          <cell r="E3954" t="str">
            <v>00000000000</v>
          </cell>
          <cell r="F3954">
            <v>0</v>
          </cell>
          <cell r="G3954">
            <v>0</v>
          </cell>
        </row>
        <row r="3955">
          <cell r="E3955" t="str">
            <v>00000000000</v>
          </cell>
          <cell r="F3955">
            <v>0</v>
          </cell>
          <cell r="G3955">
            <v>0</v>
          </cell>
        </row>
        <row r="3956">
          <cell r="E3956" t="str">
            <v>00000000000</v>
          </cell>
          <cell r="F3956">
            <v>0</v>
          </cell>
          <cell r="G3956">
            <v>0</v>
          </cell>
        </row>
        <row r="3957">
          <cell r="E3957" t="str">
            <v>00000000000</v>
          </cell>
          <cell r="F3957">
            <v>0</v>
          </cell>
          <cell r="G3957">
            <v>0</v>
          </cell>
        </row>
        <row r="3958">
          <cell r="E3958" t="str">
            <v>00000000000</v>
          </cell>
          <cell r="F3958">
            <v>0</v>
          </cell>
          <cell r="G3958">
            <v>0</v>
          </cell>
        </row>
        <row r="3959">
          <cell r="E3959" t="str">
            <v>00000000000</v>
          </cell>
          <cell r="F3959">
            <v>0</v>
          </cell>
          <cell r="G3959">
            <v>0</v>
          </cell>
        </row>
        <row r="3960">
          <cell r="E3960" t="str">
            <v>00000000000</v>
          </cell>
          <cell r="F3960">
            <v>0</v>
          </cell>
          <cell r="G3960">
            <v>0</v>
          </cell>
        </row>
        <row r="3961">
          <cell r="E3961" t="str">
            <v>00000000000</v>
          </cell>
          <cell r="F3961">
            <v>0</v>
          </cell>
          <cell r="G3961">
            <v>0</v>
          </cell>
        </row>
        <row r="3962">
          <cell r="E3962" t="str">
            <v>00000000000</v>
          </cell>
          <cell r="F3962">
            <v>0</v>
          </cell>
          <cell r="G3962">
            <v>0</v>
          </cell>
        </row>
        <row r="3963">
          <cell r="E3963" t="str">
            <v>00000000000</v>
          </cell>
          <cell r="F3963">
            <v>0</v>
          </cell>
          <cell r="G3963">
            <v>0</v>
          </cell>
        </row>
        <row r="3964">
          <cell r="E3964" t="str">
            <v>00000000000</v>
          </cell>
          <cell r="F3964">
            <v>0</v>
          </cell>
          <cell r="G3964">
            <v>0</v>
          </cell>
        </row>
        <row r="3965">
          <cell r="E3965" t="str">
            <v>00000000000</v>
          </cell>
          <cell r="F3965">
            <v>0</v>
          </cell>
          <cell r="G3965">
            <v>0</v>
          </cell>
        </row>
        <row r="3966">
          <cell r="E3966" t="str">
            <v>00000000000</v>
          </cell>
          <cell r="F3966">
            <v>0</v>
          </cell>
          <cell r="G3966">
            <v>0</v>
          </cell>
        </row>
        <row r="3967">
          <cell r="E3967" t="str">
            <v>00000000000</v>
          </cell>
          <cell r="F3967">
            <v>0</v>
          </cell>
          <cell r="G3967">
            <v>0</v>
          </cell>
        </row>
        <row r="3968">
          <cell r="E3968" t="str">
            <v>00000000000</v>
          </cell>
          <cell r="F3968">
            <v>0</v>
          </cell>
          <cell r="G3968">
            <v>0</v>
          </cell>
        </row>
        <row r="3969">
          <cell r="E3969" t="str">
            <v>00000000000</v>
          </cell>
          <cell r="F3969">
            <v>0</v>
          </cell>
          <cell r="G3969">
            <v>0</v>
          </cell>
        </row>
        <row r="3970">
          <cell r="E3970" t="str">
            <v>00000000000</v>
          </cell>
          <cell r="F3970">
            <v>0</v>
          </cell>
          <cell r="G3970">
            <v>0</v>
          </cell>
        </row>
        <row r="3971">
          <cell r="E3971" t="str">
            <v>00000000000</v>
          </cell>
          <cell r="F3971">
            <v>0</v>
          </cell>
          <cell r="G3971">
            <v>0</v>
          </cell>
        </row>
        <row r="3972">
          <cell r="E3972" t="str">
            <v>00000000000</v>
          </cell>
          <cell r="F3972">
            <v>0</v>
          </cell>
          <cell r="G3972">
            <v>0</v>
          </cell>
        </row>
        <row r="3973">
          <cell r="E3973" t="str">
            <v>00000000000</v>
          </cell>
          <cell r="F3973">
            <v>0</v>
          </cell>
          <cell r="G3973">
            <v>0</v>
          </cell>
        </row>
        <row r="3974">
          <cell r="E3974" t="str">
            <v>00000000000</v>
          </cell>
          <cell r="F3974">
            <v>0</v>
          </cell>
          <cell r="G3974">
            <v>0</v>
          </cell>
        </row>
        <row r="3975">
          <cell r="E3975" t="str">
            <v>00000000000</v>
          </cell>
          <cell r="F3975">
            <v>0</v>
          </cell>
          <cell r="G3975">
            <v>0</v>
          </cell>
        </row>
        <row r="3976">
          <cell r="E3976" t="str">
            <v>00000000000</v>
          </cell>
          <cell r="F3976">
            <v>0</v>
          </cell>
          <cell r="G3976">
            <v>0</v>
          </cell>
        </row>
        <row r="3977">
          <cell r="E3977" t="str">
            <v>00000000000</v>
          </cell>
          <cell r="F3977">
            <v>0</v>
          </cell>
          <cell r="G3977">
            <v>0</v>
          </cell>
        </row>
        <row r="3978">
          <cell r="E3978" t="str">
            <v>00000000000</v>
          </cell>
          <cell r="F3978">
            <v>0</v>
          </cell>
          <cell r="G3978">
            <v>0</v>
          </cell>
        </row>
        <row r="3979">
          <cell r="E3979" t="str">
            <v>00000000000</v>
          </cell>
          <cell r="F3979">
            <v>0</v>
          </cell>
          <cell r="G3979">
            <v>0</v>
          </cell>
        </row>
        <row r="3980">
          <cell r="E3980" t="str">
            <v>00000000000</v>
          </cell>
          <cell r="F3980">
            <v>0</v>
          </cell>
          <cell r="G3980">
            <v>0</v>
          </cell>
        </row>
        <row r="3981">
          <cell r="E3981" t="str">
            <v>00000000000</v>
          </cell>
          <cell r="F3981">
            <v>0</v>
          </cell>
          <cell r="G3981">
            <v>0</v>
          </cell>
        </row>
        <row r="3982">
          <cell r="E3982" t="str">
            <v>00000000000</v>
          </cell>
          <cell r="F3982">
            <v>0</v>
          </cell>
          <cell r="G3982">
            <v>0</v>
          </cell>
        </row>
        <row r="3983">
          <cell r="E3983" t="str">
            <v>00000000000</v>
          </cell>
          <cell r="F3983">
            <v>0</v>
          </cell>
          <cell r="G3983">
            <v>0</v>
          </cell>
        </row>
        <row r="3984">
          <cell r="E3984" t="str">
            <v>00000000000</v>
          </cell>
          <cell r="F3984">
            <v>0</v>
          </cell>
          <cell r="G3984">
            <v>0</v>
          </cell>
        </row>
        <row r="3985">
          <cell r="E3985" t="str">
            <v>00000000000</v>
          </cell>
          <cell r="F3985">
            <v>0</v>
          </cell>
          <cell r="G3985">
            <v>0</v>
          </cell>
        </row>
        <row r="3986">
          <cell r="E3986" t="str">
            <v>00000000000</v>
          </cell>
          <cell r="F3986">
            <v>0</v>
          </cell>
          <cell r="G3986">
            <v>0</v>
          </cell>
        </row>
        <row r="3987">
          <cell r="E3987" t="str">
            <v>00000000000</v>
          </cell>
          <cell r="F3987">
            <v>0</v>
          </cell>
          <cell r="G3987">
            <v>0</v>
          </cell>
        </row>
        <row r="3988">
          <cell r="E3988" t="str">
            <v>00000000000</v>
          </cell>
          <cell r="F3988">
            <v>0</v>
          </cell>
          <cell r="G3988">
            <v>0</v>
          </cell>
        </row>
        <row r="3989">
          <cell r="E3989" t="str">
            <v>00000000000</v>
          </cell>
          <cell r="F3989">
            <v>0</v>
          </cell>
          <cell r="G3989">
            <v>0</v>
          </cell>
        </row>
        <row r="3990">
          <cell r="E3990" t="str">
            <v>00000000000</v>
          </cell>
          <cell r="F3990">
            <v>0</v>
          </cell>
          <cell r="G3990">
            <v>0</v>
          </cell>
        </row>
        <row r="3991">
          <cell r="E3991" t="str">
            <v>00000000000</v>
          </cell>
          <cell r="F3991">
            <v>0</v>
          </cell>
          <cell r="G3991">
            <v>0</v>
          </cell>
        </row>
        <row r="3992">
          <cell r="E3992" t="str">
            <v>00000000000</v>
          </cell>
          <cell r="F3992">
            <v>0</v>
          </cell>
          <cell r="G3992">
            <v>0</v>
          </cell>
        </row>
        <row r="3993">
          <cell r="E3993" t="str">
            <v>00000000000</v>
          </cell>
          <cell r="F3993">
            <v>0</v>
          </cell>
          <cell r="G3993">
            <v>0</v>
          </cell>
        </row>
        <row r="3994">
          <cell r="E3994" t="str">
            <v>00000000000</v>
          </cell>
          <cell r="F3994">
            <v>0</v>
          </cell>
          <cell r="G3994">
            <v>0</v>
          </cell>
        </row>
        <row r="3995">
          <cell r="E3995" t="str">
            <v>00000000000</v>
          </cell>
          <cell r="F3995">
            <v>0</v>
          </cell>
          <cell r="G3995">
            <v>0</v>
          </cell>
        </row>
        <row r="3996">
          <cell r="E3996" t="str">
            <v>00000000000</v>
          </cell>
          <cell r="F3996">
            <v>0</v>
          </cell>
          <cell r="G3996">
            <v>0</v>
          </cell>
        </row>
        <row r="3997">
          <cell r="E3997" t="str">
            <v>00000000000</v>
          </cell>
          <cell r="F3997">
            <v>0</v>
          </cell>
          <cell r="G3997">
            <v>0</v>
          </cell>
        </row>
        <row r="3998">
          <cell r="E3998" t="str">
            <v>00000000000</v>
          </cell>
          <cell r="F3998">
            <v>0</v>
          </cell>
          <cell r="G3998">
            <v>0</v>
          </cell>
        </row>
        <row r="3999">
          <cell r="E3999" t="str">
            <v>00000000000</v>
          </cell>
          <cell r="F3999">
            <v>0</v>
          </cell>
          <cell r="G3999">
            <v>0</v>
          </cell>
        </row>
        <row r="4000">
          <cell r="E4000" t="str">
            <v>00000000000</v>
          </cell>
          <cell r="F4000">
            <v>0</v>
          </cell>
          <cell r="G4000">
            <v>0</v>
          </cell>
        </row>
        <row r="4001">
          <cell r="E4001" t="str">
            <v>00000000000</v>
          </cell>
          <cell r="F4001">
            <v>0</v>
          </cell>
          <cell r="G4001">
            <v>0</v>
          </cell>
        </row>
        <row r="4002">
          <cell r="E4002" t="str">
            <v>00000000000</v>
          </cell>
          <cell r="F4002">
            <v>0</v>
          </cell>
          <cell r="G4002">
            <v>0</v>
          </cell>
        </row>
        <row r="4003">
          <cell r="E4003" t="str">
            <v>00000000000</v>
          </cell>
          <cell r="F4003">
            <v>0</v>
          </cell>
          <cell r="G4003">
            <v>0</v>
          </cell>
        </row>
        <row r="4004">
          <cell r="E4004" t="str">
            <v>00000000000</v>
          </cell>
          <cell r="F4004">
            <v>0</v>
          </cell>
          <cell r="G4004">
            <v>0</v>
          </cell>
        </row>
        <row r="4005">
          <cell r="E4005" t="str">
            <v>00000000000</v>
          </cell>
          <cell r="F4005">
            <v>0</v>
          </cell>
          <cell r="G4005">
            <v>0</v>
          </cell>
        </row>
        <row r="4006">
          <cell r="E4006" t="str">
            <v>00000000000</v>
          </cell>
          <cell r="F4006">
            <v>0</v>
          </cell>
          <cell r="G4006">
            <v>0</v>
          </cell>
        </row>
        <row r="4007">
          <cell r="E4007" t="str">
            <v>00000000000</v>
          </cell>
          <cell r="F4007">
            <v>0</v>
          </cell>
          <cell r="G4007">
            <v>0</v>
          </cell>
        </row>
        <row r="4008">
          <cell r="E4008" t="str">
            <v>00000000000</v>
          </cell>
          <cell r="F4008">
            <v>0</v>
          </cell>
          <cell r="G4008">
            <v>0</v>
          </cell>
        </row>
        <row r="4009">
          <cell r="E4009" t="str">
            <v>00000000000</v>
          </cell>
          <cell r="F4009">
            <v>0</v>
          </cell>
          <cell r="G4009">
            <v>0</v>
          </cell>
        </row>
        <row r="4010">
          <cell r="E4010" t="str">
            <v>00000000000</v>
          </cell>
          <cell r="F4010">
            <v>0</v>
          </cell>
          <cell r="G4010">
            <v>0</v>
          </cell>
        </row>
        <row r="4011">
          <cell r="E4011" t="str">
            <v>00000000000</v>
          </cell>
          <cell r="F4011">
            <v>0</v>
          </cell>
          <cell r="G4011">
            <v>0</v>
          </cell>
        </row>
        <row r="4012">
          <cell r="E4012" t="str">
            <v>00000000000</v>
          </cell>
          <cell r="F4012">
            <v>0</v>
          </cell>
          <cell r="G4012">
            <v>0</v>
          </cell>
        </row>
        <row r="4013">
          <cell r="E4013" t="str">
            <v>00000000000</v>
          </cell>
          <cell r="F4013">
            <v>0</v>
          </cell>
          <cell r="G4013">
            <v>0</v>
          </cell>
        </row>
        <row r="4014">
          <cell r="E4014" t="str">
            <v>00000000000</v>
          </cell>
          <cell r="F4014">
            <v>0</v>
          </cell>
          <cell r="G4014">
            <v>0</v>
          </cell>
        </row>
        <row r="4015">
          <cell r="E4015" t="str">
            <v>00000000000</v>
          </cell>
          <cell r="F4015">
            <v>0</v>
          </cell>
          <cell r="G4015">
            <v>0</v>
          </cell>
        </row>
        <row r="4016">
          <cell r="E4016" t="str">
            <v>00000000000</v>
          </cell>
          <cell r="F4016">
            <v>0</v>
          </cell>
          <cell r="G4016">
            <v>0</v>
          </cell>
        </row>
        <row r="4017">
          <cell r="E4017" t="str">
            <v>00000000000</v>
          </cell>
          <cell r="F4017">
            <v>0</v>
          </cell>
          <cell r="G4017">
            <v>0</v>
          </cell>
        </row>
        <row r="4018">
          <cell r="E4018" t="str">
            <v>00000000000</v>
          </cell>
          <cell r="F4018">
            <v>0</v>
          </cell>
          <cell r="G4018">
            <v>0</v>
          </cell>
        </row>
        <row r="4019">
          <cell r="E4019" t="str">
            <v>00000000000</v>
          </cell>
          <cell r="F4019">
            <v>0</v>
          </cell>
          <cell r="G4019">
            <v>0</v>
          </cell>
        </row>
        <row r="4020">
          <cell r="E4020" t="str">
            <v>00000000000</v>
          </cell>
          <cell r="F4020">
            <v>0</v>
          </cell>
          <cell r="G4020">
            <v>0</v>
          </cell>
        </row>
        <row r="4021">
          <cell r="E4021" t="str">
            <v>00000000000</v>
          </cell>
          <cell r="F4021">
            <v>0</v>
          </cell>
          <cell r="G4021">
            <v>0</v>
          </cell>
        </row>
        <row r="4022">
          <cell r="E4022" t="str">
            <v>00000000000</v>
          </cell>
          <cell r="F4022">
            <v>0</v>
          </cell>
          <cell r="G4022">
            <v>0</v>
          </cell>
        </row>
        <row r="4023">
          <cell r="E4023" t="str">
            <v>00000000000</v>
          </cell>
          <cell r="F4023">
            <v>0</v>
          </cell>
          <cell r="G4023">
            <v>0</v>
          </cell>
        </row>
        <row r="4024">
          <cell r="E4024" t="str">
            <v>00000000000</v>
          </cell>
          <cell r="F4024">
            <v>0</v>
          </cell>
          <cell r="G4024">
            <v>0</v>
          </cell>
        </row>
        <row r="4025">
          <cell r="E4025" t="str">
            <v>00000000000</v>
          </cell>
          <cell r="F4025">
            <v>0</v>
          </cell>
          <cell r="G4025">
            <v>0</v>
          </cell>
        </row>
        <row r="4026">
          <cell r="E4026" t="str">
            <v>00000000000</v>
          </cell>
          <cell r="F4026">
            <v>0</v>
          </cell>
          <cell r="G4026">
            <v>0</v>
          </cell>
        </row>
        <row r="4027">
          <cell r="E4027" t="str">
            <v>00000000000</v>
          </cell>
          <cell r="F4027">
            <v>0</v>
          </cell>
          <cell r="G4027">
            <v>0</v>
          </cell>
        </row>
        <row r="4028">
          <cell r="E4028" t="str">
            <v>00000000000</v>
          </cell>
          <cell r="F4028">
            <v>0</v>
          </cell>
          <cell r="G4028">
            <v>0</v>
          </cell>
        </row>
        <row r="4029">
          <cell r="E4029" t="str">
            <v>00000000000</v>
          </cell>
          <cell r="F4029">
            <v>0</v>
          </cell>
          <cell r="G4029">
            <v>0</v>
          </cell>
        </row>
        <row r="4030">
          <cell r="E4030" t="str">
            <v>00000000000</v>
          </cell>
          <cell r="F4030">
            <v>0</v>
          </cell>
          <cell r="G4030">
            <v>0</v>
          </cell>
        </row>
        <row r="4031">
          <cell r="E4031" t="str">
            <v>00000000000</v>
          </cell>
          <cell r="F4031">
            <v>0</v>
          </cell>
          <cell r="G4031">
            <v>0</v>
          </cell>
        </row>
        <row r="4032">
          <cell r="E4032" t="str">
            <v>00000000000</v>
          </cell>
          <cell r="F4032">
            <v>0</v>
          </cell>
          <cell r="G4032">
            <v>0</v>
          </cell>
        </row>
        <row r="4033">
          <cell r="E4033" t="str">
            <v>00000000000</v>
          </cell>
          <cell r="F4033">
            <v>0</v>
          </cell>
          <cell r="G4033">
            <v>0</v>
          </cell>
        </row>
        <row r="4034">
          <cell r="E4034" t="str">
            <v>00000000000</v>
          </cell>
          <cell r="F4034">
            <v>0</v>
          </cell>
          <cell r="G4034">
            <v>0</v>
          </cell>
        </row>
        <row r="4035">
          <cell r="E4035" t="str">
            <v>00000000000</v>
          </cell>
          <cell r="F4035">
            <v>0</v>
          </cell>
          <cell r="G4035">
            <v>0</v>
          </cell>
        </row>
        <row r="4036">
          <cell r="E4036" t="str">
            <v>00000000000</v>
          </cell>
          <cell r="F4036">
            <v>0</v>
          </cell>
          <cell r="G4036">
            <v>0</v>
          </cell>
        </row>
        <row r="4037">
          <cell r="E4037" t="str">
            <v>00000000000</v>
          </cell>
          <cell r="F4037">
            <v>0</v>
          </cell>
          <cell r="G4037">
            <v>0</v>
          </cell>
        </row>
        <row r="4038">
          <cell r="E4038" t="str">
            <v>00000000000</v>
          </cell>
          <cell r="F4038">
            <v>0</v>
          </cell>
          <cell r="G4038">
            <v>0</v>
          </cell>
        </row>
        <row r="4039">
          <cell r="E4039" t="str">
            <v>00000000000</v>
          </cell>
          <cell r="F4039">
            <v>0</v>
          </cell>
          <cell r="G4039">
            <v>0</v>
          </cell>
        </row>
        <row r="4040">
          <cell r="E4040" t="str">
            <v>00000000000</v>
          </cell>
          <cell r="F4040">
            <v>0</v>
          </cell>
          <cell r="G4040">
            <v>0</v>
          </cell>
        </row>
        <row r="4041">
          <cell r="E4041" t="str">
            <v>00000000000</v>
          </cell>
          <cell r="F4041">
            <v>0</v>
          </cell>
          <cell r="G4041">
            <v>0</v>
          </cell>
        </row>
        <row r="4042">
          <cell r="E4042" t="str">
            <v>00000000000</v>
          </cell>
          <cell r="F4042">
            <v>0</v>
          </cell>
          <cell r="G4042">
            <v>0</v>
          </cell>
        </row>
        <row r="4043">
          <cell r="E4043" t="str">
            <v>00000000000</v>
          </cell>
          <cell r="F4043">
            <v>0</v>
          </cell>
          <cell r="G4043">
            <v>0</v>
          </cell>
        </row>
        <row r="4044">
          <cell r="E4044" t="str">
            <v>00000000000</v>
          </cell>
          <cell r="F4044">
            <v>0</v>
          </cell>
          <cell r="G4044">
            <v>0</v>
          </cell>
        </row>
        <row r="4045">
          <cell r="E4045" t="str">
            <v>00000000000</v>
          </cell>
          <cell r="F4045">
            <v>0</v>
          </cell>
          <cell r="G4045">
            <v>0</v>
          </cell>
        </row>
        <row r="4046">
          <cell r="E4046" t="str">
            <v>00000000000</v>
          </cell>
          <cell r="F4046">
            <v>0</v>
          </cell>
          <cell r="G4046">
            <v>0</v>
          </cell>
        </row>
        <row r="4047">
          <cell r="E4047" t="str">
            <v>00000000000</v>
          </cell>
          <cell r="F4047">
            <v>0</v>
          </cell>
          <cell r="G4047">
            <v>0</v>
          </cell>
        </row>
        <row r="4048">
          <cell r="E4048" t="str">
            <v>00000000000</v>
          </cell>
          <cell r="F4048">
            <v>0</v>
          </cell>
          <cell r="G4048">
            <v>0</v>
          </cell>
        </row>
        <row r="4049">
          <cell r="E4049" t="str">
            <v>00000000000</v>
          </cell>
          <cell r="F4049">
            <v>0</v>
          </cell>
          <cell r="G4049">
            <v>0</v>
          </cell>
        </row>
        <row r="4050">
          <cell r="E4050" t="str">
            <v>00000000000</v>
          </cell>
          <cell r="F4050">
            <v>0</v>
          </cell>
          <cell r="G4050">
            <v>0</v>
          </cell>
        </row>
        <row r="4051">
          <cell r="E4051" t="str">
            <v>00000000000</v>
          </cell>
          <cell r="F4051">
            <v>0</v>
          </cell>
          <cell r="G4051">
            <v>0</v>
          </cell>
        </row>
        <row r="4052">
          <cell r="E4052" t="str">
            <v>00000000000</v>
          </cell>
          <cell r="F4052">
            <v>0</v>
          </cell>
          <cell r="G4052">
            <v>0</v>
          </cell>
        </row>
        <row r="4053">
          <cell r="E4053" t="str">
            <v>00000000000</v>
          </cell>
          <cell r="F4053">
            <v>0</v>
          </cell>
          <cell r="G4053">
            <v>0</v>
          </cell>
        </row>
        <row r="4054">
          <cell r="E4054" t="str">
            <v>00000000000</v>
          </cell>
          <cell r="F4054">
            <v>0</v>
          </cell>
          <cell r="G4054">
            <v>0</v>
          </cell>
        </row>
        <row r="4055">
          <cell r="E4055" t="str">
            <v>00000000000</v>
          </cell>
          <cell r="F4055">
            <v>0</v>
          </cell>
          <cell r="G4055">
            <v>0</v>
          </cell>
        </row>
        <row r="4056">
          <cell r="E4056" t="str">
            <v>00000000000</v>
          </cell>
          <cell r="F4056">
            <v>0</v>
          </cell>
          <cell r="G4056">
            <v>0</v>
          </cell>
        </row>
        <row r="4057">
          <cell r="E4057" t="str">
            <v>00000000000</v>
          </cell>
          <cell r="F4057">
            <v>0</v>
          </cell>
          <cell r="G4057">
            <v>0</v>
          </cell>
        </row>
        <row r="4058">
          <cell r="E4058" t="str">
            <v>00000000000</v>
          </cell>
          <cell r="F4058">
            <v>0</v>
          </cell>
          <cell r="G4058">
            <v>0</v>
          </cell>
        </row>
        <row r="4059">
          <cell r="E4059" t="str">
            <v>00000000000</v>
          </cell>
          <cell r="F4059">
            <v>0</v>
          </cell>
          <cell r="G4059">
            <v>0</v>
          </cell>
        </row>
        <row r="4060">
          <cell r="E4060" t="str">
            <v>00000000000</v>
          </cell>
          <cell r="F4060">
            <v>0</v>
          </cell>
          <cell r="G4060">
            <v>0</v>
          </cell>
        </row>
        <row r="4061">
          <cell r="E4061" t="str">
            <v>00000000000</v>
          </cell>
          <cell r="F4061">
            <v>0</v>
          </cell>
          <cell r="G4061">
            <v>0</v>
          </cell>
        </row>
        <row r="4062">
          <cell r="E4062" t="str">
            <v>00000000000</v>
          </cell>
          <cell r="F4062">
            <v>0</v>
          </cell>
          <cell r="G4062">
            <v>0</v>
          </cell>
        </row>
        <row r="4063">
          <cell r="E4063" t="str">
            <v>00000000000</v>
          </cell>
          <cell r="F4063">
            <v>0</v>
          </cell>
          <cell r="G4063">
            <v>0</v>
          </cell>
        </row>
        <row r="4064">
          <cell r="E4064" t="str">
            <v>00000000000</v>
          </cell>
          <cell r="F4064">
            <v>0</v>
          </cell>
          <cell r="G4064">
            <v>0</v>
          </cell>
        </row>
        <row r="4065">
          <cell r="E4065" t="str">
            <v>00000000000</v>
          </cell>
          <cell r="F4065">
            <v>0</v>
          </cell>
          <cell r="G4065">
            <v>0</v>
          </cell>
        </row>
        <row r="4066">
          <cell r="E4066" t="str">
            <v>00000000000</v>
          </cell>
          <cell r="F4066">
            <v>0</v>
          </cell>
          <cell r="G4066">
            <v>0</v>
          </cell>
        </row>
        <row r="4067">
          <cell r="E4067" t="str">
            <v>00000000000</v>
          </cell>
          <cell r="F4067">
            <v>0</v>
          </cell>
          <cell r="G4067">
            <v>0</v>
          </cell>
        </row>
        <row r="4068">
          <cell r="E4068" t="str">
            <v>00000000000</v>
          </cell>
          <cell r="F4068">
            <v>0</v>
          </cell>
          <cell r="G4068">
            <v>0</v>
          </cell>
        </row>
        <row r="4069">
          <cell r="E4069" t="str">
            <v>00000000000</v>
          </cell>
          <cell r="F4069">
            <v>0</v>
          </cell>
          <cell r="G4069">
            <v>0</v>
          </cell>
        </row>
        <row r="4070">
          <cell r="E4070" t="str">
            <v>00000000000</v>
          </cell>
          <cell r="F4070">
            <v>0</v>
          </cell>
          <cell r="G4070">
            <v>0</v>
          </cell>
        </row>
        <row r="4071">
          <cell r="E4071" t="str">
            <v>00000000000</v>
          </cell>
          <cell r="F4071">
            <v>0</v>
          </cell>
          <cell r="G4071">
            <v>0</v>
          </cell>
        </row>
        <row r="4072">
          <cell r="E4072" t="str">
            <v>00000000000</v>
          </cell>
          <cell r="F4072">
            <v>0</v>
          </cell>
          <cell r="G4072">
            <v>0</v>
          </cell>
        </row>
        <row r="4073">
          <cell r="E4073" t="str">
            <v>00000000000</v>
          </cell>
          <cell r="F4073">
            <v>0</v>
          </cell>
          <cell r="G4073">
            <v>0</v>
          </cell>
        </row>
        <row r="4074">
          <cell r="E4074" t="str">
            <v>00000000000</v>
          </cell>
          <cell r="F4074">
            <v>0</v>
          </cell>
          <cell r="G4074">
            <v>0</v>
          </cell>
        </row>
        <row r="4075">
          <cell r="E4075" t="str">
            <v>00000000000</v>
          </cell>
          <cell r="F4075">
            <v>0</v>
          </cell>
          <cell r="G4075">
            <v>0</v>
          </cell>
        </row>
        <row r="4076">
          <cell r="E4076" t="str">
            <v>00000000000</v>
          </cell>
          <cell r="F4076">
            <v>0</v>
          </cell>
          <cell r="G4076">
            <v>0</v>
          </cell>
        </row>
        <row r="4077">
          <cell r="E4077" t="str">
            <v>00000000000</v>
          </cell>
          <cell r="F4077">
            <v>0</v>
          </cell>
          <cell r="G4077">
            <v>0</v>
          </cell>
        </row>
        <row r="4078">
          <cell r="E4078" t="str">
            <v>00000000000</v>
          </cell>
          <cell r="F4078">
            <v>0</v>
          </cell>
          <cell r="G4078">
            <v>0</v>
          </cell>
        </row>
        <row r="4079">
          <cell r="E4079" t="str">
            <v>00000000000</v>
          </cell>
          <cell r="F4079">
            <v>0</v>
          </cell>
          <cell r="G4079">
            <v>0</v>
          </cell>
        </row>
        <row r="4080">
          <cell r="E4080" t="str">
            <v>00000000000</v>
          </cell>
          <cell r="F4080">
            <v>0</v>
          </cell>
          <cell r="G4080">
            <v>0</v>
          </cell>
        </row>
        <row r="4081">
          <cell r="E4081" t="str">
            <v>00000000000</v>
          </cell>
          <cell r="F4081">
            <v>0</v>
          </cell>
          <cell r="G4081">
            <v>0</v>
          </cell>
        </row>
        <row r="4082">
          <cell r="E4082" t="str">
            <v>00000000000</v>
          </cell>
          <cell r="F4082">
            <v>0</v>
          </cell>
          <cell r="G4082">
            <v>0</v>
          </cell>
        </row>
        <row r="4083">
          <cell r="E4083" t="str">
            <v>00000000000</v>
          </cell>
          <cell r="F4083">
            <v>0</v>
          </cell>
          <cell r="G4083">
            <v>0</v>
          </cell>
        </row>
        <row r="4084">
          <cell r="E4084" t="str">
            <v>00000000000</v>
          </cell>
          <cell r="F4084">
            <v>0</v>
          </cell>
          <cell r="G4084">
            <v>0</v>
          </cell>
        </row>
        <row r="4085">
          <cell r="E4085" t="str">
            <v>00000000000</v>
          </cell>
          <cell r="F4085">
            <v>0</v>
          </cell>
          <cell r="G4085">
            <v>0</v>
          </cell>
        </row>
        <row r="4086">
          <cell r="E4086" t="str">
            <v>00000000000</v>
          </cell>
          <cell r="F4086">
            <v>0</v>
          </cell>
          <cell r="G4086">
            <v>0</v>
          </cell>
        </row>
        <row r="4087">
          <cell r="E4087" t="str">
            <v>00000000000</v>
          </cell>
          <cell r="F4087">
            <v>0</v>
          </cell>
          <cell r="G4087">
            <v>0</v>
          </cell>
        </row>
        <row r="4088">
          <cell r="E4088" t="str">
            <v>00000000000</v>
          </cell>
          <cell r="F4088">
            <v>0</v>
          </cell>
          <cell r="G4088">
            <v>0</v>
          </cell>
        </row>
        <row r="4089">
          <cell r="E4089" t="str">
            <v>00000000000</v>
          </cell>
          <cell r="F4089">
            <v>0</v>
          </cell>
          <cell r="G4089">
            <v>0</v>
          </cell>
        </row>
        <row r="4090">
          <cell r="E4090" t="str">
            <v>00000000000</v>
          </cell>
          <cell r="F4090">
            <v>0</v>
          </cell>
          <cell r="G4090">
            <v>0</v>
          </cell>
        </row>
        <row r="4091">
          <cell r="E4091" t="str">
            <v>00000000000</v>
          </cell>
          <cell r="F4091">
            <v>0</v>
          </cell>
          <cell r="G4091">
            <v>0</v>
          </cell>
        </row>
        <row r="4092">
          <cell r="E4092" t="str">
            <v>00000000000</v>
          </cell>
          <cell r="F4092">
            <v>0</v>
          </cell>
          <cell r="G4092">
            <v>0</v>
          </cell>
        </row>
        <row r="4093">
          <cell r="E4093" t="str">
            <v>00000000000</v>
          </cell>
          <cell r="F4093">
            <v>0</v>
          </cell>
          <cell r="G4093">
            <v>0</v>
          </cell>
        </row>
        <row r="4094">
          <cell r="E4094" t="str">
            <v>00000000000</v>
          </cell>
          <cell r="F4094">
            <v>0</v>
          </cell>
          <cell r="G4094">
            <v>0</v>
          </cell>
        </row>
        <row r="4095">
          <cell r="E4095" t="str">
            <v>00000000000</v>
          </cell>
          <cell r="F4095">
            <v>0</v>
          </cell>
          <cell r="G4095">
            <v>0</v>
          </cell>
        </row>
        <row r="4096">
          <cell r="E4096" t="str">
            <v>00000000000</v>
          </cell>
          <cell r="F4096">
            <v>0</v>
          </cell>
          <cell r="G4096">
            <v>0</v>
          </cell>
        </row>
        <row r="4097">
          <cell r="E4097" t="str">
            <v>00000000000</v>
          </cell>
          <cell r="F4097">
            <v>0</v>
          </cell>
          <cell r="G4097">
            <v>0</v>
          </cell>
        </row>
        <row r="4098">
          <cell r="E4098" t="str">
            <v>00000000000</v>
          </cell>
          <cell r="F4098">
            <v>0</v>
          </cell>
          <cell r="G4098">
            <v>0</v>
          </cell>
        </row>
        <row r="4099">
          <cell r="E4099" t="str">
            <v>00000000000</v>
          </cell>
          <cell r="F4099">
            <v>0</v>
          </cell>
          <cell r="G4099">
            <v>0</v>
          </cell>
        </row>
        <row r="4100">
          <cell r="E4100" t="str">
            <v>00000000000</v>
          </cell>
          <cell r="F4100">
            <v>0</v>
          </cell>
          <cell r="G4100">
            <v>0</v>
          </cell>
        </row>
        <row r="4101">
          <cell r="E4101" t="str">
            <v>00000000000</v>
          </cell>
          <cell r="F4101">
            <v>0</v>
          </cell>
          <cell r="G4101">
            <v>0</v>
          </cell>
        </row>
        <row r="4102">
          <cell r="E4102" t="str">
            <v>00000000000</v>
          </cell>
          <cell r="F4102">
            <v>0</v>
          </cell>
          <cell r="G4102">
            <v>0</v>
          </cell>
        </row>
        <row r="4103">
          <cell r="E4103" t="str">
            <v>00000000000</v>
          </cell>
          <cell r="F4103">
            <v>0</v>
          </cell>
          <cell r="G4103">
            <v>0</v>
          </cell>
        </row>
        <row r="4104">
          <cell r="E4104" t="str">
            <v>00000000000</v>
          </cell>
          <cell r="F4104">
            <v>0</v>
          </cell>
          <cell r="G4104">
            <v>0</v>
          </cell>
        </row>
        <row r="4105">
          <cell r="E4105" t="str">
            <v>00000000000</v>
          </cell>
          <cell r="F4105">
            <v>0</v>
          </cell>
          <cell r="G4105">
            <v>0</v>
          </cell>
        </row>
        <row r="4106">
          <cell r="E4106" t="str">
            <v>00000000000</v>
          </cell>
          <cell r="F4106">
            <v>0</v>
          </cell>
          <cell r="G4106">
            <v>0</v>
          </cell>
        </row>
        <row r="4107">
          <cell r="E4107" t="str">
            <v>00000000000</v>
          </cell>
          <cell r="F4107">
            <v>0</v>
          </cell>
          <cell r="G4107">
            <v>0</v>
          </cell>
        </row>
        <row r="4108">
          <cell r="E4108" t="str">
            <v>00000000000</v>
          </cell>
          <cell r="F4108">
            <v>0</v>
          </cell>
          <cell r="G4108">
            <v>0</v>
          </cell>
        </row>
        <row r="4109">
          <cell r="E4109" t="str">
            <v>00000000000</v>
          </cell>
          <cell r="F4109">
            <v>0</v>
          </cell>
          <cell r="G4109">
            <v>0</v>
          </cell>
        </row>
        <row r="4110">
          <cell r="E4110" t="str">
            <v>00000000000</v>
          </cell>
          <cell r="F4110">
            <v>0</v>
          </cell>
          <cell r="G4110">
            <v>0</v>
          </cell>
        </row>
        <row r="4111">
          <cell r="E4111" t="str">
            <v>00000000000</v>
          </cell>
          <cell r="F4111">
            <v>0</v>
          </cell>
          <cell r="G4111">
            <v>0</v>
          </cell>
        </row>
        <row r="4112">
          <cell r="E4112" t="str">
            <v>00000000000</v>
          </cell>
          <cell r="F4112">
            <v>0</v>
          </cell>
          <cell r="G4112">
            <v>0</v>
          </cell>
        </row>
        <row r="4113">
          <cell r="E4113" t="str">
            <v>00000000000</v>
          </cell>
          <cell r="F4113">
            <v>0</v>
          </cell>
          <cell r="G4113">
            <v>0</v>
          </cell>
        </row>
        <row r="4114">
          <cell r="E4114" t="str">
            <v>00000000000</v>
          </cell>
          <cell r="F4114">
            <v>0</v>
          </cell>
          <cell r="G4114">
            <v>0</v>
          </cell>
        </row>
        <row r="4115">
          <cell r="E4115" t="str">
            <v>00000000000</v>
          </cell>
          <cell r="F4115">
            <v>0</v>
          </cell>
          <cell r="G4115">
            <v>0</v>
          </cell>
        </row>
        <row r="4116">
          <cell r="E4116" t="str">
            <v>00000000000</v>
          </cell>
          <cell r="F4116">
            <v>0</v>
          </cell>
          <cell r="G4116">
            <v>0</v>
          </cell>
        </row>
        <row r="4117">
          <cell r="E4117" t="str">
            <v>00000000000</v>
          </cell>
          <cell r="F4117">
            <v>0</v>
          </cell>
          <cell r="G4117">
            <v>0</v>
          </cell>
        </row>
        <row r="4118">
          <cell r="E4118" t="str">
            <v>00000000000</v>
          </cell>
          <cell r="F4118">
            <v>0</v>
          </cell>
          <cell r="G4118">
            <v>0</v>
          </cell>
        </row>
        <row r="4119">
          <cell r="E4119" t="str">
            <v>00000000000</v>
          </cell>
          <cell r="F4119">
            <v>0</v>
          </cell>
          <cell r="G4119">
            <v>0</v>
          </cell>
        </row>
        <row r="4120">
          <cell r="E4120" t="str">
            <v>00000000000</v>
          </cell>
          <cell r="F4120">
            <v>0</v>
          </cell>
          <cell r="G4120">
            <v>0</v>
          </cell>
        </row>
        <row r="4121">
          <cell r="E4121" t="str">
            <v>00000000000</v>
          </cell>
          <cell r="F4121">
            <v>0</v>
          </cell>
          <cell r="G4121">
            <v>0</v>
          </cell>
        </row>
        <row r="4122">
          <cell r="E4122" t="str">
            <v>00000000000</v>
          </cell>
          <cell r="F4122">
            <v>0</v>
          </cell>
          <cell r="G4122">
            <v>0</v>
          </cell>
        </row>
        <row r="4123">
          <cell r="E4123" t="str">
            <v>00000000000</v>
          </cell>
          <cell r="F4123">
            <v>0</v>
          </cell>
          <cell r="G4123">
            <v>0</v>
          </cell>
        </row>
        <row r="4124">
          <cell r="E4124" t="str">
            <v>00000000000</v>
          </cell>
          <cell r="F4124">
            <v>0</v>
          </cell>
          <cell r="G4124">
            <v>0</v>
          </cell>
        </row>
        <row r="4125">
          <cell r="E4125" t="str">
            <v>00000000000</v>
          </cell>
          <cell r="F4125">
            <v>0</v>
          </cell>
          <cell r="G4125">
            <v>0</v>
          </cell>
        </row>
        <row r="4126">
          <cell r="E4126" t="str">
            <v>00000000000</v>
          </cell>
          <cell r="F4126">
            <v>0</v>
          </cell>
          <cell r="G4126">
            <v>0</v>
          </cell>
        </row>
        <row r="4127">
          <cell r="E4127" t="str">
            <v>00000000000</v>
          </cell>
          <cell r="F4127">
            <v>0</v>
          </cell>
          <cell r="G4127">
            <v>0</v>
          </cell>
        </row>
        <row r="4128">
          <cell r="E4128" t="str">
            <v>00000000000</v>
          </cell>
          <cell r="F4128">
            <v>0</v>
          </cell>
          <cell r="G4128">
            <v>0</v>
          </cell>
        </row>
        <row r="4129">
          <cell r="E4129" t="str">
            <v>00000000000</v>
          </cell>
          <cell r="F4129">
            <v>0</v>
          </cell>
          <cell r="G4129">
            <v>0</v>
          </cell>
        </row>
        <row r="4130">
          <cell r="E4130" t="str">
            <v>00000000000</v>
          </cell>
          <cell r="F4130">
            <v>0</v>
          </cell>
          <cell r="G4130">
            <v>0</v>
          </cell>
        </row>
        <row r="4131">
          <cell r="E4131" t="str">
            <v>00000000000</v>
          </cell>
          <cell r="F4131">
            <v>0</v>
          </cell>
          <cell r="G4131">
            <v>0</v>
          </cell>
        </row>
        <row r="4132">
          <cell r="E4132" t="str">
            <v>00000000000</v>
          </cell>
          <cell r="F4132">
            <v>0</v>
          </cell>
          <cell r="G4132">
            <v>0</v>
          </cell>
        </row>
        <row r="4133">
          <cell r="E4133" t="str">
            <v>00000000000</v>
          </cell>
          <cell r="F4133">
            <v>0</v>
          </cell>
          <cell r="G4133">
            <v>0</v>
          </cell>
        </row>
        <row r="4134">
          <cell r="E4134" t="str">
            <v>00000000000</v>
          </cell>
          <cell r="F4134">
            <v>0</v>
          </cell>
          <cell r="G4134">
            <v>0</v>
          </cell>
        </row>
        <row r="4135">
          <cell r="E4135" t="str">
            <v>00000000000</v>
          </cell>
          <cell r="F4135">
            <v>0</v>
          </cell>
          <cell r="G4135">
            <v>0</v>
          </cell>
        </row>
        <row r="4136">
          <cell r="E4136" t="str">
            <v>00000000000</v>
          </cell>
          <cell r="F4136">
            <v>0</v>
          </cell>
          <cell r="G4136">
            <v>0</v>
          </cell>
        </row>
        <row r="4137">
          <cell r="E4137" t="str">
            <v>00000000000</v>
          </cell>
          <cell r="F4137">
            <v>0</v>
          </cell>
          <cell r="G4137">
            <v>0</v>
          </cell>
        </row>
        <row r="4138">
          <cell r="E4138" t="str">
            <v>00000000000</v>
          </cell>
          <cell r="F4138">
            <v>0</v>
          </cell>
          <cell r="G4138">
            <v>0</v>
          </cell>
        </row>
        <row r="4139">
          <cell r="E4139" t="str">
            <v>00000000000</v>
          </cell>
          <cell r="F4139">
            <v>0</v>
          </cell>
          <cell r="G4139">
            <v>0</v>
          </cell>
        </row>
        <row r="4140">
          <cell r="E4140" t="str">
            <v>00000000000</v>
          </cell>
          <cell r="F4140">
            <v>0</v>
          </cell>
          <cell r="G4140">
            <v>0</v>
          </cell>
        </row>
        <row r="4141">
          <cell r="E4141" t="str">
            <v>00000000000</v>
          </cell>
          <cell r="F4141">
            <v>0</v>
          </cell>
          <cell r="G4141">
            <v>0</v>
          </cell>
        </row>
        <row r="4142">
          <cell r="E4142" t="str">
            <v>00000000000</v>
          </cell>
          <cell r="F4142">
            <v>0</v>
          </cell>
          <cell r="G4142">
            <v>0</v>
          </cell>
        </row>
        <row r="4143">
          <cell r="E4143" t="str">
            <v>00000000000</v>
          </cell>
          <cell r="F4143">
            <v>0</v>
          </cell>
          <cell r="G4143">
            <v>0</v>
          </cell>
        </row>
        <row r="4144">
          <cell r="E4144" t="str">
            <v>00000000000</v>
          </cell>
          <cell r="F4144">
            <v>0</v>
          </cell>
          <cell r="G4144">
            <v>0</v>
          </cell>
        </row>
        <row r="4145">
          <cell r="E4145" t="str">
            <v>00000000000</v>
          </cell>
          <cell r="F4145">
            <v>0</v>
          </cell>
          <cell r="G4145">
            <v>0</v>
          </cell>
        </row>
        <row r="4146">
          <cell r="E4146" t="str">
            <v>00000000000</v>
          </cell>
          <cell r="F4146">
            <v>0</v>
          </cell>
          <cell r="G4146">
            <v>0</v>
          </cell>
        </row>
        <row r="4147">
          <cell r="E4147" t="str">
            <v>00000000000</v>
          </cell>
          <cell r="F4147">
            <v>0</v>
          </cell>
          <cell r="G4147">
            <v>0</v>
          </cell>
        </row>
        <row r="4148">
          <cell r="E4148" t="str">
            <v>00000000000</v>
          </cell>
          <cell r="F4148">
            <v>0</v>
          </cell>
          <cell r="G4148">
            <v>0</v>
          </cell>
        </row>
        <row r="4149">
          <cell r="E4149" t="str">
            <v>00000000000</v>
          </cell>
          <cell r="F4149">
            <v>0</v>
          </cell>
          <cell r="G4149">
            <v>0</v>
          </cell>
        </row>
        <row r="4150">
          <cell r="E4150" t="str">
            <v>00000000000</v>
          </cell>
          <cell r="F4150">
            <v>0</v>
          </cell>
          <cell r="G4150">
            <v>0</v>
          </cell>
        </row>
        <row r="4151">
          <cell r="E4151" t="str">
            <v>00000000000</v>
          </cell>
          <cell r="F4151">
            <v>0</v>
          </cell>
          <cell r="G4151">
            <v>0</v>
          </cell>
        </row>
        <row r="4152">
          <cell r="E4152" t="str">
            <v>00000000000</v>
          </cell>
          <cell r="F4152">
            <v>0</v>
          </cell>
          <cell r="G4152">
            <v>0</v>
          </cell>
        </row>
        <row r="4153">
          <cell r="E4153" t="str">
            <v>00000000000</v>
          </cell>
          <cell r="F4153">
            <v>0</v>
          </cell>
          <cell r="G4153">
            <v>0</v>
          </cell>
        </row>
        <row r="4154">
          <cell r="E4154" t="str">
            <v>00000000000</v>
          </cell>
          <cell r="F4154">
            <v>0</v>
          </cell>
          <cell r="G4154">
            <v>0</v>
          </cell>
        </row>
        <row r="4155">
          <cell r="E4155" t="str">
            <v>00000000000</v>
          </cell>
          <cell r="F4155">
            <v>0</v>
          </cell>
          <cell r="G4155">
            <v>0</v>
          </cell>
        </row>
        <row r="4156">
          <cell r="E4156" t="str">
            <v>00000000000</v>
          </cell>
          <cell r="F4156">
            <v>0</v>
          </cell>
          <cell r="G4156">
            <v>0</v>
          </cell>
        </row>
        <row r="4157">
          <cell r="E4157" t="str">
            <v>00000000000</v>
          </cell>
          <cell r="F4157">
            <v>0</v>
          </cell>
          <cell r="G4157">
            <v>0</v>
          </cell>
        </row>
        <row r="4158">
          <cell r="E4158" t="str">
            <v>00000000000</v>
          </cell>
          <cell r="F4158">
            <v>0</v>
          </cell>
          <cell r="G4158">
            <v>0</v>
          </cell>
        </row>
        <row r="4159">
          <cell r="E4159" t="str">
            <v>00000000000</v>
          </cell>
          <cell r="F4159">
            <v>0</v>
          </cell>
          <cell r="G4159">
            <v>0</v>
          </cell>
        </row>
        <row r="4160">
          <cell r="E4160" t="str">
            <v>00000000000</v>
          </cell>
          <cell r="F4160">
            <v>0</v>
          </cell>
          <cell r="G4160">
            <v>0</v>
          </cell>
        </row>
        <row r="4161">
          <cell r="E4161" t="str">
            <v>00000000000</v>
          </cell>
          <cell r="F4161">
            <v>0</v>
          </cell>
          <cell r="G4161">
            <v>0</v>
          </cell>
        </row>
        <row r="4162">
          <cell r="E4162" t="str">
            <v>00000000000</v>
          </cell>
          <cell r="F4162">
            <v>0</v>
          </cell>
          <cell r="G4162">
            <v>0</v>
          </cell>
        </row>
        <row r="4163">
          <cell r="E4163" t="str">
            <v>00000000000</v>
          </cell>
          <cell r="F4163">
            <v>0</v>
          </cell>
          <cell r="G4163">
            <v>0</v>
          </cell>
        </row>
        <row r="4164">
          <cell r="E4164" t="str">
            <v>00000000000</v>
          </cell>
          <cell r="F4164">
            <v>0</v>
          </cell>
          <cell r="G4164">
            <v>0</v>
          </cell>
        </row>
        <row r="4165">
          <cell r="E4165" t="str">
            <v>00000000000</v>
          </cell>
          <cell r="F4165">
            <v>0</v>
          </cell>
          <cell r="G4165">
            <v>0</v>
          </cell>
        </row>
        <row r="4166">
          <cell r="E4166" t="str">
            <v>00000000000</v>
          </cell>
          <cell r="F4166">
            <v>0</v>
          </cell>
          <cell r="G4166">
            <v>0</v>
          </cell>
        </row>
        <row r="4167">
          <cell r="E4167" t="str">
            <v>00000000000</v>
          </cell>
          <cell r="F4167">
            <v>0</v>
          </cell>
          <cell r="G4167">
            <v>0</v>
          </cell>
        </row>
        <row r="4168">
          <cell r="E4168" t="str">
            <v>00000000000</v>
          </cell>
          <cell r="F4168">
            <v>0</v>
          </cell>
          <cell r="G4168">
            <v>0</v>
          </cell>
        </row>
        <row r="4169">
          <cell r="E4169" t="str">
            <v>00000000000</v>
          </cell>
          <cell r="F4169">
            <v>0</v>
          </cell>
          <cell r="G4169">
            <v>0</v>
          </cell>
        </row>
        <row r="4170">
          <cell r="E4170" t="str">
            <v>00000000000</v>
          </cell>
          <cell r="F4170">
            <v>0</v>
          </cell>
          <cell r="G4170">
            <v>0</v>
          </cell>
        </row>
        <row r="4171">
          <cell r="E4171" t="str">
            <v>00000000000</v>
          </cell>
          <cell r="F4171">
            <v>0</v>
          </cell>
          <cell r="G4171">
            <v>0</v>
          </cell>
        </row>
        <row r="4172">
          <cell r="E4172" t="str">
            <v>00000000000</v>
          </cell>
          <cell r="F4172">
            <v>0</v>
          </cell>
          <cell r="G4172">
            <v>0</v>
          </cell>
        </row>
        <row r="4173">
          <cell r="E4173" t="str">
            <v>00000000000</v>
          </cell>
          <cell r="F4173">
            <v>0</v>
          </cell>
          <cell r="G4173">
            <v>0</v>
          </cell>
        </row>
        <row r="4174">
          <cell r="E4174" t="str">
            <v>00000000000</v>
          </cell>
          <cell r="F4174">
            <v>0</v>
          </cell>
          <cell r="G4174">
            <v>0</v>
          </cell>
        </row>
        <row r="4175">
          <cell r="E4175" t="str">
            <v>00000000000</v>
          </cell>
          <cell r="F4175">
            <v>0</v>
          </cell>
          <cell r="G4175">
            <v>0</v>
          </cell>
        </row>
        <row r="4176">
          <cell r="E4176" t="str">
            <v>00000000000</v>
          </cell>
          <cell r="F4176">
            <v>0</v>
          </cell>
          <cell r="G4176">
            <v>0</v>
          </cell>
        </row>
        <row r="4177">
          <cell r="E4177" t="str">
            <v>00000000000</v>
          </cell>
          <cell r="F4177">
            <v>0</v>
          </cell>
          <cell r="G4177">
            <v>0</v>
          </cell>
        </row>
        <row r="4178">
          <cell r="E4178" t="str">
            <v>00000000000</v>
          </cell>
          <cell r="F4178">
            <v>0</v>
          </cell>
          <cell r="G4178">
            <v>0</v>
          </cell>
        </row>
        <row r="4179">
          <cell r="E4179" t="str">
            <v>00000000000</v>
          </cell>
          <cell r="F4179">
            <v>0</v>
          </cell>
          <cell r="G4179">
            <v>0</v>
          </cell>
        </row>
        <row r="4180">
          <cell r="E4180" t="str">
            <v>00000000000</v>
          </cell>
          <cell r="F4180">
            <v>0</v>
          </cell>
          <cell r="G4180">
            <v>0</v>
          </cell>
        </row>
        <row r="4181">
          <cell r="E4181" t="str">
            <v>00000000000</v>
          </cell>
          <cell r="F4181">
            <v>0</v>
          </cell>
          <cell r="G4181">
            <v>0</v>
          </cell>
        </row>
        <row r="4182">
          <cell r="E4182" t="str">
            <v>00000000000</v>
          </cell>
          <cell r="F4182">
            <v>0</v>
          </cell>
          <cell r="G4182">
            <v>0</v>
          </cell>
        </row>
        <row r="4183">
          <cell r="E4183" t="str">
            <v>00000000000</v>
          </cell>
          <cell r="F4183">
            <v>0</v>
          </cell>
          <cell r="G4183">
            <v>0</v>
          </cell>
        </row>
        <row r="4184">
          <cell r="E4184" t="str">
            <v>00000000000</v>
          </cell>
          <cell r="F4184">
            <v>0</v>
          </cell>
          <cell r="G4184">
            <v>0</v>
          </cell>
        </row>
        <row r="4185">
          <cell r="E4185" t="str">
            <v>00000000000</v>
          </cell>
          <cell r="F4185">
            <v>0</v>
          </cell>
          <cell r="G4185">
            <v>0</v>
          </cell>
        </row>
        <row r="4186">
          <cell r="E4186" t="str">
            <v>00000000000</v>
          </cell>
          <cell r="F4186">
            <v>0</v>
          </cell>
          <cell r="G4186">
            <v>0</v>
          </cell>
        </row>
        <row r="4187">
          <cell r="E4187" t="str">
            <v>00000000000</v>
          </cell>
          <cell r="F4187">
            <v>0</v>
          </cell>
          <cell r="G4187">
            <v>0</v>
          </cell>
        </row>
        <row r="4188">
          <cell r="E4188" t="str">
            <v>00000000000</v>
          </cell>
          <cell r="F4188">
            <v>0</v>
          </cell>
          <cell r="G4188">
            <v>0</v>
          </cell>
        </row>
        <row r="4189">
          <cell r="E4189" t="str">
            <v>00000000000</v>
          </cell>
          <cell r="F4189">
            <v>0</v>
          </cell>
          <cell r="G4189">
            <v>0</v>
          </cell>
        </row>
        <row r="4190">
          <cell r="E4190" t="str">
            <v>00000000000</v>
          </cell>
          <cell r="F4190">
            <v>0</v>
          </cell>
          <cell r="G4190">
            <v>0</v>
          </cell>
        </row>
        <row r="4191">
          <cell r="E4191" t="str">
            <v>00000000000</v>
          </cell>
          <cell r="F4191">
            <v>0</v>
          </cell>
          <cell r="G4191">
            <v>0</v>
          </cell>
        </row>
        <row r="4192">
          <cell r="E4192" t="str">
            <v>00000000000</v>
          </cell>
          <cell r="F4192">
            <v>0</v>
          </cell>
          <cell r="G4192">
            <v>0</v>
          </cell>
        </row>
        <row r="4193">
          <cell r="E4193" t="str">
            <v>00000000000</v>
          </cell>
          <cell r="F4193">
            <v>0</v>
          </cell>
          <cell r="G4193">
            <v>0</v>
          </cell>
        </row>
        <row r="4194">
          <cell r="E4194" t="str">
            <v>00000000000</v>
          </cell>
          <cell r="F4194">
            <v>0</v>
          </cell>
          <cell r="G4194">
            <v>0</v>
          </cell>
        </row>
        <row r="4195">
          <cell r="E4195" t="str">
            <v>00000000000</v>
          </cell>
          <cell r="F4195">
            <v>0</v>
          </cell>
          <cell r="G4195">
            <v>0</v>
          </cell>
        </row>
        <row r="4196">
          <cell r="E4196" t="str">
            <v>00000000000</v>
          </cell>
          <cell r="F4196">
            <v>0</v>
          </cell>
          <cell r="G4196">
            <v>0</v>
          </cell>
        </row>
        <row r="4197">
          <cell r="E4197" t="str">
            <v>00000000000</v>
          </cell>
          <cell r="F4197">
            <v>0</v>
          </cell>
          <cell r="G4197">
            <v>0</v>
          </cell>
        </row>
        <row r="4198">
          <cell r="E4198" t="str">
            <v>00000000000</v>
          </cell>
          <cell r="F4198">
            <v>0</v>
          </cell>
          <cell r="G4198">
            <v>0</v>
          </cell>
        </row>
        <row r="4199">
          <cell r="E4199" t="str">
            <v>00000000000</v>
          </cell>
          <cell r="F4199">
            <v>0</v>
          </cell>
          <cell r="G4199">
            <v>0</v>
          </cell>
        </row>
        <row r="4200">
          <cell r="E4200" t="str">
            <v>00000000000</v>
          </cell>
          <cell r="F4200">
            <v>0</v>
          </cell>
          <cell r="G4200">
            <v>0</v>
          </cell>
        </row>
        <row r="4201">
          <cell r="E4201" t="str">
            <v>00000000000</v>
          </cell>
          <cell r="F4201">
            <v>0</v>
          </cell>
          <cell r="G4201">
            <v>0</v>
          </cell>
        </row>
        <row r="4202">
          <cell r="E4202" t="str">
            <v>00000000000</v>
          </cell>
          <cell r="F4202">
            <v>0</v>
          </cell>
          <cell r="G4202">
            <v>0</v>
          </cell>
        </row>
        <row r="4203">
          <cell r="E4203" t="str">
            <v>00000000000</v>
          </cell>
          <cell r="F4203">
            <v>0</v>
          </cell>
          <cell r="G4203">
            <v>0</v>
          </cell>
        </row>
        <row r="4204">
          <cell r="E4204" t="str">
            <v>00000000000</v>
          </cell>
          <cell r="F4204">
            <v>0</v>
          </cell>
          <cell r="G4204">
            <v>0</v>
          </cell>
        </row>
        <row r="4205">
          <cell r="E4205" t="str">
            <v>00000000000</v>
          </cell>
          <cell r="F4205">
            <v>0</v>
          </cell>
          <cell r="G4205">
            <v>0</v>
          </cell>
        </row>
        <row r="4206">
          <cell r="E4206" t="str">
            <v>00000000000</v>
          </cell>
          <cell r="F4206">
            <v>0</v>
          </cell>
          <cell r="G4206">
            <v>0</v>
          </cell>
        </row>
        <row r="4207">
          <cell r="E4207" t="str">
            <v>00000000000</v>
          </cell>
          <cell r="F4207">
            <v>0</v>
          </cell>
          <cell r="G4207">
            <v>0</v>
          </cell>
        </row>
        <row r="4208">
          <cell r="E4208" t="str">
            <v>00000000000</v>
          </cell>
          <cell r="F4208">
            <v>0</v>
          </cell>
          <cell r="G4208">
            <v>0</v>
          </cell>
        </row>
        <row r="4209">
          <cell r="E4209" t="str">
            <v>00000000000</v>
          </cell>
          <cell r="F4209">
            <v>0</v>
          </cell>
          <cell r="G4209">
            <v>0</v>
          </cell>
        </row>
        <row r="4210">
          <cell r="E4210" t="str">
            <v>00000000000</v>
          </cell>
          <cell r="F4210">
            <v>0</v>
          </cell>
          <cell r="G4210">
            <v>0</v>
          </cell>
        </row>
        <row r="4211">
          <cell r="E4211" t="str">
            <v>00000000000</v>
          </cell>
          <cell r="F4211">
            <v>0</v>
          </cell>
          <cell r="G4211">
            <v>0</v>
          </cell>
        </row>
        <row r="4212">
          <cell r="E4212" t="str">
            <v>00000000000</v>
          </cell>
          <cell r="F4212">
            <v>0</v>
          </cell>
          <cell r="G4212">
            <v>0</v>
          </cell>
        </row>
        <row r="4213">
          <cell r="E4213" t="str">
            <v>00000000000</v>
          </cell>
          <cell r="F4213">
            <v>0</v>
          </cell>
          <cell r="G4213">
            <v>0</v>
          </cell>
        </row>
        <row r="4214">
          <cell r="E4214" t="str">
            <v>00000000000</v>
          </cell>
          <cell r="F4214">
            <v>0</v>
          </cell>
          <cell r="G4214">
            <v>0</v>
          </cell>
        </row>
        <row r="4215">
          <cell r="E4215" t="str">
            <v>00000000000</v>
          </cell>
          <cell r="F4215">
            <v>0</v>
          </cell>
          <cell r="G4215">
            <v>0</v>
          </cell>
        </row>
        <row r="4216">
          <cell r="E4216" t="str">
            <v>00000000000</v>
          </cell>
          <cell r="F4216">
            <v>0</v>
          </cell>
          <cell r="G4216">
            <v>0</v>
          </cell>
        </row>
        <row r="4217">
          <cell r="E4217" t="str">
            <v>00000000000</v>
          </cell>
          <cell r="F4217">
            <v>0</v>
          </cell>
          <cell r="G4217">
            <v>0</v>
          </cell>
        </row>
        <row r="4218">
          <cell r="E4218" t="str">
            <v>00000000000</v>
          </cell>
          <cell r="F4218">
            <v>0</v>
          </cell>
          <cell r="G4218">
            <v>0</v>
          </cell>
        </row>
        <row r="4219">
          <cell r="E4219" t="str">
            <v>00000000000</v>
          </cell>
          <cell r="F4219">
            <v>0</v>
          </cell>
          <cell r="G4219">
            <v>0</v>
          </cell>
        </row>
        <row r="4220">
          <cell r="E4220" t="str">
            <v>00000000000</v>
          </cell>
          <cell r="F4220">
            <v>0</v>
          </cell>
          <cell r="G4220">
            <v>0</v>
          </cell>
        </row>
        <row r="4221">
          <cell r="E4221" t="str">
            <v>00000000000</v>
          </cell>
          <cell r="F4221">
            <v>0</v>
          </cell>
          <cell r="G4221">
            <v>0</v>
          </cell>
        </row>
        <row r="4222">
          <cell r="E4222" t="str">
            <v>00000000000</v>
          </cell>
          <cell r="F4222">
            <v>0</v>
          </cell>
          <cell r="G4222">
            <v>0</v>
          </cell>
        </row>
        <row r="4223">
          <cell r="E4223" t="str">
            <v>00000000000</v>
          </cell>
          <cell r="F4223">
            <v>0</v>
          </cell>
          <cell r="G4223">
            <v>0</v>
          </cell>
        </row>
        <row r="4224">
          <cell r="E4224" t="str">
            <v>00000000000</v>
          </cell>
          <cell r="F4224">
            <v>0</v>
          </cell>
          <cell r="G4224">
            <v>0</v>
          </cell>
        </row>
        <row r="4225">
          <cell r="E4225" t="str">
            <v>00000000000</v>
          </cell>
          <cell r="F4225">
            <v>0</v>
          </cell>
          <cell r="G4225">
            <v>0</v>
          </cell>
        </row>
        <row r="4226">
          <cell r="E4226" t="str">
            <v>00000000000</v>
          </cell>
          <cell r="F4226">
            <v>0</v>
          </cell>
          <cell r="G4226">
            <v>0</v>
          </cell>
        </row>
        <row r="4227">
          <cell r="E4227" t="str">
            <v>00000000000</v>
          </cell>
          <cell r="F4227">
            <v>0</v>
          </cell>
          <cell r="G4227">
            <v>0</v>
          </cell>
        </row>
        <row r="4228">
          <cell r="E4228" t="str">
            <v>00000000000</v>
          </cell>
          <cell r="F4228">
            <v>0</v>
          </cell>
          <cell r="G4228">
            <v>0</v>
          </cell>
        </row>
        <row r="4229">
          <cell r="E4229" t="str">
            <v>00000000000</v>
          </cell>
          <cell r="F4229">
            <v>0</v>
          </cell>
          <cell r="G4229">
            <v>0</v>
          </cell>
        </row>
        <row r="4230">
          <cell r="E4230" t="str">
            <v>00000000000</v>
          </cell>
          <cell r="F4230">
            <v>0</v>
          </cell>
          <cell r="G4230">
            <v>0</v>
          </cell>
        </row>
        <row r="4231">
          <cell r="E4231" t="str">
            <v>00000000000</v>
          </cell>
          <cell r="F4231">
            <v>0</v>
          </cell>
          <cell r="G4231">
            <v>0</v>
          </cell>
        </row>
        <row r="4232">
          <cell r="E4232" t="str">
            <v>00000000000</v>
          </cell>
          <cell r="F4232">
            <v>0</v>
          </cell>
          <cell r="G4232">
            <v>0</v>
          </cell>
        </row>
        <row r="4233">
          <cell r="E4233" t="str">
            <v>00000000000</v>
          </cell>
          <cell r="F4233">
            <v>0</v>
          </cell>
          <cell r="G4233">
            <v>0</v>
          </cell>
        </row>
        <row r="4234">
          <cell r="E4234" t="str">
            <v>00000000000</v>
          </cell>
          <cell r="F4234">
            <v>0</v>
          </cell>
          <cell r="G4234">
            <v>0</v>
          </cell>
        </row>
        <row r="4235">
          <cell r="E4235" t="str">
            <v>00000000000</v>
          </cell>
          <cell r="F4235">
            <v>0</v>
          </cell>
          <cell r="G4235">
            <v>0</v>
          </cell>
        </row>
        <row r="4236">
          <cell r="E4236" t="str">
            <v>00000000000</v>
          </cell>
          <cell r="F4236">
            <v>0</v>
          </cell>
          <cell r="G4236">
            <v>0</v>
          </cell>
        </row>
        <row r="4237">
          <cell r="E4237" t="str">
            <v>00000000000</v>
          </cell>
          <cell r="F4237">
            <v>0</v>
          </cell>
          <cell r="G4237">
            <v>0</v>
          </cell>
        </row>
        <row r="4238">
          <cell r="E4238" t="str">
            <v>00000000000</v>
          </cell>
          <cell r="F4238">
            <v>0</v>
          </cell>
          <cell r="G4238">
            <v>0</v>
          </cell>
        </row>
        <row r="4239">
          <cell r="E4239" t="str">
            <v>00000000000</v>
          </cell>
          <cell r="F4239">
            <v>0</v>
          </cell>
          <cell r="G4239">
            <v>0</v>
          </cell>
        </row>
        <row r="4240">
          <cell r="E4240" t="str">
            <v>00000000000</v>
          </cell>
          <cell r="F4240">
            <v>0</v>
          </cell>
          <cell r="G4240">
            <v>0</v>
          </cell>
        </row>
        <row r="4241">
          <cell r="E4241" t="str">
            <v>00000000000</v>
          </cell>
          <cell r="F4241">
            <v>0</v>
          </cell>
          <cell r="G4241">
            <v>0</v>
          </cell>
        </row>
        <row r="4242">
          <cell r="E4242" t="str">
            <v>00000000000</v>
          </cell>
          <cell r="F4242">
            <v>0</v>
          </cell>
          <cell r="G4242">
            <v>0</v>
          </cell>
        </row>
        <row r="4243">
          <cell r="E4243" t="str">
            <v>00000000000</v>
          </cell>
          <cell r="F4243">
            <v>0</v>
          </cell>
          <cell r="G4243">
            <v>0</v>
          </cell>
        </row>
        <row r="4244">
          <cell r="E4244" t="str">
            <v>00000000000</v>
          </cell>
          <cell r="F4244">
            <v>0</v>
          </cell>
          <cell r="G4244">
            <v>0</v>
          </cell>
        </row>
        <row r="4245">
          <cell r="E4245" t="str">
            <v>00000000000</v>
          </cell>
          <cell r="F4245">
            <v>0</v>
          </cell>
          <cell r="G4245">
            <v>0</v>
          </cell>
        </row>
        <row r="4246">
          <cell r="E4246" t="str">
            <v>00000000000</v>
          </cell>
          <cell r="F4246">
            <v>0</v>
          </cell>
          <cell r="G4246">
            <v>0</v>
          </cell>
        </row>
        <row r="4247">
          <cell r="E4247" t="str">
            <v>00000000000</v>
          </cell>
          <cell r="F4247">
            <v>0</v>
          </cell>
          <cell r="G4247">
            <v>0</v>
          </cell>
        </row>
        <row r="4248">
          <cell r="E4248" t="str">
            <v>00000000000</v>
          </cell>
          <cell r="F4248">
            <v>0</v>
          </cell>
          <cell r="G4248">
            <v>0</v>
          </cell>
        </row>
        <row r="4249">
          <cell r="E4249" t="str">
            <v>00000000000</v>
          </cell>
          <cell r="F4249">
            <v>0</v>
          </cell>
          <cell r="G4249">
            <v>0</v>
          </cell>
        </row>
        <row r="4250">
          <cell r="E4250" t="str">
            <v>00000000000</v>
          </cell>
          <cell r="F4250">
            <v>0</v>
          </cell>
          <cell r="G4250">
            <v>0</v>
          </cell>
        </row>
        <row r="4251">
          <cell r="E4251" t="str">
            <v>00000000000</v>
          </cell>
          <cell r="F4251">
            <v>0</v>
          </cell>
          <cell r="G4251">
            <v>0</v>
          </cell>
        </row>
        <row r="4252">
          <cell r="E4252" t="str">
            <v>00000000000</v>
          </cell>
          <cell r="F4252">
            <v>0</v>
          </cell>
          <cell r="G4252">
            <v>0</v>
          </cell>
        </row>
        <row r="4253">
          <cell r="E4253" t="str">
            <v>00000000000</v>
          </cell>
          <cell r="F4253">
            <v>0</v>
          </cell>
          <cell r="G4253">
            <v>0</v>
          </cell>
        </row>
        <row r="4254">
          <cell r="E4254" t="str">
            <v>00000000000</v>
          </cell>
          <cell r="F4254">
            <v>0</v>
          </cell>
          <cell r="G4254">
            <v>0</v>
          </cell>
        </row>
        <row r="4255">
          <cell r="E4255" t="str">
            <v>00000000000</v>
          </cell>
          <cell r="F4255">
            <v>0</v>
          </cell>
          <cell r="G4255">
            <v>0</v>
          </cell>
        </row>
        <row r="4256">
          <cell r="E4256" t="str">
            <v>00000000000</v>
          </cell>
          <cell r="F4256">
            <v>0</v>
          </cell>
          <cell r="G4256">
            <v>0</v>
          </cell>
        </row>
        <row r="4257">
          <cell r="E4257" t="str">
            <v>00000000000</v>
          </cell>
          <cell r="F4257">
            <v>0</v>
          </cell>
          <cell r="G4257">
            <v>0</v>
          </cell>
        </row>
        <row r="4258">
          <cell r="E4258" t="str">
            <v>00000000000</v>
          </cell>
          <cell r="F4258">
            <v>0</v>
          </cell>
          <cell r="G4258">
            <v>0</v>
          </cell>
        </row>
        <row r="4259">
          <cell r="E4259" t="str">
            <v>00000000000</v>
          </cell>
          <cell r="F4259">
            <v>0</v>
          </cell>
          <cell r="G4259">
            <v>0</v>
          </cell>
        </row>
        <row r="4260">
          <cell r="E4260" t="str">
            <v>00000000000</v>
          </cell>
          <cell r="F4260">
            <v>0</v>
          </cell>
          <cell r="G4260">
            <v>0</v>
          </cell>
        </row>
        <row r="4261">
          <cell r="E4261" t="str">
            <v>00000000000</v>
          </cell>
          <cell r="F4261">
            <v>0</v>
          </cell>
          <cell r="G4261">
            <v>0</v>
          </cell>
        </row>
        <row r="4262">
          <cell r="E4262" t="str">
            <v>00000000000</v>
          </cell>
          <cell r="F4262">
            <v>0</v>
          </cell>
          <cell r="G4262">
            <v>0</v>
          </cell>
        </row>
        <row r="4263">
          <cell r="E4263" t="str">
            <v>00000000000</v>
          </cell>
          <cell r="F4263">
            <v>0</v>
          </cell>
          <cell r="G4263">
            <v>0</v>
          </cell>
        </row>
        <row r="4264">
          <cell r="E4264" t="str">
            <v>00000000000</v>
          </cell>
          <cell r="F4264">
            <v>0</v>
          </cell>
          <cell r="G4264">
            <v>0</v>
          </cell>
        </row>
        <row r="4265">
          <cell r="E4265" t="str">
            <v>00000000000</v>
          </cell>
          <cell r="F4265">
            <v>0</v>
          </cell>
          <cell r="G4265">
            <v>0</v>
          </cell>
        </row>
        <row r="4266">
          <cell r="E4266" t="str">
            <v>00000000000</v>
          </cell>
          <cell r="F4266">
            <v>0</v>
          </cell>
          <cell r="G4266">
            <v>0</v>
          </cell>
        </row>
        <row r="4267">
          <cell r="E4267" t="str">
            <v>00000000000</v>
          </cell>
          <cell r="F4267">
            <v>0</v>
          </cell>
          <cell r="G4267">
            <v>0</v>
          </cell>
        </row>
        <row r="4268">
          <cell r="E4268" t="str">
            <v>00000000000</v>
          </cell>
          <cell r="F4268">
            <v>0</v>
          </cell>
          <cell r="G4268">
            <v>0</v>
          </cell>
        </row>
        <row r="4269">
          <cell r="E4269" t="str">
            <v>00000000000</v>
          </cell>
          <cell r="F4269">
            <v>0</v>
          </cell>
          <cell r="G4269">
            <v>0</v>
          </cell>
        </row>
        <row r="4270">
          <cell r="E4270" t="str">
            <v>00000000000</v>
          </cell>
          <cell r="F4270">
            <v>0</v>
          </cell>
          <cell r="G4270">
            <v>0</v>
          </cell>
        </row>
        <row r="4271">
          <cell r="E4271" t="str">
            <v>00000000000</v>
          </cell>
          <cell r="F4271">
            <v>0</v>
          </cell>
          <cell r="G4271">
            <v>0</v>
          </cell>
        </row>
        <row r="4272">
          <cell r="E4272" t="str">
            <v>00000000000</v>
          </cell>
          <cell r="F4272">
            <v>0</v>
          </cell>
          <cell r="G4272">
            <v>0</v>
          </cell>
        </row>
        <row r="4273">
          <cell r="E4273" t="str">
            <v>00000000000</v>
          </cell>
          <cell r="F4273">
            <v>0</v>
          </cell>
          <cell r="G4273">
            <v>0</v>
          </cell>
        </row>
        <row r="4274">
          <cell r="E4274" t="str">
            <v>00000000000</v>
          </cell>
          <cell r="F4274">
            <v>0</v>
          </cell>
          <cell r="G4274">
            <v>0</v>
          </cell>
        </row>
        <row r="4275">
          <cell r="E4275" t="str">
            <v>00000000000</v>
          </cell>
          <cell r="F4275">
            <v>0</v>
          </cell>
          <cell r="G4275">
            <v>0</v>
          </cell>
        </row>
        <row r="4276">
          <cell r="E4276" t="str">
            <v>00000000000</v>
          </cell>
          <cell r="F4276">
            <v>0</v>
          </cell>
          <cell r="G4276">
            <v>0</v>
          </cell>
        </row>
        <row r="4277">
          <cell r="E4277" t="str">
            <v>00000000000</v>
          </cell>
          <cell r="F4277">
            <v>0</v>
          </cell>
          <cell r="G4277">
            <v>0</v>
          </cell>
        </row>
        <row r="4278">
          <cell r="E4278" t="str">
            <v>00000000000</v>
          </cell>
          <cell r="F4278">
            <v>0</v>
          </cell>
          <cell r="G4278">
            <v>0</v>
          </cell>
        </row>
        <row r="4279">
          <cell r="E4279" t="str">
            <v>00000000000</v>
          </cell>
          <cell r="F4279">
            <v>0</v>
          </cell>
          <cell r="G4279">
            <v>0</v>
          </cell>
        </row>
        <row r="4280">
          <cell r="E4280" t="str">
            <v>00000000000</v>
          </cell>
          <cell r="F4280">
            <v>0</v>
          </cell>
          <cell r="G4280">
            <v>0</v>
          </cell>
        </row>
        <row r="4281">
          <cell r="E4281" t="str">
            <v>00000000000</v>
          </cell>
          <cell r="F4281">
            <v>0</v>
          </cell>
          <cell r="G4281">
            <v>0</v>
          </cell>
        </row>
        <row r="4282">
          <cell r="E4282" t="str">
            <v>00000000000</v>
          </cell>
          <cell r="F4282">
            <v>0</v>
          </cell>
          <cell r="G4282">
            <v>0</v>
          </cell>
        </row>
        <row r="4283">
          <cell r="E4283" t="str">
            <v>00000000000</v>
          </cell>
          <cell r="F4283">
            <v>0</v>
          </cell>
          <cell r="G4283">
            <v>0</v>
          </cell>
        </row>
        <row r="4284">
          <cell r="E4284" t="str">
            <v>00000000000</v>
          </cell>
          <cell r="F4284">
            <v>0</v>
          </cell>
          <cell r="G4284">
            <v>0</v>
          </cell>
        </row>
        <row r="4285">
          <cell r="E4285" t="str">
            <v>00000000000</v>
          </cell>
          <cell r="F4285">
            <v>0</v>
          </cell>
          <cell r="G4285">
            <v>0</v>
          </cell>
        </row>
        <row r="4286">
          <cell r="E4286" t="str">
            <v>00000000000</v>
          </cell>
          <cell r="F4286">
            <v>0</v>
          </cell>
          <cell r="G4286">
            <v>0</v>
          </cell>
        </row>
        <row r="4287">
          <cell r="E4287" t="str">
            <v>00000000000</v>
          </cell>
          <cell r="F4287">
            <v>0</v>
          </cell>
          <cell r="G4287">
            <v>0</v>
          </cell>
        </row>
        <row r="4288">
          <cell r="E4288" t="str">
            <v>00000000000</v>
          </cell>
          <cell r="F4288">
            <v>0</v>
          </cell>
          <cell r="G4288">
            <v>0</v>
          </cell>
        </row>
        <row r="4289">
          <cell r="E4289" t="str">
            <v>00000000000</v>
          </cell>
          <cell r="F4289">
            <v>0</v>
          </cell>
          <cell r="G4289">
            <v>0</v>
          </cell>
        </row>
        <row r="4290">
          <cell r="E4290" t="str">
            <v>00000000000</v>
          </cell>
          <cell r="F4290">
            <v>0</v>
          </cell>
          <cell r="G4290">
            <v>0</v>
          </cell>
        </row>
        <row r="4291">
          <cell r="E4291" t="str">
            <v>00000000000</v>
          </cell>
          <cell r="F4291">
            <v>0</v>
          </cell>
          <cell r="G4291">
            <v>0</v>
          </cell>
        </row>
        <row r="4292">
          <cell r="E4292" t="str">
            <v>00000000000</v>
          </cell>
          <cell r="F4292">
            <v>0</v>
          </cell>
          <cell r="G4292">
            <v>0</v>
          </cell>
        </row>
        <row r="4293">
          <cell r="E4293" t="str">
            <v>00000000000</v>
          </cell>
          <cell r="F4293">
            <v>0</v>
          </cell>
          <cell r="G4293">
            <v>0</v>
          </cell>
        </row>
        <row r="4294">
          <cell r="E4294" t="str">
            <v>00000000000</v>
          </cell>
          <cell r="F4294">
            <v>0</v>
          </cell>
          <cell r="G4294">
            <v>0</v>
          </cell>
        </row>
        <row r="4295">
          <cell r="E4295" t="str">
            <v>00000000000</v>
          </cell>
          <cell r="F4295">
            <v>0</v>
          </cell>
          <cell r="G4295">
            <v>0</v>
          </cell>
        </row>
        <row r="4296">
          <cell r="E4296" t="str">
            <v>00000000000</v>
          </cell>
          <cell r="F4296">
            <v>0</v>
          </cell>
          <cell r="G4296">
            <v>0</v>
          </cell>
        </row>
        <row r="4297">
          <cell r="E4297" t="str">
            <v>00000000000</v>
          </cell>
          <cell r="F4297">
            <v>0</v>
          </cell>
          <cell r="G4297">
            <v>0</v>
          </cell>
        </row>
        <row r="4298">
          <cell r="E4298" t="str">
            <v>00000000000</v>
          </cell>
          <cell r="F4298">
            <v>0</v>
          </cell>
          <cell r="G4298">
            <v>0</v>
          </cell>
        </row>
        <row r="4299">
          <cell r="E4299" t="str">
            <v>00000000000</v>
          </cell>
          <cell r="F4299">
            <v>0</v>
          </cell>
          <cell r="G4299">
            <v>0</v>
          </cell>
        </row>
        <row r="4300">
          <cell r="E4300" t="str">
            <v>00000000000</v>
          </cell>
          <cell r="F4300">
            <v>0</v>
          </cell>
          <cell r="G4300">
            <v>0</v>
          </cell>
        </row>
        <row r="4301">
          <cell r="E4301" t="str">
            <v>00000000000</v>
          </cell>
          <cell r="F4301">
            <v>0</v>
          </cell>
          <cell r="G4301">
            <v>0</v>
          </cell>
        </row>
        <row r="4302">
          <cell r="E4302" t="str">
            <v>00000000000</v>
          </cell>
          <cell r="F4302">
            <v>0</v>
          </cell>
          <cell r="G4302">
            <v>0</v>
          </cell>
        </row>
        <row r="4303">
          <cell r="E4303" t="str">
            <v>00000000000</v>
          </cell>
          <cell r="F4303">
            <v>0</v>
          </cell>
          <cell r="G4303">
            <v>0</v>
          </cell>
        </row>
        <row r="4304">
          <cell r="E4304" t="str">
            <v>00000000000</v>
          </cell>
          <cell r="F4304">
            <v>0</v>
          </cell>
          <cell r="G4304">
            <v>0</v>
          </cell>
        </row>
        <row r="4305">
          <cell r="E4305" t="str">
            <v>00000000000</v>
          </cell>
          <cell r="F4305">
            <v>0</v>
          </cell>
          <cell r="G4305">
            <v>0</v>
          </cell>
        </row>
        <row r="4306">
          <cell r="E4306" t="str">
            <v>00000000000</v>
          </cell>
          <cell r="F4306">
            <v>0</v>
          </cell>
          <cell r="G4306">
            <v>0</v>
          </cell>
        </row>
        <row r="4307">
          <cell r="E4307" t="str">
            <v>00000000000</v>
          </cell>
          <cell r="F4307">
            <v>0</v>
          </cell>
          <cell r="G4307">
            <v>0</v>
          </cell>
        </row>
        <row r="4308">
          <cell r="E4308" t="str">
            <v>00000000000</v>
          </cell>
          <cell r="F4308">
            <v>0</v>
          </cell>
          <cell r="G4308">
            <v>0</v>
          </cell>
        </row>
        <row r="4309">
          <cell r="E4309" t="str">
            <v>00000000000</v>
          </cell>
          <cell r="F4309">
            <v>0</v>
          </cell>
          <cell r="G4309">
            <v>0</v>
          </cell>
        </row>
        <row r="4310">
          <cell r="E4310" t="str">
            <v>00000000000</v>
          </cell>
          <cell r="F4310">
            <v>0</v>
          </cell>
          <cell r="G4310">
            <v>0</v>
          </cell>
        </row>
        <row r="4311">
          <cell r="E4311" t="str">
            <v>00000000000</v>
          </cell>
          <cell r="F4311">
            <v>0</v>
          </cell>
          <cell r="G4311">
            <v>0</v>
          </cell>
        </row>
        <row r="4312">
          <cell r="E4312" t="str">
            <v>00000000000</v>
          </cell>
          <cell r="F4312">
            <v>0</v>
          </cell>
          <cell r="G4312">
            <v>0</v>
          </cell>
        </row>
        <row r="4313">
          <cell r="E4313" t="str">
            <v>00000000000</v>
          </cell>
          <cell r="F4313">
            <v>0</v>
          </cell>
          <cell r="G4313">
            <v>0</v>
          </cell>
        </row>
        <row r="4314">
          <cell r="E4314" t="str">
            <v>00000000000</v>
          </cell>
          <cell r="F4314">
            <v>0</v>
          </cell>
          <cell r="G4314">
            <v>0</v>
          </cell>
        </row>
        <row r="4315">
          <cell r="E4315" t="str">
            <v>00000000000</v>
          </cell>
          <cell r="F4315">
            <v>0</v>
          </cell>
          <cell r="G4315">
            <v>0</v>
          </cell>
        </row>
        <row r="4316">
          <cell r="E4316" t="str">
            <v>00000000000</v>
          </cell>
          <cell r="F4316">
            <v>0</v>
          </cell>
          <cell r="G4316">
            <v>0</v>
          </cell>
        </row>
        <row r="4317">
          <cell r="E4317" t="str">
            <v>00000000000</v>
          </cell>
          <cell r="F4317">
            <v>0</v>
          </cell>
          <cell r="G4317">
            <v>0</v>
          </cell>
        </row>
        <row r="4318">
          <cell r="E4318" t="str">
            <v>00000000000</v>
          </cell>
          <cell r="F4318">
            <v>0</v>
          </cell>
          <cell r="G4318">
            <v>0</v>
          </cell>
        </row>
        <row r="4319">
          <cell r="E4319" t="str">
            <v>00000000000</v>
          </cell>
          <cell r="F4319">
            <v>0</v>
          </cell>
          <cell r="G4319">
            <v>0</v>
          </cell>
        </row>
        <row r="4320">
          <cell r="E4320" t="str">
            <v>00000000000</v>
          </cell>
          <cell r="F4320">
            <v>0</v>
          </cell>
          <cell r="G4320">
            <v>0</v>
          </cell>
        </row>
        <row r="4321">
          <cell r="E4321" t="str">
            <v>00000000000</v>
          </cell>
          <cell r="F4321">
            <v>0</v>
          </cell>
          <cell r="G4321">
            <v>0</v>
          </cell>
        </row>
        <row r="4322">
          <cell r="E4322" t="str">
            <v>00000000000</v>
          </cell>
          <cell r="F4322">
            <v>0</v>
          </cell>
          <cell r="G4322">
            <v>0</v>
          </cell>
        </row>
        <row r="4323">
          <cell r="E4323" t="str">
            <v>00000000000</v>
          </cell>
          <cell r="F4323">
            <v>0</v>
          </cell>
          <cell r="G4323">
            <v>0</v>
          </cell>
        </row>
        <row r="4324">
          <cell r="E4324" t="str">
            <v>00000000000</v>
          </cell>
          <cell r="F4324">
            <v>0</v>
          </cell>
          <cell r="G4324">
            <v>0</v>
          </cell>
        </row>
        <row r="4325">
          <cell r="E4325" t="str">
            <v>00000000000</v>
          </cell>
          <cell r="F4325">
            <v>0</v>
          </cell>
          <cell r="G4325">
            <v>0</v>
          </cell>
        </row>
        <row r="4326">
          <cell r="E4326" t="str">
            <v>00000000000</v>
          </cell>
          <cell r="F4326">
            <v>0</v>
          </cell>
          <cell r="G4326">
            <v>0</v>
          </cell>
        </row>
        <row r="4327">
          <cell r="E4327" t="str">
            <v>00000000000</v>
          </cell>
          <cell r="F4327">
            <v>0</v>
          </cell>
          <cell r="G4327">
            <v>0</v>
          </cell>
        </row>
        <row r="4328">
          <cell r="E4328" t="str">
            <v>00000000000</v>
          </cell>
          <cell r="F4328">
            <v>0</v>
          </cell>
          <cell r="G4328">
            <v>0</v>
          </cell>
        </row>
        <row r="4329">
          <cell r="E4329" t="str">
            <v>00000000000</v>
          </cell>
          <cell r="F4329">
            <v>0</v>
          </cell>
          <cell r="G4329">
            <v>0</v>
          </cell>
        </row>
        <row r="4330">
          <cell r="E4330" t="str">
            <v>00000000000</v>
          </cell>
          <cell r="F4330">
            <v>0</v>
          </cell>
          <cell r="G4330">
            <v>0</v>
          </cell>
        </row>
        <row r="4331">
          <cell r="E4331" t="str">
            <v>00000000000</v>
          </cell>
          <cell r="F4331">
            <v>0</v>
          </cell>
          <cell r="G4331">
            <v>0</v>
          </cell>
        </row>
        <row r="4332">
          <cell r="E4332" t="str">
            <v>00000000000</v>
          </cell>
          <cell r="F4332">
            <v>0</v>
          </cell>
          <cell r="G4332">
            <v>0</v>
          </cell>
        </row>
        <row r="4333">
          <cell r="E4333" t="str">
            <v>00000000000</v>
          </cell>
          <cell r="F4333">
            <v>0</v>
          </cell>
          <cell r="G4333">
            <v>0</v>
          </cell>
        </row>
        <row r="4334">
          <cell r="E4334" t="str">
            <v>00000000000</v>
          </cell>
          <cell r="F4334">
            <v>0</v>
          </cell>
          <cell r="G4334">
            <v>0</v>
          </cell>
        </row>
        <row r="4335">
          <cell r="E4335" t="str">
            <v>00000000000</v>
          </cell>
          <cell r="F4335">
            <v>0</v>
          </cell>
          <cell r="G4335">
            <v>0</v>
          </cell>
        </row>
        <row r="4336">
          <cell r="E4336" t="str">
            <v>00000000000</v>
          </cell>
          <cell r="F4336">
            <v>0</v>
          </cell>
          <cell r="G4336">
            <v>0</v>
          </cell>
        </row>
        <row r="4337">
          <cell r="E4337" t="str">
            <v>00000000000</v>
          </cell>
          <cell r="F4337">
            <v>0</v>
          </cell>
          <cell r="G4337">
            <v>0</v>
          </cell>
        </row>
        <row r="4338">
          <cell r="E4338" t="str">
            <v>00000000000</v>
          </cell>
          <cell r="F4338">
            <v>0</v>
          </cell>
          <cell r="G4338">
            <v>0</v>
          </cell>
        </row>
        <row r="4339">
          <cell r="E4339" t="str">
            <v>00000000000</v>
          </cell>
          <cell r="F4339">
            <v>0</v>
          </cell>
          <cell r="G4339">
            <v>0</v>
          </cell>
        </row>
        <row r="4340">
          <cell r="E4340" t="str">
            <v>00000000000</v>
          </cell>
          <cell r="F4340">
            <v>0</v>
          </cell>
          <cell r="G4340">
            <v>0</v>
          </cell>
        </row>
        <row r="4341">
          <cell r="E4341" t="str">
            <v>00000000000</v>
          </cell>
          <cell r="F4341">
            <v>0</v>
          </cell>
          <cell r="G4341">
            <v>0</v>
          </cell>
        </row>
        <row r="4342">
          <cell r="E4342" t="str">
            <v>00000000000</v>
          </cell>
          <cell r="F4342">
            <v>0</v>
          </cell>
          <cell r="G4342">
            <v>0</v>
          </cell>
        </row>
        <row r="4343">
          <cell r="E4343" t="str">
            <v>00000000000</v>
          </cell>
          <cell r="F4343">
            <v>0</v>
          </cell>
          <cell r="G4343">
            <v>0</v>
          </cell>
        </row>
        <row r="4344">
          <cell r="E4344" t="str">
            <v>00000000000</v>
          </cell>
          <cell r="F4344">
            <v>0</v>
          </cell>
          <cell r="G4344">
            <v>0</v>
          </cell>
        </row>
        <row r="4345">
          <cell r="E4345" t="str">
            <v>00000000000</v>
          </cell>
          <cell r="F4345">
            <v>0</v>
          </cell>
          <cell r="G4345">
            <v>0</v>
          </cell>
        </row>
        <row r="4346">
          <cell r="E4346" t="str">
            <v>00000000000</v>
          </cell>
          <cell r="F4346">
            <v>0</v>
          </cell>
          <cell r="G4346">
            <v>0</v>
          </cell>
        </row>
        <row r="4347">
          <cell r="E4347" t="str">
            <v>00000000000</v>
          </cell>
          <cell r="F4347">
            <v>0</v>
          </cell>
          <cell r="G4347">
            <v>0</v>
          </cell>
        </row>
        <row r="4348">
          <cell r="E4348" t="str">
            <v>00000000000</v>
          </cell>
          <cell r="F4348">
            <v>0</v>
          </cell>
          <cell r="G4348">
            <v>0</v>
          </cell>
        </row>
        <row r="4349">
          <cell r="E4349" t="str">
            <v>00000000000</v>
          </cell>
          <cell r="F4349">
            <v>0</v>
          </cell>
          <cell r="G4349">
            <v>0</v>
          </cell>
        </row>
        <row r="4350">
          <cell r="E4350" t="str">
            <v>00000000000</v>
          </cell>
          <cell r="F4350">
            <v>0</v>
          </cell>
          <cell r="G4350">
            <v>0</v>
          </cell>
        </row>
        <row r="4351">
          <cell r="E4351" t="str">
            <v>00000000000</v>
          </cell>
          <cell r="F4351">
            <v>0</v>
          </cell>
          <cell r="G4351">
            <v>0</v>
          </cell>
        </row>
        <row r="4352">
          <cell r="E4352" t="str">
            <v>00000000000</v>
          </cell>
          <cell r="F4352">
            <v>0</v>
          </cell>
          <cell r="G4352">
            <v>0</v>
          </cell>
        </row>
        <row r="4353">
          <cell r="E4353" t="str">
            <v>00000000000</v>
          </cell>
          <cell r="F4353">
            <v>0</v>
          </cell>
          <cell r="G4353">
            <v>0</v>
          </cell>
        </row>
        <row r="4354">
          <cell r="E4354" t="str">
            <v>00000000000</v>
          </cell>
          <cell r="F4354">
            <v>0</v>
          </cell>
          <cell r="G4354">
            <v>0</v>
          </cell>
        </row>
        <row r="4355">
          <cell r="E4355" t="str">
            <v>00000000000</v>
          </cell>
          <cell r="F4355">
            <v>0</v>
          </cell>
          <cell r="G4355">
            <v>0</v>
          </cell>
        </row>
        <row r="4356">
          <cell r="E4356" t="str">
            <v>00000000000</v>
          </cell>
          <cell r="F4356">
            <v>0</v>
          </cell>
          <cell r="G4356">
            <v>0</v>
          </cell>
        </row>
        <row r="4357">
          <cell r="E4357" t="str">
            <v>00000000000</v>
          </cell>
          <cell r="F4357">
            <v>0</v>
          </cell>
          <cell r="G4357">
            <v>0</v>
          </cell>
        </row>
        <row r="4358">
          <cell r="E4358" t="str">
            <v>00000000000</v>
          </cell>
          <cell r="F4358">
            <v>0</v>
          </cell>
          <cell r="G4358">
            <v>0</v>
          </cell>
        </row>
        <row r="4359">
          <cell r="E4359" t="str">
            <v>00000000000</v>
          </cell>
          <cell r="F4359">
            <v>0</v>
          </cell>
          <cell r="G4359">
            <v>0</v>
          </cell>
        </row>
        <row r="4360">
          <cell r="E4360" t="str">
            <v>00000000000</v>
          </cell>
          <cell r="F4360">
            <v>0</v>
          </cell>
          <cell r="G4360">
            <v>0</v>
          </cell>
        </row>
        <row r="4361">
          <cell r="E4361" t="str">
            <v>00000000000</v>
          </cell>
          <cell r="F4361">
            <v>0</v>
          </cell>
          <cell r="G4361">
            <v>0</v>
          </cell>
        </row>
        <row r="4362">
          <cell r="E4362" t="str">
            <v>00000000000</v>
          </cell>
          <cell r="F4362">
            <v>0</v>
          </cell>
          <cell r="G4362">
            <v>0</v>
          </cell>
        </row>
        <row r="4363">
          <cell r="E4363" t="str">
            <v>00000000000</v>
          </cell>
          <cell r="F4363">
            <v>0</v>
          </cell>
          <cell r="G4363">
            <v>0</v>
          </cell>
        </row>
        <row r="4364">
          <cell r="E4364" t="str">
            <v>00000000000</v>
          </cell>
          <cell r="F4364">
            <v>0</v>
          </cell>
          <cell r="G4364">
            <v>0</v>
          </cell>
        </row>
        <row r="4365">
          <cell r="E4365" t="str">
            <v>00000000000</v>
          </cell>
          <cell r="F4365">
            <v>0</v>
          </cell>
          <cell r="G4365">
            <v>0</v>
          </cell>
        </row>
        <row r="4366">
          <cell r="E4366" t="str">
            <v>00000000000</v>
          </cell>
          <cell r="F4366">
            <v>0</v>
          </cell>
          <cell r="G4366">
            <v>0</v>
          </cell>
        </row>
        <row r="4367">
          <cell r="E4367" t="str">
            <v>00000000000</v>
          </cell>
          <cell r="F4367">
            <v>0</v>
          </cell>
          <cell r="G4367">
            <v>0</v>
          </cell>
        </row>
        <row r="4368">
          <cell r="E4368" t="str">
            <v>00000000000</v>
          </cell>
          <cell r="F4368">
            <v>0</v>
          </cell>
          <cell r="G4368">
            <v>0</v>
          </cell>
        </row>
        <row r="4369">
          <cell r="E4369" t="str">
            <v>00000000000</v>
          </cell>
          <cell r="F4369">
            <v>0</v>
          </cell>
          <cell r="G4369">
            <v>0</v>
          </cell>
        </row>
        <row r="4370">
          <cell r="E4370" t="str">
            <v>00000000000</v>
          </cell>
          <cell r="F4370">
            <v>0</v>
          </cell>
          <cell r="G4370">
            <v>0</v>
          </cell>
        </row>
        <row r="4371">
          <cell r="E4371" t="str">
            <v>00000000000</v>
          </cell>
          <cell r="F4371">
            <v>0</v>
          </cell>
          <cell r="G4371">
            <v>0</v>
          </cell>
        </row>
        <row r="4372">
          <cell r="E4372" t="str">
            <v>00000000000</v>
          </cell>
          <cell r="F4372">
            <v>0</v>
          </cell>
          <cell r="G4372">
            <v>0</v>
          </cell>
        </row>
        <row r="4373">
          <cell r="E4373" t="str">
            <v>00000000000</v>
          </cell>
          <cell r="F4373">
            <v>0</v>
          </cell>
          <cell r="G4373">
            <v>0</v>
          </cell>
        </row>
        <row r="4374">
          <cell r="E4374" t="str">
            <v>00000000000</v>
          </cell>
          <cell r="F4374">
            <v>0</v>
          </cell>
          <cell r="G4374">
            <v>0</v>
          </cell>
        </row>
        <row r="4375">
          <cell r="E4375" t="str">
            <v>00000000000</v>
          </cell>
          <cell r="F4375">
            <v>0</v>
          </cell>
          <cell r="G4375">
            <v>0</v>
          </cell>
        </row>
        <row r="4376">
          <cell r="E4376" t="str">
            <v>00000000000</v>
          </cell>
          <cell r="F4376">
            <v>0</v>
          </cell>
          <cell r="G4376">
            <v>0</v>
          </cell>
        </row>
        <row r="4377">
          <cell r="E4377" t="str">
            <v>00000000000</v>
          </cell>
          <cell r="F4377">
            <v>0</v>
          </cell>
          <cell r="G4377">
            <v>0</v>
          </cell>
        </row>
        <row r="4378">
          <cell r="E4378" t="str">
            <v>00000000000</v>
          </cell>
          <cell r="F4378">
            <v>0</v>
          </cell>
          <cell r="G4378">
            <v>0</v>
          </cell>
        </row>
        <row r="4379">
          <cell r="E4379" t="str">
            <v>00000000000</v>
          </cell>
          <cell r="F4379">
            <v>0</v>
          </cell>
          <cell r="G4379">
            <v>0</v>
          </cell>
        </row>
        <row r="4380">
          <cell r="E4380" t="str">
            <v>00000000000</v>
          </cell>
          <cell r="F4380">
            <v>0</v>
          </cell>
          <cell r="G4380">
            <v>0</v>
          </cell>
        </row>
        <row r="4381">
          <cell r="E4381" t="str">
            <v>00000000000</v>
          </cell>
          <cell r="F4381">
            <v>0</v>
          </cell>
          <cell r="G4381">
            <v>0</v>
          </cell>
        </row>
        <row r="4382">
          <cell r="E4382" t="str">
            <v>00000000000</v>
          </cell>
          <cell r="F4382">
            <v>0</v>
          </cell>
          <cell r="G4382">
            <v>0</v>
          </cell>
        </row>
        <row r="4383">
          <cell r="E4383" t="str">
            <v>00000000000</v>
          </cell>
          <cell r="F4383">
            <v>0</v>
          </cell>
          <cell r="G4383">
            <v>0</v>
          </cell>
        </row>
        <row r="4384">
          <cell r="E4384" t="str">
            <v>00000000000</v>
          </cell>
          <cell r="F4384">
            <v>0</v>
          </cell>
          <cell r="G4384">
            <v>0</v>
          </cell>
        </row>
        <row r="4385">
          <cell r="E4385" t="str">
            <v>00000000000</v>
          </cell>
          <cell r="F4385">
            <v>0</v>
          </cell>
          <cell r="G4385">
            <v>0</v>
          </cell>
        </row>
        <row r="4386">
          <cell r="E4386" t="str">
            <v>00000000000</v>
          </cell>
          <cell r="F4386">
            <v>0</v>
          </cell>
          <cell r="G4386">
            <v>0</v>
          </cell>
        </row>
        <row r="4387">
          <cell r="E4387" t="str">
            <v>00000000000</v>
          </cell>
          <cell r="F4387">
            <v>0</v>
          </cell>
          <cell r="G4387">
            <v>0</v>
          </cell>
        </row>
        <row r="4388">
          <cell r="E4388" t="str">
            <v>00000000000</v>
          </cell>
          <cell r="F4388">
            <v>0</v>
          </cell>
          <cell r="G4388">
            <v>0</v>
          </cell>
        </row>
        <row r="4389">
          <cell r="E4389" t="str">
            <v>00000000000</v>
          </cell>
          <cell r="F4389">
            <v>0</v>
          </cell>
          <cell r="G4389">
            <v>0</v>
          </cell>
        </row>
        <row r="4390">
          <cell r="E4390" t="str">
            <v>00000000000</v>
          </cell>
          <cell r="F4390">
            <v>0</v>
          </cell>
          <cell r="G4390">
            <v>0</v>
          </cell>
        </row>
        <row r="4391">
          <cell r="E4391" t="str">
            <v>00000000000</v>
          </cell>
          <cell r="F4391">
            <v>0</v>
          </cell>
          <cell r="G4391">
            <v>0</v>
          </cell>
        </row>
        <row r="4392">
          <cell r="E4392" t="str">
            <v>00000000000</v>
          </cell>
          <cell r="F4392">
            <v>0</v>
          </cell>
          <cell r="G4392">
            <v>0</v>
          </cell>
        </row>
        <row r="4393">
          <cell r="E4393" t="str">
            <v>00000000000</v>
          </cell>
          <cell r="F4393">
            <v>0</v>
          </cell>
          <cell r="G4393">
            <v>0</v>
          </cell>
        </row>
        <row r="4394">
          <cell r="E4394" t="str">
            <v>00000000000</v>
          </cell>
          <cell r="F4394">
            <v>0</v>
          </cell>
          <cell r="G4394">
            <v>0</v>
          </cell>
        </row>
        <row r="4395">
          <cell r="E4395" t="str">
            <v>00000000000</v>
          </cell>
          <cell r="F4395">
            <v>0</v>
          </cell>
          <cell r="G4395">
            <v>0</v>
          </cell>
        </row>
        <row r="4396">
          <cell r="E4396" t="str">
            <v>00000000000</v>
          </cell>
          <cell r="F4396">
            <v>0</v>
          </cell>
          <cell r="G4396">
            <v>0</v>
          </cell>
        </row>
        <row r="4397">
          <cell r="E4397" t="str">
            <v>00000000000</v>
          </cell>
          <cell r="F4397">
            <v>0</v>
          </cell>
          <cell r="G4397">
            <v>0</v>
          </cell>
        </row>
        <row r="4398">
          <cell r="E4398" t="str">
            <v>00000000000</v>
          </cell>
          <cell r="F4398">
            <v>0</v>
          </cell>
          <cell r="G4398">
            <v>0</v>
          </cell>
        </row>
        <row r="4399">
          <cell r="E4399" t="str">
            <v>00000000000</v>
          </cell>
          <cell r="F4399">
            <v>0</v>
          </cell>
          <cell r="G4399">
            <v>0</v>
          </cell>
        </row>
        <row r="4400">
          <cell r="E4400" t="str">
            <v>00000000000</v>
          </cell>
          <cell r="F4400">
            <v>0</v>
          </cell>
          <cell r="G4400">
            <v>0</v>
          </cell>
        </row>
        <row r="4401">
          <cell r="E4401" t="str">
            <v>00000000000</v>
          </cell>
          <cell r="F4401">
            <v>0</v>
          </cell>
          <cell r="G4401">
            <v>0</v>
          </cell>
        </row>
        <row r="4402">
          <cell r="E4402" t="str">
            <v>00000000000</v>
          </cell>
          <cell r="F4402">
            <v>0</v>
          </cell>
          <cell r="G4402">
            <v>0</v>
          </cell>
        </row>
        <row r="4403">
          <cell r="E4403" t="str">
            <v>00000000000</v>
          </cell>
          <cell r="F4403">
            <v>0</v>
          </cell>
          <cell r="G4403">
            <v>0</v>
          </cell>
        </row>
        <row r="4404">
          <cell r="E4404" t="str">
            <v>00000000000</v>
          </cell>
          <cell r="F4404">
            <v>0</v>
          </cell>
          <cell r="G4404">
            <v>0</v>
          </cell>
        </row>
        <row r="4405">
          <cell r="E4405" t="str">
            <v>00000000000</v>
          </cell>
          <cell r="F4405">
            <v>0</v>
          </cell>
          <cell r="G4405">
            <v>0</v>
          </cell>
        </row>
        <row r="4406">
          <cell r="E4406" t="str">
            <v>00000000000</v>
          </cell>
          <cell r="F4406">
            <v>0</v>
          </cell>
          <cell r="G4406">
            <v>0</v>
          </cell>
        </row>
        <row r="4407">
          <cell r="E4407" t="str">
            <v>00000000000</v>
          </cell>
          <cell r="F4407">
            <v>0</v>
          </cell>
          <cell r="G4407">
            <v>0</v>
          </cell>
        </row>
        <row r="4408">
          <cell r="E4408" t="str">
            <v>00000000000</v>
          </cell>
          <cell r="F4408">
            <v>0</v>
          </cell>
          <cell r="G4408">
            <v>0</v>
          </cell>
        </row>
        <row r="4409">
          <cell r="E4409" t="str">
            <v>00000000000</v>
          </cell>
          <cell r="F4409">
            <v>0</v>
          </cell>
          <cell r="G4409">
            <v>0</v>
          </cell>
        </row>
        <row r="4410">
          <cell r="E4410" t="str">
            <v>00000000000</v>
          </cell>
          <cell r="F4410">
            <v>0</v>
          </cell>
          <cell r="G4410">
            <v>0</v>
          </cell>
        </row>
        <row r="4411">
          <cell r="E4411" t="str">
            <v>00000000000</v>
          </cell>
          <cell r="F4411">
            <v>0</v>
          </cell>
          <cell r="G4411">
            <v>0</v>
          </cell>
        </row>
        <row r="4412">
          <cell r="E4412" t="str">
            <v>00000000000</v>
          </cell>
          <cell r="F4412">
            <v>0</v>
          </cell>
          <cell r="G4412">
            <v>0</v>
          </cell>
        </row>
        <row r="4413">
          <cell r="E4413" t="str">
            <v>00000000000</v>
          </cell>
          <cell r="F4413">
            <v>0</v>
          </cell>
          <cell r="G4413">
            <v>0</v>
          </cell>
        </row>
        <row r="4414">
          <cell r="E4414" t="str">
            <v>00000000000</v>
          </cell>
          <cell r="F4414">
            <v>0</v>
          </cell>
          <cell r="G4414">
            <v>0</v>
          </cell>
        </row>
        <row r="4415">
          <cell r="E4415" t="str">
            <v>00000000000</v>
          </cell>
          <cell r="F4415">
            <v>0</v>
          </cell>
          <cell r="G4415">
            <v>0</v>
          </cell>
        </row>
        <row r="4416">
          <cell r="E4416" t="str">
            <v>00000000000</v>
          </cell>
          <cell r="F4416">
            <v>0</v>
          </cell>
          <cell r="G4416">
            <v>0</v>
          </cell>
        </row>
        <row r="4417">
          <cell r="E4417" t="str">
            <v>00000000000</v>
          </cell>
          <cell r="F4417">
            <v>0</v>
          </cell>
          <cell r="G4417">
            <v>0</v>
          </cell>
        </row>
        <row r="4418">
          <cell r="E4418" t="str">
            <v>00000000000</v>
          </cell>
          <cell r="F4418">
            <v>0</v>
          </cell>
          <cell r="G4418">
            <v>0</v>
          </cell>
        </row>
        <row r="4419">
          <cell r="E4419" t="str">
            <v>00000000000</v>
          </cell>
          <cell r="F4419">
            <v>0</v>
          </cell>
          <cell r="G4419">
            <v>0</v>
          </cell>
        </row>
        <row r="4420">
          <cell r="E4420" t="str">
            <v>00000000000</v>
          </cell>
          <cell r="F4420">
            <v>0</v>
          </cell>
          <cell r="G4420">
            <v>0</v>
          </cell>
        </row>
        <row r="4421">
          <cell r="E4421" t="str">
            <v>00000000000</v>
          </cell>
          <cell r="F4421">
            <v>0</v>
          </cell>
          <cell r="G4421">
            <v>0</v>
          </cell>
        </row>
        <row r="4422">
          <cell r="E4422" t="str">
            <v>00000000000</v>
          </cell>
          <cell r="F4422">
            <v>0</v>
          </cell>
          <cell r="G4422">
            <v>0</v>
          </cell>
        </row>
        <row r="4423">
          <cell r="E4423" t="str">
            <v>00000000000</v>
          </cell>
          <cell r="F4423">
            <v>0</v>
          </cell>
          <cell r="G4423">
            <v>0</v>
          </cell>
        </row>
        <row r="4424">
          <cell r="E4424" t="str">
            <v>00000000000</v>
          </cell>
          <cell r="F4424">
            <v>0</v>
          </cell>
          <cell r="G4424">
            <v>0</v>
          </cell>
        </row>
        <row r="4425">
          <cell r="E4425" t="str">
            <v>00000000000</v>
          </cell>
          <cell r="F4425">
            <v>0</v>
          </cell>
          <cell r="G4425">
            <v>0</v>
          </cell>
        </row>
        <row r="4426">
          <cell r="E4426" t="str">
            <v>00000000000</v>
          </cell>
          <cell r="F4426">
            <v>0</v>
          </cell>
          <cell r="G4426">
            <v>0</v>
          </cell>
        </row>
        <row r="4427">
          <cell r="E4427" t="str">
            <v>00000000000</v>
          </cell>
          <cell r="F4427">
            <v>0</v>
          </cell>
          <cell r="G4427">
            <v>0</v>
          </cell>
        </row>
        <row r="4428">
          <cell r="E4428" t="str">
            <v>00000000000</v>
          </cell>
          <cell r="F4428">
            <v>0</v>
          </cell>
          <cell r="G4428">
            <v>0</v>
          </cell>
        </row>
        <row r="4429">
          <cell r="E4429" t="str">
            <v>00000000000</v>
          </cell>
          <cell r="F4429">
            <v>0</v>
          </cell>
          <cell r="G4429">
            <v>0</v>
          </cell>
        </row>
        <row r="4430">
          <cell r="E4430" t="str">
            <v>00000000000</v>
          </cell>
          <cell r="F4430">
            <v>0</v>
          </cell>
          <cell r="G4430">
            <v>0</v>
          </cell>
        </row>
        <row r="4431">
          <cell r="E4431" t="str">
            <v>00000000000</v>
          </cell>
          <cell r="F4431">
            <v>0</v>
          </cell>
          <cell r="G4431">
            <v>0</v>
          </cell>
        </row>
        <row r="4432">
          <cell r="E4432" t="str">
            <v>00000000000</v>
          </cell>
          <cell r="F4432">
            <v>0</v>
          </cell>
          <cell r="G4432">
            <v>0</v>
          </cell>
        </row>
        <row r="4433">
          <cell r="E4433" t="str">
            <v>00000000000</v>
          </cell>
          <cell r="F4433">
            <v>0</v>
          </cell>
          <cell r="G4433">
            <v>0</v>
          </cell>
        </row>
        <row r="4434">
          <cell r="E4434" t="str">
            <v>00000000000</v>
          </cell>
          <cell r="F4434">
            <v>0</v>
          </cell>
          <cell r="G4434">
            <v>0</v>
          </cell>
        </row>
        <row r="4435">
          <cell r="E4435" t="str">
            <v>00000000000</v>
          </cell>
          <cell r="F4435">
            <v>0</v>
          </cell>
          <cell r="G4435">
            <v>0</v>
          </cell>
        </row>
        <row r="4436">
          <cell r="E4436" t="str">
            <v>00000000000</v>
          </cell>
          <cell r="F4436">
            <v>0</v>
          </cell>
          <cell r="G4436">
            <v>0</v>
          </cell>
        </row>
        <row r="4437">
          <cell r="E4437" t="str">
            <v>00000000000</v>
          </cell>
          <cell r="F4437">
            <v>0</v>
          </cell>
          <cell r="G4437">
            <v>0</v>
          </cell>
        </row>
        <row r="4438">
          <cell r="E4438" t="str">
            <v>00000000000</v>
          </cell>
          <cell r="F4438">
            <v>0</v>
          </cell>
          <cell r="G4438">
            <v>0</v>
          </cell>
        </row>
        <row r="4439">
          <cell r="E4439" t="str">
            <v>00000000000</v>
          </cell>
          <cell r="F4439">
            <v>0</v>
          </cell>
          <cell r="G4439">
            <v>0</v>
          </cell>
        </row>
        <row r="4440">
          <cell r="E4440" t="str">
            <v>00000000000</v>
          </cell>
          <cell r="F4440">
            <v>0</v>
          </cell>
          <cell r="G4440">
            <v>0</v>
          </cell>
        </row>
        <row r="4441">
          <cell r="E4441" t="str">
            <v>00000000000</v>
          </cell>
          <cell r="F4441">
            <v>0</v>
          </cell>
          <cell r="G4441">
            <v>0</v>
          </cell>
        </row>
        <row r="4442">
          <cell r="E4442" t="str">
            <v>00000000000</v>
          </cell>
          <cell r="F4442">
            <v>0</v>
          </cell>
          <cell r="G4442">
            <v>0</v>
          </cell>
        </row>
        <row r="4443">
          <cell r="E4443" t="str">
            <v>00000000000</v>
          </cell>
          <cell r="F4443">
            <v>0</v>
          </cell>
          <cell r="G4443">
            <v>0</v>
          </cell>
        </row>
        <row r="4444">
          <cell r="E4444" t="str">
            <v>00000000000</v>
          </cell>
          <cell r="F4444">
            <v>0</v>
          </cell>
          <cell r="G4444">
            <v>0</v>
          </cell>
        </row>
        <row r="4445">
          <cell r="E4445" t="str">
            <v>00000000000</v>
          </cell>
          <cell r="F4445">
            <v>0</v>
          </cell>
          <cell r="G4445">
            <v>0</v>
          </cell>
        </row>
        <row r="4446">
          <cell r="E4446" t="str">
            <v>00000000000</v>
          </cell>
          <cell r="F4446">
            <v>0</v>
          </cell>
          <cell r="G4446">
            <v>0</v>
          </cell>
        </row>
        <row r="4447">
          <cell r="E4447" t="str">
            <v>00000000000</v>
          </cell>
          <cell r="F4447">
            <v>0</v>
          </cell>
          <cell r="G4447">
            <v>0</v>
          </cell>
        </row>
        <row r="4448">
          <cell r="E4448" t="str">
            <v>00000000000</v>
          </cell>
          <cell r="F4448">
            <v>0</v>
          </cell>
          <cell r="G4448">
            <v>0</v>
          </cell>
        </row>
        <row r="4449">
          <cell r="E4449" t="str">
            <v>00000000000</v>
          </cell>
          <cell r="F4449">
            <v>0</v>
          </cell>
          <cell r="G4449">
            <v>0</v>
          </cell>
        </row>
        <row r="4450">
          <cell r="E4450" t="str">
            <v>00000000000</v>
          </cell>
          <cell r="F4450">
            <v>0</v>
          </cell>
          <cell r="G4450">
            <v>0</v>
          </cell>
        </row>
        <row r="4451">
          <cell r="E4451" t="str">
            <v>00000000000</v>
          </cell>
          <cell r="F4451">
            <v>0</v>
          </cell>
          <cell r="G4451">
            <v>0</v>
          </cell>
        </row>
        <row r="4452">
          <cell r="E4452" t="str">
            <v>00000000000</v>
          </cell>
          <cell r="F4452">
            <v>0</v>
          </cell>
          <cell r="G4452">
            <v>0</v>
          </cell>
        </row>
        <row r="4453">
          <cell r="E4453" t="str">
            <v>00000000000</v>
          </cell>
          <cell r="F4453">
            <v>0</v>
          </cell>
          <cell r="G4453">
            <v>0</v>
          </cell>
        </row>
        <row r="4454">
          <cell r="E4454" t="str">
            <v>00000000000</v>
          </cell>
          <cell r="F4454">
            <v>0</v>
          </cell>
          <cell r="G4454">
            <v>0</v>
          </cell>
        </row>
        <row r="4455">
          <cell r="E4455" t="str">
            <v>00000000000</v>
          </cell>
          <cell r="F4455">
            <v>0</v>
          </cell>
          <cell r="G4455">
            <v>0</v>
          </cell>
        </row>
        <row r="4456">
          <cell r="E4456" t="str">
            <v>00000000000</v>
          </cell>
          <cell r="F4456">
            <v>0</v>
          </cell>
          <cell r="G4456">
            <v>0</v>
          </cell>
        </row>
        <row r="4457">
          <cell r="E4457" t="str">
            <v>00000000000</v>
          </cell>
          <cell r="F4457">
            <v>0</v>
          </cell>
          <cell r="G4457">
            <v>0</v>
          </cell>
        </row>
        <row r="4458">
          <cell r="E4458" t="str">
            <v>00000000000</v>
          </cell>
          <cell r="F4458">
            <v>0</v>
          </cell>
          <cell r="G4458">
            <v>0</v>
          </cell>
        </row>
        <row r="4459">
          <cell r="E4459" t="str">
            <v>00000000000</v>
          </cell>
          <cell r="F4459">
            <v>0</v>
          </cell>
          <cell r="G4459">
            <v>0</v>
          </cell>
        </row>
        <row r="4460">
          <cell r="E4460" t="str">
            <v>00000000000</v>
          </cell>
          <cell r="F4460">
            <v>0</v>
          </cell>
          <cell r="G4460">
            <v>0</v>
          </cell>
        </row>
        <row r="4461">
          <cell r="E4461" t="str">
            <v>00000000000</v>
          </cell>
          <cell r="F4461">
            <v>0</v>
          </cell>
          <cell r="G4461">
            <v>0</v>
          </cell>
        </row>
        <row r="4462">
          <cell r="E4462" t="str">
            <v>00000000000</v>
          </cell>
          <cell r="F4462">
            <v>0</v>
          </cell>
          <cell r="G4462">
            <v>0</v>
          </cell>
        </row>
        <row r="4463">
          <cell r="E4463" t="str">
            <v>00000000000</v>
          </cell>
          <cell r="F4463">
            <v>0</v>
          </cell>
          <cell r="G4463">
            <v>0</v>
          </cell>
        </row>
        <row r="4464">
          <cell r="E4464" t="str">
            <v>00000000000</v>
          </cell>
          <cell r="F4464">
            <v>0</v>
          </cell>
          <cell r="G4464">
            <v>0</v>
          </cell>
        </row>
        <row r="4465">
          <cell r="E4465" t="str">
            <v>00000000000</v>
          </cell>
          <cell r="F4465">
            <v>0</v>
          </cell>
          <cell r="G4465">
            <v>0</v>
          </cell>
        </row>
        <row r="4466">
          <cell r="E4466" t="str">
            <v>00000000000</v>
          </cell>
          <cell r="F4466">
            <v>0</v>
          </cell>
          <cell r="G4466">
            <v>0</v>
          </cell>
        </row>
        <row r="4467">
          <cell r="E4467" t="str">
            <v>00000000000</v>
          </cell>
          <cell r="F4467">
            <v>0</v>
          </cell>
          <cell r="G4467">
            <v>0</v>
          </cell>
        </row>
        <row r="4468">
          <cell r="E4468" t="str">
            <v>00000000000</v>
          </cell>
          <cell r="F4468">
            <v>0</v>
          </cell>
          <cell r="G4468">
            <v>0</v>
          </cell>
        </row>
        <row r="4469">
          <cell r="E4469" t="str">
            <v>00000000000</v>
          </cell>
          <cell r="F4469">
            <v>0</v>
          </cell>
          <cell r="G4469">
            <v>0</v>
          </cell>
        </row>
        <row r="4470">
          <cell r="E4470" t="str">
            <v>00000000000</v>
          </cell>
          <cell r="F4470">
            <v>0</v>
          </cell>
          <cell r="G4470">
            <v>0</v>
          </cell>
        </row>
        <row r="4471">
          <cell r="E4471" t="str">
            <v>00000000000</v>
          </cell>
          <cell r="F4471">
            <v>0</v>
          </cell>
          <cell r="G4471">
            <v>0</v>
          </cell>
        </row>
        <row r="4472">
          <cell r="E4472" t="str">
            <v>00000000000</v>
          </cell>
          <cell r="F4472">
            <v>0</v>
          </cell>
          <cell r="G4472">
            <v>0</v>
          </cell>
        </row>
        <row r="4473">
          <cell r="E4473" t="str">
            <v>00000000000</v>
          </cell>
          <cell r="F4473">
            <v>0</v>
          </cell>
          <cell r="G4473">
            <v>0</v>
          </cell>
        </row>
        <row r="4474">
          <cell r="E4474" t="str">
            <v>00000000000</v>
          </cell>
          <cell r="F4474">
            <v>0</v>
          </cell>
          <cell r="G4474">
            <v>0</v>
          </cell>
        </row>
        <row r="4475">
          <cell r="E4475" t="str">
            <v>00000000000</v>
          </cell>
          <cell r="F4475">
            <v>0</v>
          </cell>
          <cell r="G4475">
            <v>0</v>
          </cell>
        </row>
        <row r="4476">
          <cell r="E4476" t="str">
            <v>00000000000</v>
          </cell>
          <cell r="F4476">
            <v>0</v>
          </cell>
          <cell r="G4476">
            <v>0</v>
          </cell>
        </row>
        <row r="4477">
          <cell r="E4477" t="str">
            <v>00000000000</v>
          </cell>
          <cell r="F4477">
            <v>0</v>
          </cell>
          <cell r="G4477">
            <v>0</v>
          </cell>
        </row>
        <row r="4478">
          <cell r="E4478" t="str">
            <v>00000000000</v>
          </cell>
          <cell r="F4478">
            <v>0</v>
          </cell>
          <cell r="G4478">
            <v>0</v>
          </cell>
        </row>
        <row r="4479">
          <cell r="E4479" t="str">
            <v>00000000000</v>
          </cell>
          <cell r="F4479">
            <v>0</v>
          </cell>
          <cell r="G4479">
            <v>0</v>
          </cell>
        </row>
        <row r="4480">
          <cell r="E4480" t="str">
            <v>00000000000</v>
          </cell>
          <cell r="F4480">
            <v>0</v>
          </cell>
          <cell r="G4480">
            <v>0</v>
          </cell>
        </row>
        <row r="4481">
          <cell r="E4481" t="str">
            <v>00000000000</v>
          </cell>
          <cell r="F4481">
            <v>0</v>
          </cell>
          <cell r="G4481">
            <v>0</v>
          </cell>
        </row>
        <row r="4482">
          <cell r="E4482" t="str">
            <v>00000000000</v>
          </cell>
          <cell r="F4482">
            <v>0</v>
          </cell>
          <cell r="G4482">
            <v>0</v>
          </cell>
        </row>
        <row r="4483">
          <cell r="E4483" t="str">
            <v>00000000000</v>
          </cell>
          <cell r="F4483">
            <v>0</v>
          </cell>
          <cell r="G4483">
            <v>0</v>
          </cell>
        </row>
        <row r="4484">
          <cell r="E4484" t="str">
            <v>00000000000</v>
          </cell>
          <cell r="F4484">
            <v>0</v>
          </cell>
          <cell r="G4484">
            <v>0</v>
          </cell>
        </row>
        <row r="4485">
          <cell r="E4485" t="str">
            <v>00000000000</v>
          </cell>
          <cell r="F4485">
            <v>0</v>
          </cell>
          <cell r="G4485">
            <v>0</v>
          </cell>
        </row>
        <row r="4486">
          <cell r="E4486" t="str">
            <v>00000000000</v>
          </cell>
          <cell r="F4486">
            <v>0</v>
          </cell>
          <cell r="G4486">
            <v>0</v>
          </cell>
        </row>
        <row r="4487">
          <cell r="E4487" t="str">
            <v>00000000000</v>
          </cell>
          <cell r="F4487">
            <v>0</v>
          </cell>
          <cell r="G4487">
            <v>0</v>
          </cell>
        </row>
        <row r="4488">
          <cell r="E4488" t="str">
            <v>00000000000</v>
          </cell>
          <cell r="F4488">
            <v>0</v>
          </cell>
          <cell r="G4488">
            <v>0</v>
          </cell>
        </row>
        <row r="4489">
          <cell r="E4489" t="str">
            <v>00000000000</v>
          </cell>
          <cell r="F4489">
            <v>0</v>
          </cell>
          <cell r="G4489">
            <v>0</v>
          </cell>
        </row>
        <row r="4490">
          <cell r="E4490" t="str">
            <v>00000000000</v>
          </cell>
          <cell r="F4490">
            <v>0</v>
          </cell>
          <cell r="G4490">
            <v>0</v>
          </cell>
        </row>
        <row r="4491">
          <cell r="E4491" t="str">
            <v>00000000000</v>
          </cell>
          <cell r="F4491">
            <v>0</v>
          </cell>
          <cell r="G4491">
            <v>0</v>
          </cell>
        </row>
        <row r="4492">
          <cell r="E4492" t="str">
            <v>00000000000</v>
          </cell>
          <cell r="F4492">
            <v>0</v>
          </cell>
          <cell r="G4492">
            <v>0</v>
          </cell>
        </row>
        <row r="4493">
          <cell r="E4493" t="str">
            <v>00000000000</v>
          </cell>
          <cell r="F4493">
            <v>0</v>
          </cell>
          <cell r="G4493">
            <v>0</v>
          </cell>
        </row>
        <row r="4494">
          <cell r="E4494" t="str">
            <v>00000000000</v>
          </cell>
          <cell r="F4494">
            <v>0</v>
          </cell>
          <cell r="G4494">
            <v>0</v>
          </cell>
        </row>
        <row r="4495">
          <cell r="E4495" t="str">
            <v>00000000000</v>
          </cell>
          <cell r="F4495">
            <v>0</v>
          </cell>
          <cell r="G4495">
            <v>0</v>
          </cell>
        </row>
        <row r="4496">
          <cell r="E4496" t="str">
            <v>00000000000</v>
          </cell>
          <cell r="F4496">
            <v>0</v>
          </cell>
          <cell r="G4496">
            <v>0</v>
          </cell>
        </row>
        <row r="4497">
          <cell r="E4497" t="str">
            <v>00000000000</v>
          </cell>
          <cell r="F4497">
            <v>0</v>
          </cell>
          <cell r="G4497">
            <v>0</v>
          </cell>
        </row>
        <row r="4498">
          <cell r="E4498" t="str">
            <v>00000000000</v>
          </cell>
          <cell r="F4498">
            <v>0</v>
          </cell>
          <cell r="G4498">
            <v>0</v>
          </cell>
        </row>
        <row r="4499">
          <cell r="E4499" t="str">
            <v>00000000000</v>
          </cell>
          <cell r="F4499">
            <v>0</v>
          </cell>
          <cell r="G4499">
            <v>0</v>
          </cell>
        </row>
        <row r="4500">
          <cell r="E4500" t="str">
            <v>00000000000</v>
          </cell>
          <cell r="F4500">
            <v>0</v>
          </cell>
          <cell r="G4500">
            <v>0</v>
          </cell>
        </row>
        <row r="4501">
          <cell r="E4501" t="str">
            <v>00000000000</v>
          </cell>
          <cell r="F4501">
            <v>0</v>
          </cell>
          <cell r="G4501">
            <v>0</v>
          </cell>
        </row>
        <row r="4502">
          <cell r="E4502" t="str">
            <v>00000000000</v>
          </cell>
          <cell r="F4502">
            <v>0</v>
          </cell>
          <cell r="G4502">
            <v>0</v>
          </cell>
        </row>
        <row r="4503">
          <cell r="E4503" t="str">
            <v>00000000000</v>
          </cell>
          <cell r="F4503">
            <v>0</v>
          </cell>
          <cell r="G4503">
            <v>0</v>
          </cell>
        </row>
        <row r="4504">
          <cell r="E4504" t="str">
            <v>00000000000</v>
          </cell>
          <cell r="F4504">
            <v>0</v>
          </cell>
          <cell r="G4504">
            <v>0</v>
          </cell>
        </row>
        <row r="4505">
          <cell r="E4505" t="str">
            <v>00000000000</v>
          </cell>
          <cell r="F4505">
            <v>0</v>
          </cell>
          <cell r="G4505">
            <v>0</v>
          </cell>
        </row>
        <row r="4506">
          <cell r="E4506" t="str">
            <v>00000000000</v>
          </cell>
          <cell r="F4506">
            <v>0</v>
          </cell>
          <cell r="G4506">
            <v>0</v>
          </cell>
        </row>
        <row r="4507">
          <cell r="E4507" t="str">
            <v>00000000000</v>
          </cell>
          <cell r="F4507">
            <v>0</v>
          </cell>
          <cell r="G4507">
            <v>0</v>
          </cell>
        </row>
        <row r="4508">
          <cell r="E4508" t="str">
            <v>00000000000</v>
          </cell>
          <cell r="F4508">
            <v>0</v>
          </cell>
          <cell r="G4508">
            <v>0</v>
          </cell>
        </row>
        <row r="4509">
          <cell r="E4509" t="str">
            <v>00000000000</v>
          </cell>
          <cell r="F4509">
            <v>0</v>
          </cell>
          <cell r="G4509">
            <v>0</v>
          </cell>
        </row>
        <row r="4510">
          <cell r="E4510" t="str">
            <v>00000000000</v>
          </cell>
          <cell r="F4510">
            <v>0</v>
          </cell>
          <cell r="G4510">
            <v>0</v>
          </cell>
        </row>
        <row r="4511">
          <cell r="E4511" t="str">
            <v>00000000000</v>
          </cell>
          <cell r="F4511">
            <v>0</v>
          </cell>
          <cell r="G4511">
            <v>0</v>
          </cell>
        </row>
        <row r="4512">
          <cell r="E4512" t="str">
            <v>00000000000</v>
          </cell>
          <cell r="F4512">
            <v>0</v>
          </cell>
          <cell r="G4512">
            <v>0</v>
          </cell>
        </row>
        <row r="4513">
          <cell r="E4513" t="str">
            <v>00000000000</v>
          </cell>
          <cell r="F4513">
            <v>0</v>
          </cell>
          <cell r="G4513">
            <v>0</v>
          </cell>
        </row>
        <row r="4514">
          <cell r="E4514" t="str">
            <v>00000000000</v>
          </cell>
          <cell r="F4514">
            <v>0</v>
          </cell>
          <cell r="G4514">
            <v>0</v>
          </cell>
        </row>
        <row r="4515">
          <cell r="E4515" t="str">
            <v>00000000000</v>
          </cell>
          <cell r="F4515">
            <v>0</v>
          </cell>
          <cell r="G4515">
            <v>0</v>
          </cell>
        </row>
        <row r="4516">
          <cell r="E4516" t="str">
            <v>00000000000</v>
          </cell>
          <cell r="F4516">
            <v>0</v>
          </cell>
          <cell r="G4516">
            <v>0</v>
          </cell>
        </row>
        <row r="4517">
          <cell r="E4517" t="str">
            <v>00000000000</v>
          </cell>
          <cell r="F4517">
            <v>0</v>
          </cell>
          <cell r="G4517">
            <v>0</v>
          </cell>
        </row>
        <row r="4518">
          <cell r="E4518" t="str">
            <v>00000000000</v>
          </cell>
          <cell r="F4518">
            <v>0</v>
          </cell>
          <cell r="G4518">
            <v>0</v>
          </cell>
        </row>
        <row r="4519">
          <cell r="E4519" t="str">
            <v>00000000000</v>
          </cell>
          <cell r="F4519">
            <v>0</v>
          </cell>
          <cell r="G4519">
            <v>0</v>
          </cell>
        </row>
        <row r="4520">
          <cell r="E4520" t="str">
            <v>00000000000</v>
          </cell>
          <cell r="F4520">
            <v>0</v>
          </cell>
          <cell r="G4520">
            <v>0</v>
          </cell>
        </row>
        <row r="4521">
          <cell r="E4521" t="str">
            <v>00000000000</v>
          </cell>
          <cell r="F4521">
            <v>0</v>
          </cell>
          <cell r="G4521">
            <v>0</v>
          </cell>
        </row>
        <row r="4522">
          <cell r="E4522" t="str">
            <v>00000000000</v>
          </cell>
          <cell r="F4522">
            <v>0</v>
          </cell>
          <cell r="G4522">
            <v>0</v>
          </cell>
        </row>
        <row r="4523">
          <cell r="E4523" t="str">
            <v>00000000000</v>
          </cell>
          <cell r="F4523">
            <v>0</v>
          </cell>
          <cell r="G4523">
            <v>0</v>
          </cell>
        </row>
        <row r="4524">
          <cell r="E4524" t="str">
            <v>00000000000</v>
          </cell>
          <cell r="F4524">
            <v>0</v>
          </cell>
          <cell r="G4524">
            <v>0</v>
          </cell>
        </row>
        <row r="4525">
          <cell r="E4525" t="str">
            <v>00000000000</v>
          </cell>
          <cell r="F4525">
            <v>0</v>
          </cell>
          <cell r="G4525">
            <v>0</v>
          </cell>
        </row>
        <row r="4526">
          <cell r="E4526" t="str">
            <v>00000000000</v>
          </cell>
          <cell r="F4526">
            <v>0</v>
          </cell>
          <cell r="G4526">
            <v>0</v>
          </cell>
        </row>
        <row r="4527">
          <cell r="E4527" t="str">
            <v>00000000000</v>
          </cell>
          <cell r="F4527">
            <v>0</v>
          </cell>
          <cell r="G4527">
            <v>0</v>
          </cell>
        </row>
        <row r="4528">
          <cell r="E4528" t="str">
            <v>00000000000</v>
          </cell>
          <cell r="F4528">
            <v>0</v>
          </cell>
          <cell r="G4528">
            <v>0</v>
          </cell>
        </row>
        <row r="4529">
          <cell r="E4529" t="str">
            <v>00000000000</v>
          </cell>
          <cell r="F4529">
            <v>0</v>
          </cell>
          <cell r="G4529">
            <v>0</v>
          </cell>
        </row>
        <row r="4530">
          <cell r="E4530" t="str">
            <v>00000000000</v>
          </cell>
          <cell r="F4530">
            <v>0</v>
          </cell>
          <cell r="G4530">
            <v>0</v>
          </cell>
        </row>
        <row r="4531">
          <cell r="E4531" t="str">
            <v>00000000000</v>
          </cell>
          <cell r="F4531">
            <v>0</v>
          </cell>
          <cell r="G4531">
            <v>0</v>
          </cell>
        </row>
        <row r="4532">
          <cell r="E4532" t="str">
            <v>00000000000</v>
          </cell>
          <cell r="F4532">
            <v>0</v>
          </cell>
          <cell r="G4532">
            <v>0</v>
          </cell>
        </row>
        <row r="4533">
          <cell r="E4533" t="str">
            <v>00000000000</v>
          </cell>
          <cell r="F4533">
            <v>0</v>
          </cell>
          <cell r="G4533">
            <v>0</v>
          </cell>
        </row>
        <row r="4534">
          <cell r="E4534" t="str">
            <v>00000000000</v>
          </cell>
          <cell r="F4534">
            <v>0</v>
          </cell>
          <cell r="G4534">
            <v>0</v>
          </cell>
        </row>
        <row r="4535">
          <cell r="E4535" t="str">
            <v>00000000000</v>
          </cell>
          <cell r="F4535">
            <v>0</v>
          </cell>
          <cell r="G4535">
            <v>0</v>
          </cell>
        </row>
        <row r="4536">
          <cell r="E4536" t="str">
            <v>00000000000</v>
          </cell>
          <cell r="F4536">
            <v>0</v>
          </cell>
          <cell r="G4536">
            <v>0</v>
          </cell>
        </row>
        <row r="4537">
          <cell r="E4537" t="str">
            <v>00000000000</v>
          </cell>
          <cell r="F4537">
            <v>0</v>
          </cell>
          <cell r="G4537">
            <v>0</v>
          </cell>
        </row>
        <row r="4538">
          <cell r="E4538" t="str">
            <v>00000000000</v>
          </cell>
          <cell r="F4538">
            <v>0</v>
          </cell>
          <cell r="G4538">
            <v>0</v>
          </cell>
        </row>
        <row r="4539">
          <cell r="E4539" t="str">
            <v>00000000000</v>
          </cell>
          <cell r="F4539">
            <v>0</v>
          </cell>
          <cell r="G4539">
            <v>0</v>
          </cell>
        </row>
        <row r="4540">
          <cell r="E4540" t="str">
            <v>00000000000</v>
          </cell>
          <cell r="F4540">
            <v>0</v>
          </cell>
          <cell r="G4540">
            <v>0</v>
          </cell>
        </row>
        <row r="4541">
          <cell r="E4541" t="str">
            <v>00000000000</v>
          </cell>
          <cell r="F4541">
            <v>0</v>
          </cell>
          <cell r="G4541">
            <v>0</v>
          </cell>
        </row>
        <row r="4542">
          <cell r="E4542" t="str">
            <v>00000000000</v>
          </cell>
          <cell r="F4542">
            <v>0</v>
          </cell>
          <cell r="G4542">
            <v>0</v>
          </cell>
        </row>
        <row r="4543">
          <cell r="E4543" t="str">
            <v>00000000000</v>
          </cell>
          <cell r="F4543">
            <v>0</v>
          </cell>
          <cell r="G4543">
            <v>0</v>
          </cell>
        </row>
        <row r="4544">
          <cell r="E4544" t="str">
            <v>00000000000</v>
          </cell>
          <cell r="F4544">
            <v>0</v>
          </cell>
          <cell r="G4544">
            <v>0</v>
          </cell>
        </row>
        <row r="4545">
          <cell r="E4545" t="str">
            <v>00000000000</v>
          </cell>
          <cell r="F4545">
            <v>0</v>
          </cell>
          <cell r="G4545">
            <v>0</v>
          </cell>
        </row>
        <row r="4546">
          <cell r="E4546" t="str">
            <v>00000000000</v>
          </cell>
          <cell r="F4546">
            <v>0</v>
          </cell>
          <cell r="G4546">
            <v>0</v>
          </cell>
        </row>
        <row r="4547">
          <cell r="E4547" t="str">
            <v>00000000000</v>
          </cell>
          <cell r="F4547">
            <v>0</v>
          </cell>
          <cell r="G4547">
            <v>0</v>
          </cell>
        </row>
        <row r="4548">
          <cell r="E4548" t="str">
            <v>00000000000</v>
          </cell>
          <cell r="F4548">
            <v>0</v>
          </cell>
          <cell r="G4548">
            <v>0</v>
          </cell>
        </row>
        <row r="4549">
          <cell r="E4549" t="str">
            <v>00000000000</v>
          </cell>
          <cell r="F4549">
            <v>0</v>
          </cell>
          <cell r="G4549">
            <v>0</v>
          </cell>
        </row>
        <row r="4550">
          <cell r="E4550" t="str">
            <v>00000000000</v>
          </cell>
          <cell r="F4550">
            <v>0</v>
          </cell>
          <cell r="G4550">
            <v>0</v>
          </cell>
        </row>
        <row r="4551">
          <cell r="E4551" t="str">
            <v>00000000000</v>
          </cell>
          <cell r="F4551">
            <v>0</v>
          </cell>
          <cell r="G4551">
            <v>0</v>
          </cell>
        </row>
        <row r="4552">
          <cell r="E4552" t="str">
            <v>00000000000</v>
          </cell>
          <cell r="F4552">
            <v>0</v>
          </cell>
          <cell r="G4552">
            <v>0</v>
          </cell>
        </row>
        <row r="4553">
          <cell r="E4553" t="str">
            <v>00000000000</v>
          </cell>
          <cell r="F4553">
            <v>0</v>
          </cell>
          <cell r="G4553">
            <v>0</v>
          </cell>
        </row>
        <row r="4554">
          <cell r="E4554" t="str">
            <v>00000000000</v>
          </cell>
          <cell r="F4554">
            <v>0</v>
          </cell>
          <cell r="G4554">
            <v>0</v>
          </cell>
        </row>
        <row r="4555">
          <cell r="E4555" t="str">
            <v>00000000000</v>
          </cell>
          <cell r="F4555">
            <v>0</v>
          </cell>
          <cell r="G4555">
            <v>0</v>
          </cell>
        </row>
        <row r="4556">
          <cell r="E4556" t="str">
            <v>00000000000</v>
          </cell>
          <cell r="F4556">
            <v>0</v>
          </cell>
          <cell r="G4556">
            <v>0</v>
          </cell>
        </row>
        <row r="4557">
          <cell r="E4557" t="str">
            <v>00000000000</v>
          </cell>
          <cell r="F4557">
            <v>0</v>
          </cell>
          <cell r="G4557">
            <v>0</v>
          </cell>
        </row>
        <row r="4558">
          <cell r="E4558" t="str">
            <v>00000000000</v>
          </cell>
          <cell r="F4558">
            <v>0</v>
          </cell>
          <cell r="G4558">
            <v>0</v>
          </cell>
        </row>
        <row r="4559">
          <cell r="E4559" t="str">
            <v>00000000000</v>
          </cell>
          <cell r="F4559">
            <v>0</v>
          </cell>
          <cell r="G4559">
            <v>0</v>
          </cell>
        </row>
        <row r="4560">
          <cell r="E4560" t="str">
            <v>00000000000</v>
          </cell>
          <cell r="F4560">
            <v>0</v>
          </cell>
          <cell r="G4560">
            <v>0</v>
          </cell>
        </row>
        <row r="4561">
          <cell r="E4561" t="str">
            <v>00000000000</v>
          </cell>
          <cell r="F4561">
            <v>0</v>
          </cell>
          <cell r="G4561">
            <v>0</v>
          </cell>
        </row>
        <row r="4562">
          <cell r="E4562" t="str">
            <v>00000000000</v>
          </cell>
          <cell r="F4562">
            <v>0</v>
          </cell>
          <cell r="G4562">
            <v>0</v>
          </cell>
        </row>
        <row r="4563">
          <cell r="E4563" t="str">
            <v>00000000000</v>
          </cell>
          <cell r="F4563">
            <v>0</v>
          </cell>
          <cell r="G4563">
            <v>0</v>
          </cell>
        </row>
        <row r="4564">
          <cell r="E4564" t="str">
            <v>00000000000</v>
          </cell>
          <cell r="F4564">
            <v>0</v>
          </cell>
          <cell r="G4564">
            <v>0</v>
          </cell>
        </row>
        <row r="4565">
          <cell r="E4565" t="str">
            <v>00000000000</v>
          </cell>
          <cell r="F4565">
            <v>0</v>
          </cell>
          <cell r="G4565">
            <v>0</v>
          </cell>
        </row>
        <row r="4566">
          <cell r="E4566" t="str">
            <v>00000000000</v>
          </cell>
          <cell r="F4566">
            <v>0</v>
          </cell>
          <cell r="G4566">
            <v>0</v>
          </cell>
        </row>
        <row r="4567">
          <cell r="E4567" t="str">
            <v>00000000000</v>
          </cell>
          <cell r="F4567">
            <v>0</v>
          </cell>
          <cell r="G4567">
            <v>0</v>
          </cell>
        </row>
        <row r="4568">
          <cell r="E4568" t="str">
            <v>00000000000</v>
          </cell>
          <cell r="F4568">
            <v>0</v>
          </cell>
          <cell r="G4568">
            <v>0</v>
          </cell>
        </row>
        <row r="4569">
          <cell r="E4569" t="str">
            <v>00000000000</v>
          </cell>
          <cell r="F4569">
            <v>0</v>
          </cell>
          <cell r="G4569">
            <v>0</v>
          </cell>
        </row>
        <row r="4570">
          <cell r="E4570" t="str">
            <v>00000000000</v>
          </cell>
          <cell r="F4570">
            <v>0</v>
          </cell>
          <cell r="G4570">
            <v>0</v>
          </cell>
        </row>
        <row r="4571">
          <cell r="E4571" t="str">
            <v>00000000000</v>
          </cell>
          <cell r="F4571">
            <v>0</v>
          </cell>
          <cell r="G4571">
            <v>0</v>
          </cell>
        </row>
        <row r="4572">
          <cell r="E4572" t="str">
            <v>00000000000</v>
          </cell>
          <cell r="F4572">
            <v>0</v>
          </cell>
          <cell r="G4572">
            <v>0</v>
          </cell>
        </row>
        <row r="4573">
          <cell r="E4573" t="str">
            <v>00000000000</v>
          </cell>
          <cell r="F4573">
            <v>0</v>
          </cell>
          <cell r="G4573">
            <v>0</v>
          </cell>
        </row>
        <row r="4574">
          <cell r="E4574" t="str">
            <v>00000000000</v>
          </cell>
          <cell r="F4574">
            <v>0</v>
          </cell>
          <cell r="G4574">
            <v>0</v>
          </cell>
        </row>
        <row r="4575">
          <cell r="E4575" t="str">
            <v>00000000000</v>
          </cell>
          <cell r="F4575">
            <v>0</v>
          </cell>
          <cell r="G4575">
            <v>0</v>
          </cell>
        </row>
        <row r="4576">
          <cell r="E4576" t="str">
            <v>00000000000</v>
          </cell>
          <cell r="F4576">
            <v>0</v>
          </cell>
          <cell r="G4576">
            <v>0</v>
          </cell>
        </row>
        <row r="4577">
          <cell r="E4577" t="str">
            <v>00000000000</v>
          </cell>
          <cell r="F4577">
            <v>0</v>
          </cell>
          <cell r="G4577">
            <v>0</v>
          </cell>
        </row>
        <row r="4578">
          <cell r="E4578" t="str">
            <v>00000000000</v>
          </cell>
          <cell r="F4578">
            <v>0</v>
          </cell>
          <cell r="G4578">
            <v>0</v>
          </cell>
        </row>
        <row r="4579">
          <cell r="E4579" t="str">
            <v>00000000000</v>
          </cell>
          <cell r="F4579">
            <v>0</v>
          </cell>
          <cell r="G4579">
            <v>0</v>
          </cell>
        </row>
        <row r="4580">
          <cell r="E4580" t="str">
            <v>00000000000</v>
          </cell>
          <cell r="F4580">
            <v>0</v>
          </cell>
          <cell r="G4580">
            <v>0</v>
          </cell>
        </row>
        <row r="4581">
          <cell r="E4581" t="str">
            <v>00000000000</v>
          </cell>
          <cell r="F4581">
            <v>0</v>
          </cell>
          <cell r="G4581">
            <v>0</v>
          </cell>
        </row>
        <row r="4582">
          <cell r="E4582" t="str">
            <v>00000000000</v>
          </cell>
          <cell r="F4582">
            <v>0</v>
          </cell>
          <cell r="G4582">
            <v>0</v>
          </cell>
        </row>
        <row r="4583">
          <cell r="E4583" t="str">
            <v>00000000000</v>
          </cell>
          <cell r="F4583">
            <v>0</v>
          </cell>
          <cell r="G4583">
            <v>0</v>
          </cell>
        </row>
        <row r="4584">
          <cell r="E4584" t="str">
            <v>00000000000</v>
          </cell>
          <cell r="F4584">
            <v>0</v>
          </cell>
          <cell r="G4584">
            <v>0</v>
          </cell>
        </row>
        <row r="4585">
          <cell r="E4585" t="str">
            <v>00000000000</v>
          </cell>
          <cell r="F4585">
            <v>0</v>
          </cell>
          <cell r="G4585">
            <v>0</v>
          </cell>
        </row>
        <row r="4586">
          <cell r="E4586" t="str">
            <v>00000000000</v>
          </cell>
          <cell r="F4586">
            <v>0</v>
          </cell>
          <cell r="G4586">
            <v>0</v>
          </cell>
        </row>
        <row r="4587">
          <cell r="E4587" t="str">
            <v>00000000000</v>
          </cell>
          <cell r="F4587">
            <v>0</v>
          </cell>
          <cell r="G4587">
            <v>0</v>
          </cell>
        </row>
        <row r="4588">
          <cell r="E4588" t="str">
            <v>00000000000</v>
          </cell>
          <cell r="F4588">
            <v>0</v>
          </cell>
          <cell r="G4588">
            <v>0</v>
          </cell>
        </row>
        <row r="4589">
          <cell r="E4589" t="str">
            <v>00000000000</v>
          </cell>
          <cell r="F4589">
            <v>0</v>
          </cell>
          <cell r="G4589">
            <v>0</v>
          </cell>
        </row>
        <row r="4590">
          <cell r="E4590" t="str">
            <v>00000000000</v>
          </cell>
          <cell r="F4590">
            <v>0</v>
          </cell>
          <cell r="G4590">
            <v>0</v>
          </cell>
        </row>
        <row r="4591">
          <cell r="E4591" t="str">
            <v>00000000000</v>
          </cell>
          <cell r="F4591">
            <v>0</v>
          </cell>
          <cell r="G4591">
            <v>0</v>
          </cell>
        </row>
        <row r="4592">
          <cell r="E4592" t="str">
            <v>00000000000</v>
          </cell>
          <cell r="F4592">
            <v>0</v>
          </cell>
          <cell r="G4592">
            <v>0</v>
          </cell>
        </row>
        <row r="4593">
          <cell r="E4593" t="str">
            <v>00000000000</v>
          </cell>
          <cell r="F4593">
            <v>0</v>
          </cell>
          <cell r="G4593">
            <v>0</v>
          </cell>
        </row>
        <row r="4594">
          <cell r="E4594" t="str">
            <v>00000000000</v>
          </cell>
          <cell r="F4594">
            <v>0</v>
          </cell>
          <cell r="G4594">
            <v>0</v>
          </cell>
        </row>
        <row r="4595">
          <cell r="E4595" t="str">
            <v>00000000000</v>
          </cell>
          <cell r="F4595">
            <v>0</v>
          </cell>
          <cell r="G4595">
            <v>0</v>
          </cell>
        </row>
        <row r="4596">
          <cell r="E4596" t="str">
            <v>00000000000</v>
          </cell>
          <cell r="F4596">
            <v>0</v>
          </cell>
          <cell r="G4596">
            <v>0</v>
          </cell>
        </row>
        <row r="4597">
          <cell r="E4597" t="str">
            <v>00000000000</v>
          </cell>
          <cell r="F4597">
            <v>0</v>
          </cell>
          <cell r="G4597">
            <v>0</v>
          </cell>
        </row>
        <row r="4598">
          <cell r="E4598" t="str">
            <v>00000000000</v>
          </cell>
          <cell r="F4598">
            <v>0</v>
          </cell>
          <cell r="G4598">
            <v>0</v>
          </cell>
        </row>
        <row r="4599">
          <cell r="E4599" t="str">
            <v>00000000000</v>
          </cell>
          <cell r="F4599">
            <v>0</v>
          </cell>
          <cell r="G4599">
            <v>0</v>
          </cell>
        </row>
        <row r="4600">
          <cell r="E4600" t="str">
            <v>00000000000</v>
          </cell>
          <cell r="F4600">
            <v>0</v>
          </cell>
          <cell r="G4600">
            <v>0</v>
          </cell>
        </row>
        <row r="4601">
          <cell r="E4601" t="str">
            <v>00000000000</v>
          </cell>
          <cell r="F4601">
            <v>0</v>
          </cell>
          <cell r="G4601">
            <v>0</v>
          </cell>
        </row>
        <row r="4602">
          <cell r="E4602" t="str">
            <v>00000000000</v>
          </cell>
          <cell r="F4602">
            <v>0</v>
          </cell>
          <cell r="G4602">
            <v>0</v>
          </cell>
        </row>
        <row r="4603">
          <cell r="E4603" t="str">
            <v>00000000000</v>
          </cell>
          <cell r="F4603">
            <v>0</v>
          </cell>
          <cell r="G4603">
            <v>0</v>
          </cell>
        </row>
        <row r="4604">
          <cell r="E4604" t="str">
            <v>00000000000</v>
          </cell>
          <cell r="F4604">
            <v>0</v>
          </cell>
          <cell r="G4604">
            <v>0</v>
          </cell>
        </row>
        <row r="4605">
          <cell r="E4605" t="str">
            <v>00000000000</v>
          </cell>
          <cell r="F4605">
            <v>0</v>
          </cell>
          <cell r="G4605">
            <v>0</v>
          </cell>
        </row>
        <row r="4606">
          <cell r="E4606" t="str">
            <v>00000000000</v>
          </cell>
          <cell r="F4606">
            <v>0</v>
          </cell>
          <cell r="G4606">
            <v>0</v>
          </cell>
        </row>
        <row r="4607">
          <cell r="E4607" t="str">
            <v>00000000000</v>
          </cell>
          <cell r="F4607">
            <v>0</v>
          </cell>
          <cell r="G4607">
            <v>0</v>
          </cell>
        </row>
        <row r="4608">
          <cell r="E4608" t="str">
            <v>00000000000</v>
          </cell>
          <cell r="F4608">
            <v>0</v>
          </cell>
          <cell r="G4608">
            <v>0</v>
          </cell>
        </row>
        <row r="4609">
          <cell r="E4609" t="str">
            <v>00000000000</v>
          </cell>
          <cell r="F4609">
            <v>0</v>
          </cell>
          <cell r="G4609">
            <v>0</v>
          </cell>
        </row>
        <row r="4610">
          <cell r="E4610" t="str">
            <v>00000000000</v>
          </cell>
          <cell r="F4610">
            <v>0</v>
          </cell>
          <cell r="G4610">
            <v>0</v>
          </cell>
        </row>
        <row r="4611">
          <cell r="E4611" t="str">
            <v>00000000000</v>
          </cell>
          <cell r="F4611">
            <v>0</v>
          </cell>
          <cell r="G4611">
            <v>0</v>
          </cell>
        </row>
        <row r="4612">
          <cell r="E4612" t="str">
            <v>00000000000</v>
          </cell>
          <cell r="F4612">
            <v>0</v>
          </cell>
          <cell r="G4612">
            <v>0</v>
          </cell>
        </row>
        <row r="4613">
          <cell r="E4613" t="str">
            <v>00000000000</v>
          </cell>
          <cell r="F4613">
            <v>0</v>
          </cell>
          <cell r="G4613">
            <v>0</v>
          </cell>
        </row>
        <row r="4614">
          <cell r="E4614" t="str">
            <v>00000000000</v>
          </cell>
          <cell r="F4614">
            <v>0</v>
          </cell>
          <cell r="G4614">
            <v>0</v>
          </cell>
        </row>
        <row r="4615">
          <cell r="E4615" t="str">
            <v>00000000000</v>
          </cell>
          <cell r="F4615">
            <v>0</v>
          </cell>
          <cell r="G4615">
            <v>0</v>
          </cell>
        </row>
        <row r="4616">
          <cell r="E4616" t="str">
            <v>00000000000</v>
          </cell>
          <cell r="F4616">
            <v>0</v>
          </cell>
          <cell r="G4616">
            <v>0</v>
          </cell>
        </row>
        <row r="4617">
          <cell r="E4617" t="str">
            <v>00000000000</v>
          </cell>
          <cell r="F4617">
            <v>0</v>
          </cell>
          <cell r="G4617">
            <v>0</v>
          </cell>
        </row>
        <row r="4618">
          <cell r="E4618" t="str">
            <v>00000000000</v>
          </cell>
          <cell r="F4618">
            <v>0</v>
          </cell>
          <cell r="G4618">
            <v>0</v>
          </cell>
        </row>
        <row r="4619">
          <cell r="E4619" t="str">
            <v>00000000000</v>
          </cell>
          <cell r="F4619">
            <v>0</v>
          </cell>
          <cell r="G4619">
            <v>0</v>
          </cell>
        </row>
        <row r="4620">
          <cell r="E4620" t="str">
            <v>00000000000</v>
          </cell>
          <cell r="F4620">
            <v>0</v>
          </cell>
          <cell r="G4620">
            <v>0</v>
          </cell>
        </row>
        <row r="4621">
          <cell r="E4621" t="str">
            <v>00000000000</v>
          </cell>
          <cell r="F4621">
            <v>0</v>
          </cell>
          <cell r="G4621">
            <v>0</v>
          </cell>
        </row>
        <row r="4622">
          <cell r="E4622" t="str">
            <v>00000000000</v>
          </cell>
          <cell r="F4622">
            <v>0</v>
          </cell>
          <cell r="G4622">
            <v>0</v>
          </cell>
        </row>
        <row r="4623">
          <cell r="E4623" t="str">
            <v>00000000000</v>
          </cell>
          <cell r="F4623">
            <v>0</v>
          </cell>
          <cell r="G4623">
            <v>0</v>
          </cell>
        </row>
        <row r="4624">
          <cell r="E4624" t="str">
            <v>00000000000</v>
          </cell>
          <cell r="F4624">
            <v>0</v>
          </cell>
          <cell r="G4624">
            <v>0</v>
          </cell>
        </row>
        <row r="4625">
          <cell r="E4625" t="str">
            <v>00000000000</v>
          </cell>
          <cell r="F4625">
            <v>0</v>
          </cell>
          <cell r="G4625">
            <v>0</v>
          </cell>
        </row>
        <row r="4626">
          <cell r="E4626" t="str">
            <v>00000000000</v>
          </cell>
          <cell r="F4626">
            <v>0</v>
          </cell>
          <cell r="G4626">
            <v>0</v>
          </cell>
        </row>
        <row r="4627">
          <cell r="E4627" t="str">
            <v>00000000000</v>
          </cell>
          <cell r="F4627">
            <v>0</v>
          </cell>
          <cell r="G4627">
            <v>0</v>
          </cell>
        </row>
        <row r="4628">
          <cell r="E4628" t="str">
            <v>00000000000</v>
          </cell>
          <cell r="F4628">
            <v>0</v>
          </cell>
          <cell r="G4628">
            <v>0</v>
          </cell>
        </row>
        <row r="4629">
          <cell r="E4629" t="str">
            <v>00000000000</v>
          </cell>
          <cell r="F4629">
            <v>0</v>
          </cell>
          <cell r="G4629">
            <v>0</v>
          </cell>
        </row>
        <row r="4630">
          <cell r="E4630" t="str">
            <v>00000000000</v>
          </cell>
          <cell r="F4630">
            <v>0</v>
          </cell>
          <cell r="G4630">
            <v>0</v>
          </cell>
        </row>
        <row r="4631">
          <cell r="E4631" t="str">
            <v>00000000000</v>
          </cell>
          <cell r="F4631">
            <v>0</v>
          </cell>
          <cell r="G4631">
            <v>0</v>
          </cell>
        </row>
        <row r="4632">
          <cell r="E4632" t="str">
            <v>00000000000</v>
          </cell>
          <cell r="F4632">
            <v>0</v>
          </cell>
          <cell r="G4632">
            <v>0</v>
          </cell>
        </row>
        <row r="4633">
          <cell r="E4633" t="str">
            <v>00000000000</v>
          </cell>
          <cell r="F4633">
            <v>0</v>
          </cell>
          <cell r="G4633">
            <v>0</v>
          </cell>
        </row>
        <row r="4634">
          <cell r="E4634" t="str">
            <v>00000000000</v>
          </cell>
          <cell r="F4634">
            <v>0</v>
          </cell>
          <cell r="G4634">
            <v>0</v>
          </cell>
        </row>
        <row r="4635">
          <cell r="E4635" t="str">
            <v>00000000000</v>
          </cell>
          <cell r="F4635">
            <v>0</v>
          </cell>
          <cell r="G4635">
            <v>0</v>
          </cell>
        </row>
        <row r="4636">
          <cell r="E4636" t="str">
            <v>00000000000</v>
          </cell>
          <cell r="F4636">
            <v>0</v>
          </cell>
          <cell r="G4636">
            <v>0</v>
          </cell>
        </row>
        <row r="4637">
          <cell r="E4637" t="str">
            <v>00000000000</v>
          </cell>
          <cell r="F4637">
            <v>0</v>
          </cell>
          <cell r="G4637">
            <v>0</v>
          </cell>
        </row>
        <row r="4638">
          <cell r="E4638" t="str">
            <v>00000000000</v>
          </cell>
          <cell r="F4638">
            <v>0</v>
          </cell>
          <cell r="G4638">
            <v>0</v>
          </cell>
        </row>
        <row r="4639">
          <cell r="E4639" t="str">
            <v>00000000000</v>
          </cell>
          <cell r="F4639">
            <v>0</v>
          </cell>
          <cell r="G4639">
            <v>0</v>
          </cell>
        </row>
        <row r="4640">
          <cell r="E4640" t="str">
            <v>00000000000</v>
          </cell>
          <cell r="F4640">
            <v>0</v>
          </cell>
          <cell r="G4640">
            <v>0</v>
          </cell>
        </row>
        <row r="4641">
          <cell r="E4641" t="str">
            <v>00000000000</v>
          </cell>
          <cell r="F4641">
            <v>0</v>
          </cell>
          <cell r="G4641">
            <v>0</v>
          </cell>
        </row>
        <row r="4642">
          <cell r="E4642" t="str">
            <v>00000000000</v>
          </cell>
          <cell r="F4642">
            <v>0</v>
          </cell>
          <cell r="G4642">
            <v>0</v>
          </cell>
        </row>
        <row r="4643">
          <cell r="E4643" t="str">
            <v>00000000000</v>
          </cell>
          <cell r="F4643">
            <v>0</v>
          </cell>
          <cell r="G4643">
            <v>0</v>
          </cell>
        </row>
        <row r="4644">
          <cell r="E4644" t="str">
            <v>00000000000</v>
          </cell>
          <cell r="F4644">
            <v>0</v>
          </cell>
          <cell r="G4644">
            <v>0</v>
          </cell>
        </row>
        <row r="4645">
          <cell r="E4645" t="str">
            <v>00000000000</v>
          </cell>
          <cell r="F4645">
            <v>0</v>
          </cell>
          <cell r="G4645">
            <v>0</v>
          </cell>
        </row>
        <row r="4646">
          <cell r="E4646" t="str">
            <v>00000000000</v>
          </cell>
          <cell r="F4646">
            <v>0</v>
          </cell>
          <cell r="G4646">
            <v>0</v>
          </cell>
        </row>
        <row r="4647">
          <cell r="E4647" t="str">
            <v>00000000000</v>
          </cell>
          <cell r="F4647">
            <v>0</v>
          </cell>
          <cell r="G4647">
            <v>0</v>
          </cell>
        </row>
        <row r="4648">
          <cell r="E4648" t="str">
            <v>00000000000</v>
          </cell>
          <cell r="F4648">
            <v>0</v>
          </cell>
          <cell r="G4648">
            <v>0</v>
          </cell>
        </row>
        <row r="4649">
          <cell r="E4649" t="str">
            <v>00000000000</v>
          </cell>
          <cell r="F4649">
            <v>0</v>
          </cell>
          <cell r="G4649">
            <v>0</v>
          </cell>
        </row>
        <row r="4650">
          <cell r="E4650" t="str">
            <v>00000000000</v>
          </cell>
          <cell r="F4650">
            <v>0</v>
          </cell>
          <cell r="G4650">
            <v>0</v>
          </cell>
        </row>
        <row r="4651">
          <cell r="E4651" t="str">
            <v>00000000000</v>
          </cell>
          <cell r="F4651">
            <v>0</v>
          </cell>
          <cell r="G4651">
            <v>0</v>
          </cell>
        </row>
        <row r="4652">
          <cell r="E4652" t="str">
            <v>00000000000</v>
          </cell>
          <cell r="F4652">
            <v>0</v>
          </cell>
          <cell r="G4652">
            <v>0</v>
          </cell>
        </row>
        <row r="4653">
          <cell r="E4653" t="str">
            <v>00000000000</v>
          </cell>
          <cell r="F4653">
            <v>0</v>
          </cell>
          <cell r="G4653">
            <v>0</v>
          </cell>
        </row>
        <row r="4654">
          <cell r="E4654" t="str">
            <v>00000000000</v>
          </cell>
          <cell r="F4654">
            <v>0</v>
          </cell>
          <cell r="G4654">
            <v>0</v>
          </cell>
        </row>
        <row r="4655">
          <cell r="E4655" t="str">
            <v>00000000000</v>
          </cell>
          <cell r="F4655">
            <v>0</v>
          </cell>
          <cell r="G4655">
            <v>0</v>
          </cell>
        </row>
        <row r="4656">
          <cell r="E4656" t="str">
            <v>00000000000</v>
          </cell>
          <cell r="F4656">
            <v>0</v>
          </cell>
          <cell r="G4656">
            <v>0</v>
          </cell>
        </row>
        <row r="4657">
          <cell r="E4657" t="str">
            <v>00000000000</v>
          </cell>
          <cell r="F4657">
            <v>0</v>
          </cell>
          <cell r="G4657">
            <v>0</v>
          </cell>
        </row>
        <row r="4658">
          <cell r="E4658" t="str">
            <v>00000000000</v>
          </cell>
          <cell r="F4658">
            <v>0</v>
          </cell>
          <cell r="G4658">
            <v>0</v>
          </cell>
        </row>
        <row r="4659">
          <cell r="E4659" t="str">
            <v>00000000000</v>
          </cell>
          <cell r="F4659">
            <v>0</v>
          </cell>
          <cell r="G4659">
            <v>0</v>
          </cell>
        </row>
        <row r="4660">
          <cell r="E4660" t="str">
            <v>00000000000</v>
          </cell>
          <cell r="F4660">
            <v>0</v>
          </cell>
          <cell r="G4660">
            <v>0</v>
          </cell>
        </row>
        <row r="4661">
          <cell r="E4661" t="str">
            <v>00000000000</v>
          </cell>
          <cell r="F4661">
            <v>0</v>
          </cell>
          <cell r="G4661">
            <v>0</v>
          </cell>
        </row>
        <row r="4662">
          <cell r="E4662" t="str">
            <v>00000000000</v>
          </cell>
          <cell r="F4662">
            <v>0</v>
          </cell>
          <cell r="G4662">
            <v>0</v>
          </cell>
        </row>
        <row r="4663">
          <cell r="E4663" t="str">
            <v>00000000000</v>
          </cell>
          <cell r="F4663">
            <v>0</v>
          </cell>
          <cell r="G4663">
            <v>0</v>
          </cell>
        </row>
        <row r="4664">
          <cell r="E4664" t="str">
            <v>00000000000</v>
          </cell>
          <cell r="F4664">
            <v>0</v>
          </cell>
          <cell r="G4664">
            <v>0</v>
          </cell>
        </row>
        <row r="4665">
          <cell r="E4665" t="str">
            <v>00000000000</v>
          </cell>
          <cell r="F4665">
            <v>0</v>
          </cell>
          <cell r="G4665">
            <v>0</v>
          </cell>
        </row>
        <row r="4666">
          <cell r="E4666" t="str">
            <v>00000000000</v>
          </cell>
          <cell r="F4666">
            <v>0</v>
          </cell>
          <cell r="G4666">
            <v>0</v>
          </cell>
        </row>
        <row r="4667">
          <cell r="E4667" t="str">
            <v>00000000000</v>
          </cell>
          <cell r="F4667">
            <v>0</v>
          </cell>
          <cell r="G4667">
            <v>0</v>
          </cell>
        </row>
        <row r="4668">
          <cell r="E4668" t="str">
            <v>00000000000</v>
          </cell>
          <cell r="F4668">
            <v>0</v>
          </cell>
          <cell r="G4668">
            <v>0</v>
          </cell>
        </row>
        <row r="4669">
          <cell r="E4669" t="str">
            <v>00000000000</v>
          </cell>
          <cell r="F4669">
            <v>0</v>
          </cell>
          <cell r="G4669">
            <v>0</v>
          </cell>
        </row>
        <row r="4670">
          <cell r="E4670" t="str">
            <v>00000000000</v>
          </cell>
          <cell r="F4670">
            <v>0</v>
          </cell>
          <cell r="G4670">
            <v>0</v>
          </cell>
        </row>
        <row r="4671">
          <cell r="E4671" t="str">
            <v>00000000000</v>
          </cell>
          <cell r="F4671">
            <v>0</v>
          </cell>
          <cell r="G4671">
            <v>0</v>
          </cell>
        </row>
        <row r="4672">
          <cell r="E4672" t="str">
            <v>00000000000</v>
          </cell>
          <cell r="F4672">
            <v>0</v>
          </cell>
          <cell r="G4672">
            <v>0</v>
          </cell>
        </row>
        <row r="4673">
          <cell r="E4673" t="str">
            <v>00000000000</v>
          </cell>
          <cell r="F4673">
            <v>0</v>
          </cell>
          <cell r="G4673">
            <v>0</v>
          </cell>
        </row>
        <row r="4674">
          <cell r="E4674" t="str">
            <v>00000000000</v>
          </cell>
          <cell r="F4674">
            <v>0</v>
          </cell>
          <cell r="G4674">
            <v>0</v>
          </cell>
        </row>
        <row r="4675">
          <cell r="E4675" t="str">
            <v>00000000000</v>
          </cell>
          <cell r="F4675">
            <v>0</v>
          </cell>
          <cell r="G4675">
            <v>0</v>
          </cell>
        </row>
        <row r="4676">
          <cell r="E4676" t="str">
            <v>00000000000</v>
          </cell>
          <cell r="F4676">
            <v>0</v>
          </cell>
          <cell r="G4676">
            <v>0</v>
          </cell>
        </row>
        <row r="4677">
          <cell r="E4677" t="str">
            <v>00000000000</v>
          </cell>
          <cell r="F4677">
            <v>0</v>
          </cell>
          <cell r="G4677">
            <v>0</v>
          </cell>
        </row>
        <row r="4678">
          <cell r="E4678" t="str">
            <v>00000000000</v>
          </cell>
          <cell r="F4678">
            <v>0</v>
          </cell>
          <cell r="G4678">
            <v>0</v>
          </cell>
        </row>
        <row r="4679">
          <cell r="E4679" t="str">
            <v>00000000000</v>
          </cell>
          <cell r="F4679">
            <v>0</v>
          </cell>
          <cell r="G4679">
            <v>0</v>
          </cell>
        </row>
        <row r="4680">
          <cell r="E4680" t="str">
            <v>00000000000</v>
          </cell>
          <cell r="F4680">
            <v>0</v>
          </cell>
          <cell r="G4680">
            <v>0</v>
          </cell>
        </row>
        <row r="4681">
          <cell r="E4681" t="str">
            <v>00000000000</v>
          </cell>
          <cell r="F4681">
            <v>0</v>
          </cell>
          <cell r="G4681">
            <v>0</v>
          </cell>
        </row>
        <row r="4682">
          <cell r="E4682" t="str">
            <v>00000000000</v>
          </cell>
          <cell r="F4682">
            <v>0</v>
          </cell>
          <cell r="G4682">
            <v>0</v>
          </cell>
        </row>
        <row r="4683">
          <cell r="E4683" t="str">
            <v>00000000000</v>
          </cell>
          <cell r="F4683">
            <v>0</v>
          </cell>
          <cell r="G4683">
            <v>0</v>
          </cell>
        </row>
        <row r="4684">
          <cell r="E4684" t="str">
            <v>00000000000</v>
          </cell>
          <cell r="F4684">
            <v>0</v>
          </cell>
          <cell r="G4684">
            <v>0</v>
          </cell>
        </row>
        <row r="4685">
          <cell r="E4685" t="str">
            <v>00000000000</v>
          </cell>
          <cell r="F4685">
            <v>0</v>
          </cell>
          <cell r="G4685">
            <v>0</v>
          </cell>
        </row>
        <row r="4686">
          <cell r="E4686" t="str">
            <v>00000000000</v>
          </cell>
          <cell r="F4686">
            <v>0</v>
          </cell>
          <cell r="G4686">
            <v>0</v>
          </cell>
        </row>
        <row r="4687">
          <cell r="E4687" t="str">
            <v>00000000000</v>
          </cell>
          <cell r="F4687">
            <v>0</v>
          </cell>
          <cell r="G4687">
            <v>0</v>
          </cell>
        </row>
        <row r="4688">
          <cell r="E4688" t="str">
            <v>00000000000</v>
          </cell>
          <cell r="F4688">
            <v>0</v>
          </cell>
          <cell r="G4688">
            <v>0</v>
          </cell>
        </row>
        <row r="4689">
          <cell r="E4689" t="str">
            <v>00000000000</v>
          </cell>
          <cell r="F4689">
            <v>0</v>
          </cell>
          <cell r="G4689">
            <v>0</v>
          </cell>
        </row>
        <row r="4690">
          <cell r="E4690" t="str">
            <v>00000000000</v>
          </cell>
          <cell r="F4690">
            <v>0</v>
          </cell>
          <cell r="G4690">
            <v>0</v>
          </cell>
        </row>
        <row r="4691">
          <cell r="E4691" t="str">
            <v>00000000000</v>
          </cell>
          <cell r="F4691">
            <v>0</v>
          </cell>
          <cell r="G4691">
            <v>0</v>
          </cell>
        </row>
        <row r="4692">
          <cell r="E4692" t="str">
            <v>00000000000</v>
          </cell>
          <cell r="F4692">
            <v>0</v>
          </cell>
          <cell r="G4692">
            <v>0</v>
          </cell>
        </row>
        <row r="4693">
          <cell r="E4693" t="str">
            <v>00000000000</v>
          </cell>
          <cell r="F4693">
            <v>0</v>
          </cell>
          <cell r="G4693">
            <v>0</v>
          </cell>
        </row>
        <row r="4694">
          <cell r="E4694" t="str">
            <v>00000000000</v>
          </cell>
          <cell r="F4694">
            <v>0</v>
          </cell>
          <cell r="G4694">
            <v>0</v>
          </cell>
        </row>
        <row r="4695">
          <cell r="E4695" t="str">
            <v>00000000000</v>
          </cell>
          <cell r="F4695">
            <v>0</v>
          </cell>
          <cell r="G4695">
            <v>0</v>
          </cell>
        </row>
        <row r="4696">
          <cell r="E4696" t="str">
            <v>00000000000</v>
          </cell>
          <cell r="F4696">
            <v>0</v>
          </cell>
          <cell r="G4696">
            <v>0</v>
          </cell>
        </row>
        <row r="4697">
          <cell r="E4697" t="str">
            <v>00000000000</v>
          </cell>
          <cell r="F4697">
            <v>0</v>
          </cell>
          <cell r="G4697">
            <v>0</v>
          </cell>
        </row>
        <row r="4698">
          <cell r="E4698" t="str">
            <v>00000000000</v>
          </cell>
          <cell r="F4698">
            <v>0</v>
          </cell>
          <cell r="G4698">
            <v>0</v>
          </cell>
        </row>
        <row r="4699">
          <cell r="E4699" t="str">
            <v>00000000000</v>
          </cell>
          <cell r="F4699">
            <v>0</v>
          </cell>
          <cell r="G4699">
            <v>0</v>
          </cell>
        </row>
        <row r="4700">
          <cell r="E4700" t="str">
            <v>00000000000</v>
          </cell>
          <cell r="F4700">
            <v>0</v>
          </cell>
          <cell r="G4700">
            <v>0</v>
          </cell>
        </row>
        <row r="4701">
          <cell r="E4701" t="str">
            <v>00000000000</v>
          </cell>
          <cell r="F4701">
            <v>0</v>
          </cell>
          <cell r="G4701">
            <v>0</v>
          </cell>
        </row>
        <row r="4702">
          <cell r="E4702" t="str">
            <v>00000000000</v>
          </cell>
          <cell r="F4702">
            <v>0</v>
          </cell>
          <cell r="G4702">
            <v>0</v>
          </cell>
        </row>
        <row r="4703">
          <cell r="E4703" t="str">
            <v>00000000000</v>
          </cell>
          <cell r="F4703">
            <v>0</v>
          </cell>
          <cell r="G4703">
            <v>0</v>
          </cell>
        </row>
        <row r="4704">
          <cell r="E4704" t="str">
            <v>00000000000</v>
          </cell>
          <cell r="F4704">
            <v>0</v>
          </cell>
          <cell r="G4704">
            <v>0</v>
          </cell>
        </row>
        <row r="4705">
          <cell r="E4705" t="str">
            <v>00000000000</v>
          </cell>
          <cell r="F4705">
            <v>0</v>
          </cell>
          <cell r="G4705">
            <v>0</v>
          </cell>
        </row>
        <row r="4706">
          <cell r="E4706" t="str">
            <v>00000000000</v>
          </cell>
          <cell r="F4706">
            <v>0</v>
          </cell>
          <cell r="G4706">
            <v>0</v>
          </cell>
        </row>
        <row r="4707">
          <cell r="E4707" t="str">
            <v>00000000000</v>
          </cell>
          <cell r="F4707">
            <v>0</v>
          </cell>
          <cell r="G4707">
            <v>0</v>
          </cell>
        </row>
        <row r="4708">
          <cell r="E4708" t="str">
            <v>00000000000</v>
          </cell>
          <cell r="F4708">
            <v>0</v>
          </cell>
          <cell r="G4708">
            <v>0</v>
          </cell>
        </row>
        <row r="4709">
          <cell r="E4709" t="str">
            <v>00000000000</v>
          </cell>
          <cell r="F4709">
            <v>0</v>
          </cell>
          <cell r="G4709">
            <v>0</v>
          </cell>
        </row>
        <row r="4710">
          <cell r="E4710" t="str">
            <v>00000000000</v>
          </cell>
          <cell r="F4710">
            <v>0</v>
          </cell>
          <cell r="G4710">
            <v>0</v>
          </cell>
        </row>
        <row r="4711">
          <cell r="E4711" t="str">
            <v>00000000000</v>
          </cell>
          <cell r="F4711">
            <v>0</v>
          </cell>
          <cell r="G4711">
            <v>0</v>
          </cell>
        </row>
        <row r="4712">
          <cell r="E4712" t="str">
            <v>00000000000</v>
          </cell>
          <cell r="F4712">
            <v>0</v>
          </cell>
          <cell r="G4712">
            <v>0</v>
          </cell>
        </row>
        <row r="4713">
          <cell r="E4713" t="str">
            <v>00000000000</v>
          </cell>
          <cell r="F4713">
            <v>0</v>
          </cell>
          <cell r="G4713">
            <v>0</v>
          </cell>
        </row>
        <row r="4714">
          <cell r="E4714" t="str">
            <v>00000000000</v>
          </cell>
          <cell r="F4714">
            <v>0</v>
          </cell>
          <cell r="G4714">
            <v>0</v>
          </cell>
        </row>
        <row r="4715">
          <cell r="E4715" t="str">
            <v>00000000000</v>
          </cell>
          <cell r="F4715">
            <v>0</v>
          </cell>
          <cell r="G4715">
            <v>0</v>
          </cell>
        </row>
        <row r="4716">
          <cell r="E4716" t="str">
            <v>00000000000</v>
          </cell>
          <cell r="F4716">
            <v>0</v>
          </cell>
          <cell r="G4716">
            <v>0</v>
          </cell>
        </row>
        <row r="4717">
          <cell r="E4717" t="str">
            <v>00000000000</v>
          </cell>
          <cell r="F4717">
            <v>0</v>
          </cell>
          <cell r="G4717">
            <v>0</v>
          </cell>
        </row>
        <row r="4718">
          <cell r="E4718" t="str">
            <v>00000000000</v>
          </cell>
          <cell r="F4718">
            <v>0</v>
          </cell>
          <cell r="G4718">
            <v>0</v>
          </cell>
        </row>
        <row r="4719">
          <cell r="E4719" t="str">
            <v>00000000000</v>
          </cell>
          <cell r="F4719">
            <v>0</v>
          </cell>
          <cell r="G4719">
            <v>0</v>
          </cell>
        </row>
        <row r="4720">
          <cell r="E4720" t="str">
            <v>00000000000</v>
          </cell>
          <cell r="F4720">
            <v>0</v>
          </cell>
          <cell r="G4720">
            <v>0</v>
          </cell>
        </row>
        <row r="4721">
          <cell r="E4721" t="str">
            <v>00000000000</v>
          </cell>
          <cell r="F4721">
            <v>0</v>
          </cell>
          <cell r="G4721">
            <v>0</v>
          </cell>
        </row>
        <row r="4722">
          <cell r="E4722" t="str">
            <v>00000000000</v>
          </cell>
          <cell r="F4722">
            <v>0</v>
          </cell>
          <cell r="G4722">
            <v>0</v>
          </cell>
        </row>
        <row r="4723">
          <cell r="E4723" t="str">
            <v>00000000000</v>
          </cell>
          <cell r="F4723">
            <v>0</v>
          </cell>
          <cell r="G4723">
            <v>0</v>
          </cell>
        </row>
        <row r="4724">
          <cell r="E4724" t="str">
            <v>00000000000</v>
          </cell>
          <cell r="F4724">
            <v>0</v>
          </cell>
          <cell r="G4724">
            <v>0</v>
          </cell>
        </row>
        <row r="4725">
          <cell r="E4725" t="str">
            <v>00000000000</v>
          </cell>
          <cell r="F4725">
            <v>0</v>
          </cell>
          <cell r="G4725">
            <v>0</v>
          </cell>
        </row>
        <row r="4726">
          <cell r="E4726" t="str">
            <v>00000000000</v>
          </cell>
          <cell r="F4726">
            <v>0</v>
          </cell>
          <cell r="G4726">
            <v>0</v>
          </cell>
        </row>
        <row r="4727">
          <cell r="E4727" t="str">
            <v>00000000000</v>
          </cell>
          <cell r="F4727">
            <v>0</v>
          </cell>
          <cell r="G4727">
            <v>0</v>
          </cell>
        </row>
        <row r="4728">
          <cell r="E4728" t="str">
            <v>00000000000</v>
          </cell>
          <cell r="F4728">
            <v>0</v>
          </cell>
          <cell r="G4728">
            <v>0</v>
          </cell>
        </row>
        <row r="4729">
          <cell r="E4729" t="str">
            <v>00000000000</v>
          </cell>
          <cell r="F4729">
            <v>0</v>
          </cell>
          <cell r="G4729">
            <v>0</v>
          </cell>
        </row>
        <row r="4730">
          <cell r="E4730" t="str">
            <v>00000000000</v>
          </cell>
          <cell r="F4730">
            <v>0</v>
          </cell>
          <cell r="G4730">
            <v>0</v>
          </cell>
        </row>
        <row r="4731">
          <cell r="E4731" t="str">
            <v>00000000000</v>
          </cell>
          <cell r="F4731">
            <v>0</v>
          </cell>
          <cell r="G4731">
            <v>0</v>
          </cell>
        </row>
        <row r="4732">
          <cell r="E4732" t="str">
            <v>00000000000</v>
          </cell>
          <cell r="F4732">
            <v>0</v>
          </cell>
          <cell r="G4732">
            <v>0</v>
          </cell>
        </row>
        <row r="4733">
          <cell r="E4733" t="str">
            <v>00000000000</v>
          </cell>
          <cell r="F4733">
            <v>0</v>
          </cell>
          <cell r="G4733">
            <v>0</v>
          </cell>
        </row>
        <row r="4734">
          <cell r="E4734" t="str">
            <v>00000000000</v>
          </cell>
          <cell r="F4734">
            <v>0</v>
          </cell>
          <cell r="G4734">
            <v>0</v>
          </cell>
        </row>
        <row r="4735">
          <cell r="E4735" t="str">
            <v>00000000000</v>
          </cell>
          <cell r="F4735">
            <v>0</v>
          </cell>
          <cell r="G4735">
            <v>0</v>
          </cell>
        </row>
        <row r="4736">
          <cell r="E4736" t="str">
            <v>00000000000</v>
          </cell>
          <cell r="F4736">
            <v>0</v>
          </cell>
          <cell r="G4736">
            <v>0</v>
          </cell>
        </row>
        <row r="4737">
          <cell r="E4737" t="str">
            <v>00000000000</v>
          </cell>
          <cell r="F4737">
            <v>0</v>
          </cell>
          <cell r="G4737">
            <v>0</v>
          </cell>
        </row>
        <row r="4738">
          <cell r="E4738" t="str">
            <v>00000000000</v>
          </cell>
          <cell r="F4738">
            <v>0</v>
          </cell>
          <cell r="G4738">
            <v>0</v>
          </cell>
        </row>
        <row r="4739">
          <cell r="E4739" t="str">
            <v>00000000000</v>
          </cell>
          <cell r="F4739">
            <v>0</v>
          </cell>
          <cell r="G4739">
            <v>0</v>
          </cell>
        </row>
        <row r="4740">
          <cell r="E4740" t="str">
            <v>00000000000</v>
          </cell>
          <cell r="F4740">
            <v>0</v>
          </cell>
          <cell r="G4740">
            <v>0</v>
          </cell>
        </row>
        <row r="4741">
          <cell r="E4741" t="str">
            <v>00000000000</v>
          </cell>
          <cell r="F4741">
            <v>0</v>
          </cell>
          <cell r="G4741">
            <v>0</v>
          </cell>
        </row>
        <row r="4742">
          <cell r="E4742" t="str">
            <v>00000000000</v>
          </cell>
          <cell r="F4742">
            <v>0</v>
          </cell>
          <cell r="G4742">
            <v>0</v>
          </cell>
        </row>
        <row r="4743">
          <cell r="E4743" t="str">
            <v>00000000000</v>
          </cell>
          <cell r="F4743">
            <v>0</v>
          </cell>
          <cell r="G4743">
            <v>0</v>
          </cell>
        </row>
        <row r="4744">
          <cell r="E4744" t="str">
            <v>00000000000</v>
          </cell>
          <cell r="F4744">
            <v>0</v>
          </cell>
          <cell r="G4744">
            <v>0</v>
          </cell>
        </row>
        <row r="4745">
          <cell r="E4745" t="str">
            <v>00000000000</v>
          </cell>
          <cell r="F4745">
            <v>0</v>
          </cell>
          <cell r="G4745">
            <v>0</v>
          </cell>
        </row>
        <row r="4746">
          <cell r="E4746" t="str">
            <v>00000000000</v>
          </cell>
          <cell r="F4746">
            <v>0</v>
          </cell>
          <cell r="G4746">
            <v>0</v>
          </cell>
        </row>
        <row r="4747">
          <cell r="E4747" t="str">
            <v>00000000000</v>
          </cell>
          <cell r="F4747">
            <v>0</v>
          </cell>
          <cell r="G4747">
            <v>0</v>
          </cell>
        </row>
        <row r="4748">
          <cell r="E4748" t="str">
            <v>00000000000</v>
          </cell>
          <cell r="F4748">
            <v>0</v>
          </cell>
          <cell r="G4748">
            <v>0</v>
          </cell>
        </row>
        <row r="4749">
          <cell r="E4749" t="str">
            <v>00000000000</v>
          </cell>
          <cell r="F4749">
            <v>0</v>
          </cell>
          <cell r="G4749">
            <v>0</v>
          </cell>
        </row>
        <row r="4750">
          <cell r="E4750" t="str">
            <v>00000000000</v>
          </cell>
          <cell r="F4750">
            <v>0</v>
          </cell>
          <cell r="G4750">
            <v>0</v>
          </cell>
        </row>
        <row r="4751">
          <cell r="E4751" t="str">
            <v>00000000000</v>
          </cell>
          <cell r="F4751">
            <v>0</v>
          </cell>
          <cell r="G4751">
            <v>0</v>
          </cell>
        </row>
        <row r="4752">
          <cell r="E4752" t="str">
            <v>00000000000</v>
          </cell>
          <cell r="F4752">
            <v>0</v>
          </cell>
          <cell r="G4752">
            <v>0</v>
          </cell>
        </row>
        <row r="4753">
          <cell r="E4753" t="str">
            <v>00000000000</v>
          </cell>
          <cell r="F4753">
            <v>0</v>
          </cell>
          <cell r="G4753">
            <v>0</v>
          </cell>
        </row>
        <row r="4754">
          <cell r="E4754" t="str">
            <v>00000000000</v>
          </cell>
          <cell r="F4754">
            <v>0</v>
          </cell>
          <cell r="G4754">
            <v>0</v>
          </cell>
        </row>
        <row r="4755">
          <cell r="E4755" t="str">
            <v>00000000000</v>
          </cell>
          <cell r="F4755">
            <v>0</v>
          </cell>
          <cell r="G4755">
            <v>0</v>
          </cell>
        </row>
        <row r="4756">
          <cell r="E4756" t="str">
            <v>00000000000</v>
          </cell>
          <cell r="F4756">
            <v>0</v>
          </cell>
          <cell r="G4756">
            <v>0</v>
          </cell>
        </row>
        <row r="4757">
          <cell r="E4757" t="str">
            <v>00000000000</v>
          </cell>
          <cell r="F4757">
            <v>0</v>
          </cell>
          <cell r="G4757">
            <v>0</v>
          </cell>
        </row>
        <row r="4758">
          <cell r="E4758" t="str">
            <v>00000000000</v>
          </cell>
          <cell r="F4758">
            <v>0</v>
          </cell>
          <cell r="G4758">
            <v>0</v>
          </cell>
        </row>
        <row r="4759">
          <cell r="E4759" t="str">
            <v>00000000000</v>
          </cell>
          <cell r="F4759">
            <v>0</v>
          </cell>
          <cell r="G4759">
            <v>0</v>
          </cell>
        </row>
        <row r="4760">
          <cell r="E4760" t="str">
            <v>00000000000</v>
          </cell>
          <cell r="F4760">
            <v>0</v>
          </cell>
          <cell r="G4760">
            <v>0</v>
          </cell>
        </row>
        <row r="4761">
          <cell r="E4761" t="str">
            <v>00000000000</v>
          </cell>
          <cell r="F4761">
            <v>0</v>
          </cell>
          <cell r="G4761">
            <v>0</v>
          </cell>
        </row>
        <row r="4762">
          <cell r="E4762" t="str">
            <v>00000000000</v>
          </cell>
          <cell r="F4762">
            <v>0</v>
          </cell>
          <cell r="G4762">
            <v>0</v>
          </cell>
        </row>
        <row r="4763">
          <cell r="E4763" t="str">
            <v>00000000000</v>
          </cell>
          <cell r="F4763">
            <v>0</v>
          </cell>
          <cell r="G4763">
            <v>0</v>
          </cell>
        </row>
        <row r="4764">
          <cell r="E4764" t="str">
            <v>00000000000</v>
          </cell>
          <cell r="F4764">
            <v>0</v>
          </cell>
          <cell r="G4764">
            <v>0</v>
          </cell>
        </row>
        <row r="4765">
          <cell r="E4765" t="str">
            <v>00000000000</v>
          </cell>
          <cell r="F4765">
            <v>0</v>
          </cell>
          <cell r="G4765">
            <v>0</v>
          </cell>
        </row>
        <row r="4766">
          <cell r="E4766" t="str">
            <v>00000000000</v>
          </cell>
          <cell r="F4766">
            <v>0</v>
          </cell>
          <cell r="G4766">
            <v>0</v>
          </cell>
        </row>
        <row r="4767">
          <cell r="E4767" t="str">
            <v>00000000000</v>
          </cell>
          <cell r="F4767">
            <v>0</v>
          </cell>
          <cell r="G4767">
            <v>0</v>
          </cell>
        </row>
        <row r="4768">
          <cell r="E4768" t="str">
            <v>00000000000</v>
          </cell>
          <cell r="F4768">
            <v>0</v>
          </cell>
          <cell r="G4768">
            <v>0</v>
          </cell>
        </row>
        <row r="4769">
          <cell r="E4769" t="str">
            <v>00000000000</v>
          </cell>
          <cell r="F4769">
            <v>0</v>
          </cell>
          <cell r="G4769">
            <v>0</v>
          </cell>
        </row>
        <row r="4770">
          <cell r="E4770" t="str">
            <v>00000000000</v>
          </cell>
          <cell r="F4770">
            <v>0</v>
          </cell>
          <cell r="G4770">
            <v>0</v>
          </cell>
        </row>
        <row r="4771">
          <cell r="E4771" t="str">
            <v>00000000000</v>
          </cell>
          <cell r="F4771">
            <v>0</v>
          </cell>
          <cell r="G4771">
            <v>0</v>
          </cell>
        </row>
        <row r="4772">
          <cell r="E4772" t="str">
            <v>00000000000</v>
          </cell>
          <cell r="F4772">
            <v>0</v>
          </cell>
          <cell r="G4772">
            <v>0</v>
          </cell>
        </row>
        <row r="4773">
          <cell r="E4773" t="str">
            <v>00000000000</v>
          </cell>
          <cell r="F4773">
            <v>0</v>
          </cell>
          <cell r="G4773">
            <v>0</v>
          </cell>
        </row>
        <row r="4774">
          <cell r="E4774" t="str">
            <v>00000000000</v>
          </cell>
          <cell r="F4774">
            <v>0</v>
          </cell>
          <cell r="G4774">
            <v>0</v>
          </cell>
        </row>
        <row r="4775">
          <cell r="E4775" t="str">
            <v>00000000000</v>
          </cell>
          <cell r="F4775">
            <v>0</v>
          </cell>
          <cell r="G4775">
            <v>0</v>
          </cell>
        </row>
        <row r="4776">
          <cell r="E4776" t="str">
            <v>00000000000</v>
          </cell>
          <cell r="F4776">
            <v>0</v>
          </cell>
          <cell r="G4776">
            <v>0</v>
          </cell>
        </row>
        <row r="4777">
          <cell r="E4777" t="str">
            <v>00000000000</v>
          </cell>
          <cell r="F4777">
            <v>0</v>
          </cell>
          <cell r="G4777">
            <v>0</v>
          </cell>
        </row>
        <row r="4778">
          <cell r="E4778" t="str">
            <v>00000000000</v>
          </cell>
          <cell r="F4778">
            <v>0</v>
          </cell>
          <cell r="G4778">
            <v>0</v>
          </cell>
        </row>
        <row r="4779">
          <cell r="E4779" t="str">
            <v>00000000000</v>
          </cell>
          <cell r="F4779">
            <v>0</v>
          </cell>
          <cell r="G4779">
            <v>0</v>
          </cell>
        </row>
        <row r="4780">
          <cell r="E4780" t="str">
            <v>00000000000</v>
          </cell>
          <cell r="F4780">
            <v>0</v>
          </cell>
          <cell r="G4780">
            <v>0</v>
          </cell>
        </row>
        <row r="4781">
          <cell r="E4781" t="str">
            <v>00000000000</v>
          </cell>
          <cell r="F4781">
            <v>0</v>
          </cell>
          <cell r="G4781">
            <v>0</v>
          </cell>
        </row>
        <row r="4782">
          <cell r="E4782" t="str">
            <v>00000000000</v>
          </cell>
          <cell r="F4782">
            <v>0</v>
          </cell>
          <cell r="G4782">
            <v>0</v>
          </cell>
        </row>
        <row r="4783">
          <cell r="E4783" t="str">
            <v>00000000000</v>
          </cell>
          <cell r="F4783">
            <v>0</v>
          </cell>
          <cell r="G4783">
            <v>0</v>
          </cell>
        </row>
        <row r="4784">
          <cell r="E4784" t="str">
            <v>00000000000</v>
          </cell>
          <cell r="F4784">
            <v>0</v>
          </cell>
          <cell r="G4784">
            <v>0</v>
          </cell>
        </row>
        <row r="4785">
          <cell r="E4785" t="str">
            <v>00000000000</v>
          </cell>
          <cell r="F4785">
            <v>0</v>
          </cell>
          <cell r="G4785">
            <v>0</v>
          </cell>
        </row>
        <row r="4786">
          <cell r="E4786" t="str">
            <v>00000000000</v>
          </cell>
          <cell r="F4786">
            <v>0</v>
          </cell>
          <cell r="G4786">
            <v>0</v>
          </cell>
        </row>
        <row r="4787">
          <cell r="E4787" t="str">
            <v>00000000000</v>
          </cell>
          <cell r="F4787">
            <v>0</v>
          </cell>
          <cell r="G4787">
            <v>0</v>
          </cell>
        </row>
        <row r="4788">
          <cell r="E4788" t="str">
            <v>00000000000</v>
          </cell>
          <cell r="F4788">
            <v>0</v>
          </cell>
          <cell r="G4788">
            <v>0</v>
          </cell>
        </row>
        <row r="4789">
          <cell r="E4789" t="str">
            <v>00000000000</v>
          </cell>
          <cell r="F4789">
            <v>0</v>
          </cell>
          <cell r="G4789">
            <v>0</v>
          </cell>
        </row>
        <row r="4790">
          <cell r="E4790" t="str">
            <v>00000000000</v>
          </cell>
          <cell r="F4790">
            <v>0</v>
          </cell>
          <cell r="G4790">
            <v>0</v>
          </cell>
        </row>
        <row r="4791">
          <cell r="E4791" t="str">
            <v>00000000000</v>
          </cell>
          <cell r="F4791">
            <v>0</v>
          </cell>
          <cell r="G4791">
            <v>0</v>
          </cell>
        </row>
        <row r="4792">
          <cell r="E4792" t="str">
            <v>00000000000</v>
          </cell>
          <cell r="F4792">
            <v>0</v>
          </cell>
          <cell r="G4792">
            <v>0</v>
          </cell>
        </row>
        <row r="4793">
          <cell r="E4793" t="str">
            <v>00000000000</v>
          </cell>
          <cell r="F4793">
            <v>0</v>
          </cell>
          <cell r="G4793">
            <v>0</v>
          </cell>
        </row>
        <row r="4794">
          <cell r="E4794" t="str">
            <v>00000000000</v>
          </cell>
          <cell r="F4794">
            <v>0</v>
          </cell>
          <cell r="G4794">
            <v>0</v>
          </cell>
        </row>
        <row r="4795">
          <cell r="E4795" t="str">
            <v>00000000000</v>
          </cell>
          <cell r="F4795">
            <v>0</v>
          </cell>
          <cell r="G4795">
            <v>0</v>
          </cell>
        </row>
        <row r="4796">
          <cell r="E4796" t="str">
            <v>00000000000</v>
          </cell>
          <cell r="F4796">
            <v>0</v>
          </cell>
          <cell r="G4796">
            <v>0</v>
          </cell>
        </row>
        <row r="4797">
          <cell r="E4797" t="str">
            <v>00000000000</v>
          </cell>
          <cell r="F4797">
            <v>0</v>
          </cell>
          <cell r="G4797">
            <v>0</v>
          </cell>
        </row>
        <row r="4798">
          <cell r="E4798" t="str">
            <v>00000000000</v>
          </cell>
          <cell r="F4798">
            <v>0</v>
          </cell>
          <cell r="G4798">
            <v>0</v>
          </cell>
        </row>
        <row r="4799">
          <cell r="E4799" t="str">
            <v>00000000000</v>
          </cell>
          <cell r="F4799">
            <v>0</v>
          </cell>
          <cell r="G4799">
            <v>0</v>
          </cell>
        </row>
        <row r="4800">
          <cell r="E4800" t="str">
            <v>00000000000</v>
          </cell>
          <cell r="F4800">
            <v>0</v>
          </cell>
          <cell r="G4800">
            <v>0</v>
          </cell>
        </row>
        <row r="4801">
          <cell r="E4801" t="str">
            <v>00000000000</v>
          </cell>
          <cell r="F4801">
            <v>0</v>
          </cell>
          <cell r="G4801">
            <v>0</v>
          </cell>
        </row>
        <row r="4802">
          <cell r="E4802" t="str">
            <v>00000000000</v>
          </cell>
          <cell r="F4802">
            <v>0</v>
          </cell>
          <cell r="G4802">
            <v>0</v>
          </cell>
        </row>
        <row r="4803">
          <cell r="E4803" t="str">
            <v>00000000000</v>
          </cell>
          <cell r="F4803">
            <v>0</v>
          </cell>
          <cell r="G4803">
            <v>0</v>
          </cell>
        </row>
        <row r="4804">
          <cell r="E4804" t="str">
            <v>00000000000</v>
          </cell>
          <cell r="F4804">
            <v>0</v>
          </cell>
          <cell r="G4804">
            <v>0</v>
          </cell>
        </row>
        <row r="4805">
          <cell r="E4805" t="str">
            <v>00000000000</v>
          </cell>
          <cell r="F4805">
            <v>0</v>
          </cell>
          <cell r="G4805">
            <v>0</v>
          </cell>
        </row>
        <row r="4806">
          <cell r="E4806" t="str">
            <v>00000000000</v>
          </cell>
          <cell r="F4806">
            <v>0</v>
          </cell>
          <cell r="G4806">
            <v>0</v>
          </cell>
        </row>
        <row r="4807">
          <cell r="E4807" t="str">
            <v>00000000000</v>
          </cell>
          <cell r="F4807">
            <v>0</v>
          </cell>
          <cell r="G4807">
            <v>0</v>
          </cell>
        </row>
        <row r="4808">
          <cell r="E4808" t="str">
            <v>00000000000</v>
          </cell>
          <cell r="F4808">
            <v>0</v>
          </cell>
          <cell r="G4808">
            <v>0</v>
          </cell>
        </row>
        <row r="4809">
          <cell r="E4809" t="str">
            <v>00000000000</v>
          </cell>
          <cell r="F4809">
            <v>0</v>
          </cell>
          <cell r="G4809">
            <v>0</v>
          </cell>
        </row>
        <row r="4810">
          <cell r="E4810" t="str">
            <v>00000000000</v>
          </cell>
          <cell r="F4810">
            <v>0</v>
          </cell>
          <cell r="G4810">
            <v>0</v>
          </cell>
        </row>
        <row r="4811">
          <cell r="E4811" t="str">
            <v>00000000000</v>
          </cell>
          <cell r="F4811">
            <v>0</v>
          </cell>
          <cell r="G4811">
            <v>0</v>
          </cell>
        </row>
        <row r="4812">
          <cell r="E4812" t="str">
            <v>00000000000</v>
          </cell>
          <cell r="F4812">
            <v>0</v>
          </cell>
          <cell r="G4812">
            <v>0</v>
          </cell>
        </row>
        <row r="4813">
          <cell r="E4813" t="str">
            <v>00000000000</v>
          </cell>
          <cell r="F4813">
            <v>0</v>
          </cell>
          <cell r="G4813">
            <v>0</v>
          </cell>
        </row>
        <row r="4814">
          <cell r="E4814" t="str">
            <v>00000000000</v>
          </cell>
          <cell r="F4814">
            <v>0</v>
          </cell>
          <cell r="G4814">
            <v>0</v>
          </cell>
        </row>
        <row r="4815">
          <cell r="E4815" t="str">
            <v>00000000000</v>
          </cell>
          <cell r="F4815">
            <v>0</v>
          </cell>
          <cell r="G4815">
            <v>0</v>
          </cell>
        </row>
        <row r="4816">
          <cell r="E4816" t="str">
            <v>00000000000</v>
          </cell>
          <cell r="F4816">
            <v>0</v>
          </cell>
          <cell r="G4816">
            <v>0</v>
          </cell>
        </row>
        <row r="4817">
          <cell r="E4817" t="str">
            <v>00000000000</v>
          </cell>
          <cell r="F4817">
            <v>0</v>
          </cell>
          <cell r="G4817">
            <v>0</v>
          </cell>
        </row>
        <row r="4818">
          <cell r="E4818" t="str">
            <v>00000000000</v>
          </cell>
          <cell r="F4818">
            <v>0</v>
          </cell>
          <cell r="G4818">
            <v>0</v>
          </cell>
        </row>
        <row r="4819">
          <cell r="E4819" t="str">
            <v>00000000000</v>
          </cell>
          <cell r="F4819">
            <v>0</v>
          </cell>
          <cell r="G4819">
            <v>0</v>
          </cell>
        </row>
        <row r="4820">
          <cell r="E4820" t="str">
            <v>00000000000</v>
          </cell>
          <cell r="F4820">
            <v>0</v>
          </cell>
          <cell r="G4820">
            <v>0</v>
          </cell>
        </row>
        <row r="4821">
          <cell r="E4821" t="str">
            <v>00000000000</v>
          </cell>
          <cell r="F4821">
            <v>0</v>
          </cell>
          <cell r="G4821">
            <v>0</v>
          </cell>
        </row>
        <row r="4822">
          <cell r="E4822" t="str">
            <v>00000000000</v>
          </cell>
          <cell r="F4822">
            <v>0</v>
          </cell>
          <cell r="G4822">
            <v>0</v>
          </cell>
        </row>
        <row r="4823">
          <cell r="E4823" t="str">
            <v>00000000000</v>
          </cell>
          <cell r="F4823">
            <v>0</v>
          </cell>
          <cell r="G4823">
            <v>0</v>
          </cell>
        </row>
        <row r="4824">
          <cell r="E4824" t="str">
            <v>00000000000</v>
          </cell>
          <cell r="F4824">
            <v>0</v>
          </cell>
          <cell r="G4824">
            <v>0</v>
          </cell>
        </row>
        <row r="4825">
          <cell r="E4825" t="str">
            <v>00000000000</v>
          </cell>
          <cell r="F4825">
            <v>0</v>
          </cell>
          <cell r="G4825">
            <v>0</v>
          </cell>
        </row>
        <row r="4826">
          <cell r="E4826" t="str">
            <v>00000000000</v>
          </cell>
          <cell r="F4826">
            <v>0</v>
          </cell>
          <cell r="G4826">
            <v>0</v>
          </cell>
        </row>
        <row r="4827">
          <cell r="E4827" t="str">
            <v>00000000000</v>
          </cell>
          <cell r="F4827">
            <v>0</v>
          </cell>
          <cell r="G4827">
            <v>0</v>
          </cell>
        </row>
        <row r="4828">
          <cell r="E4828" t="str">
            <v>00000000000</v>
          </cell>
          <cell r="F4828">
            <v>0</v>
          </cell>
          <cell r="G4828">
            <v>0</v>
          </cell>
        </row>
        <row r="4829">
          <cell r="E4829" t="str">
            <v>00000000000</v>
          </cell>
          <cell r="F4829">
            <v>0</v>
          </cell>
          <cell r="G4829">
            <v>0</v>
          </cell>
        </row>
        <row r="4830">
          <cell r="E4830" t="str">
            <v>00000000000</v>
          </cell>
          <cell r="F4830">
            <v>0</v>
          </cell>
          <cell r="G4830">
            <v>0</v>
          </cell>
        </row>
        <row r="4831">
          <cell r="E4831" t="str">
            <v>00000000000</v>
          </cell>
          <cell r="F4831">
            <v>0</v>
          </cell>
          <cell r="G4831">
            <v>0</v>
          </cell>
        </row>
        <row r="4832">
          <cell r="E4832" t="str">
            <v>00000000000</v>
          </cell>
          <cell r="F4832">
            <v>0</v>
          </cell>
          <cell r="G4832">
            <v>0</v>
          </cell>
        </row>
        <row r="4833">
          <cell r="E4833" t="str">
            <v>00000000000</v>
          </cell>
          <cell r="F4833">
            <v>0</v>
          </cell>
          <cell r="G4833">
            <v>0</v>
          </cell>
        </row>
        <row r="4834">
          <cell r="E4834" t="str">
            <v>00000000000</v>
          </cell>
          <cell r="F4834">
            <v>0</v>
          </cell>
          <cell r="G4834">
            <v>0</v>
          </cell>
        </row>
        <row r="4835">
          <cell r="E4835" t="str">
            <v>00000000000</v>
          </cell>
          <cell r="F4835">
            <v>0</v>
          </cell>
          <cell r="G4835">
            <v>0</v>
          </cell>
        </row>
        <row r="4836">
          <cell r="E4836" t="str">
            <v>00000000000</v>
          </cell>
          <cell r="F4836">
            <v>0</v>
          </cell>
          <cell r="G4836">
            <v>0</v>
          </cell>
        </row>
        <row r="4837">
          <cell r="E4837" t="str">
            <v>00000000000</v>
          </cell>
          <cell r="F4837">
            <v>0</v>
          </cell>
          <cell r="G4837">
            <v>0</v>
          </cell>
        </row>
        <row r="4838">
          <cell r="E4838" t="str">
            <v>00000000000</v>
          </cell>
          <cell r="F4838">
            <v>0</v>
          </cell>
          <cell r="G4838">
            <v>0</v>
          </cell>
        </row>
        <row r="4839">
          <cell r="E4839" t="str">
            <v>00000000000</v>
          </cell>
          <cell r="F4839">
            <v>0</v>
          </cell>
          <cell r="G4839">
            <v>0</v>
          </cell>
        </row>
        <row r="4840">
          <cell r="E4840" t="str">
            <v>00000000000</v>
          </cell>
          <cell r="F4840">
            <v>0</v>
          </cell>
          <cell r="G4840">
            <v>0</v>
          </cell>
        </row>
        <row r="4841">
          <cell r="E4841" t="str">
            <v>00000000000</v>
          </cell>
          <cell r="F4841">
            <v>0</v>
          </cell>
          <cell r="G4841">
            <v>0</v>
          </cell>
        </row>
        <row r="4842">
          <cell r="E4842" t="str">
            <v>00000000000</v>
          </cell>
          <cell r="F4842">
            <v>0</v>
          </cell>
          <cell r="G4842">
            <v>0</v>
          </cell>
        </row>
        <row r="4843">
          <cell r="E4843" t="str">
            <v>00000000000</v>
          </cell>
          <cell r="F4843">
            <v>0</v>
          </cell>
          <cell r="G4843">
            <v>0</v>
          </cell>
        </row>
        <row r="4844">
          <cell r="E4844" t="str">
            <v>00000000000</v>
          </cell>
          <cell r="F4844">
            <v>0</v>
          </cell>
          <cell r="G4844">
            <v>0</v>
          </cell>
        </row>
        <row r="4845">
          <cell r="E4845" t="str">
            <v>00000000000</v>
          </cell>
          <cell r="F4845">
            <v>0</v>
          </cell>
          <cell r="G4845">
            <v>0</v>
          </cell>
        </row>
        <row r="4846">
          <cell r="E4846" t="str">
            <v>00000000000</v>
          </cell>
          <cell r="F4846">
            <v>0</v>
          </cell>
          <cell r="G4846">
            <v>0</v>
          </cell>
        </row>
        <row r="4847">
          <cell r="E4847" t="str">
            <v>00000000000</v>
          </cell>
          <cell r="F4847">
            <v>0</v>
          </cell>
          <cell r="G4847">
            <v>0</v>
          </cell>
        </row>
        <row r="4848">
          <cell r="E4848" t="str">
            <v>00000000000</v>
          </cell>
          <cell r="F4848">
            <v>0</v>
          </cell>
          <cell r="G4848">
            <v>0</v>
          </cell>
        </row>
        <row r="4849">
          <cell r="E4849" t="str">
            <v>00000000000</v>
          </cell>
          <cell r="F4849">
            <v>0</v>
          </cell>
          <cell r="G4849">
            <v>0</v>
          </cell>
        </row>
        <row r="4850">
          <cell r="E4850" t="str">
            <v>00000000000</v>
          </cell>
          <cell r="F4850">
            <v>0</v>
          </cell>
          <cell r="G4850">
            <v>0</v>
          </cell>
        </row>
        <row r="4851">
          <cell r="E4851" t="str">
            <v>00000000000</v>
          </cell>
          <cell r="F4851">
            <v>0</v>
          </cell>
          <cell r="G4851">
            <v>0</v>
          </cell>
        </row>
        <row r="4852">
          <cell r="E4852" t="str">
            <v>00000000000</v>
          </cell>
          <cell r="F4852">
            <v>0</v>
          </cell>
          <cell r="G4852">
            <v>0</v>
          </cell>
        </row>
        <row r="4853">
          <cell r="E4853" t="str">
            <v>00000000000</v>
          </cell>
          <cell r="F4853">
            <v>0</v>
          </cell>
          <cell r="G4853">
            <v>0</v>
          </cell>
        </row>
        <row r="4854">
          <cell r="E4854" t="str">
            <v>00000000000</v>
          </cell>
          <cell r="F4854">
            <v>0</v>
          </cell>
          <cell r="G4854">
            <v>0</v>
          </cell>
        </row>
        <row r="4855">
          <cell r="E4855" t="str">
            <v>00000000000</v>
          </cell>
          <cell r="F4855">
            <v>0</v>
          </cell>
          <cell r="G4855">
            <v>0</v>
          </cell>
        </row>
        <row r="4856">
          <cell r="E4856" t="str">
            <v>00000000000</v>
          </cell>
          <cell r="F4856">
            <v>0</v>
          </cell>
          <cell r="G4856">
            <v>0</v>
          </cell>
        </row>
        <row r="4857">
          <cell r="E4857" t="str">
            <v>00000000000</v>
          </cell>
          <cell r="F4857">
            <v>0</v>
          </cell>
          <cell r="G4857">
            <v>0</v>
          </cell>
        </row>
        <row r="4858">
          <cell r="E4858" t="str">
            <v>00000000000</v>
          </cell>
          <cell r="F4858">
            <v>0</v>
          </cell>
          <cell r="G4858">
            <v>0</v>
          </cell>
        </row>
        <row r="4859">
          <cell r="E4859" t="str">
            <v>00000000000</v>
          </cell>
          <cell r="F4859">
            <v>0</v>
          </cell>
          <cell r="G4859">
            <v>0</v>
          </cell>
        </row>
        <row r="4860">
          <cell r="E4860" t="str">
            <v>00000000000</v>
          </cell>
          <cell r="F4860">
            <v>0</v>
          </cell>
          <cell r="G4860">
            <v>0</v>
          </cell>
        </row>
        <row r="4861">
          <cell r="E4861" t="str">
            <v>00000000000</v>
          </cell>
          <cell r="F4861">
            <v>0</v>
          </cell>
          <cell r="G4861">
            <v>0</v>
          </cell>
        </row>
        <row r="4862">
          <cell r="E4862" t="str">
            <v>00000000000</v>
          </cell>
          <cell r="F4862">
            <v>0</v>
          </cell>
          <cell r="G4862">
            <v>0</v>
          </cell>
        </row>
        <row r="4863">
          <cell r="E4863" t="str">
            <v>00000000000</v>
          </cell>
          <cell r="F4863">
            <v>0</v>
          </cell>
          <cell r="G4863">
            <v>0</v>
          </cell>
        </row>
        <row r="4864">
          <cell r="E4864" t="str">
            <v>00000000000</v>
          </cell>
          <cell r="F4864">
            <v>0</v>
          </cell>
          <cell r="G4864">
            <v>0</v>
          </cell>
        </row>
        <row r="4865">
          <cell r="E4865" t="str">
            <v>00000000000</v>
          </cell>
          <cell r="F4865">
            <v>0</v>
          </cell>
          <cell r="G4865">
            <v>0</v>
          </cell>
        </row>
        <row r="4866">
          <cell r="E4866" t="str">
            <v>00000000000</v>
          </cell>
          <cell r="F4866">
            <v>0</v>
          </cell>
          <cell r="G4866">
            <v>0</v>
          </cell>
        </row>
        <row r="4867">
          <cell r="E4867" t="str">
            <v>00000000000</v>
          </cell>
          <cell r="F4867">
            <v>0</v>
          </cell>
          <cell r="G4867">
            <v>0</v>
          </cell>
        </row>
        <row r="4868">
          <cell r="E4868" t="str">
            <v>00000000000</v>
          </cell>
          <cell r="F4868">
            <v>0</v>
          </cell>
          <cell r="G4868">
            <v>0</v>
          </cell>
        </row>
        <row r="4869">
          <cell r="E4869" t="str">
            <v>00000000000</v>
          </cell>
          <cell r="F4869">
            <v>0</v>
          </cell>
          <cell r="G4869">
            <v>0</v>
          </cell>
        </row>
        <row r="4870">
          <cell r="E4870" t="str">
            <v>00000000000</v>
          </cell>
          <cell r="F4870">
            <v>0</v>
          </cell>
          <cell r="G4870">
            <v>0</v>
          </cell>
        </row>
        <row r="4871">
          <cell r="E4871" t="str">
            <v>00000000000</v>
          </cell>
          <cell r="F4871">
            <v>0</v>
          </cell>
          <cell r="G4871">
            <v>0</v>
          </cell>
        </row>
        <row r="4872">
          <cell r="E4872" t="str">
            <v>00000000000</v>
          </cell>
          <cell r="F4872">
            <v>0</v>
          </cell>
          <cell r="G4872">
            <v>0</v>
          </cell>
        </row>
        <row r="4873">
          <cell r="E4873" t="str">
            <v>00000000000</v>
          </cell>
          <cell r="F4873">
            <v>0</v>
          </cell>
          <cell r="G4873">
            <v>0</v>
          </cell>
        </row>
        <row r="4874">
          <cell r="E4874" t="str">
            <v>00000000000</v>
          </cell>
          <cell r="F4874">
            <v>0</v>
          </cell>
          <cell r="G4874">
            <v>0</v>
          </cell>
        </row>
        <row r="4875">
          <cell r="E4875" t="str">
            <v>00000000000</v>
          </cell>
          <cell r="F4875">
            <v>0</v>
          </cell>
          <cell r="G4875">
            <v>0</v>
          </cell>
        </row>
        <row r="4876">
          <cell r="E4876" t="str">
            <v>00000000000</v>
          </cell>
          <cell r="F4876">
            <v>0</v>
          </cell>
          <cell r="G4876">
            <v>0</v>
          </cell>
        </row>
        <row r="4877">
          <cell r="E4877" t="str">
            <v>00000000000</v>
          </cell>
          <cell r="F4877">
            <v>0</v>
          </cell>
          <cell r="G4877">
            <v>0</v>
          </cell>
        </row>
        <row r="4878">
          <cell r="E4878" t="str">
            <v>00000000000</v>
          </cell>
          <cell r="F4878">
            <v>0</v>
          </cell>
          <cell r="G4878">
            <v>0</v>
          </cell>
        </row>
        <row r="4879">
          <cell r="E4879" t="str">
            <v>00000000000</v>
          </cell>
          <cell r="F4879">
            <v>0</v>
          </cell>
          <cell r="G4879">
            <v>0</v>
          </cell>
        </row>
        <row r="4880">
          <cell r="E4880" t="str">
            <v>00000000000</v>
          </cell>
          <cell r="F4880">
            <v>0</v>
          </cell>
          <cell r="G4880">
            <v>0</v>
          </cell>
        </row>
        <row r="4881">
          <cell r="E4881" t="str">
            <v>00000000000</v>
          </cell>
          <cell r="F4881">
            <v>0</v>
          </cell>
          <cell r="G4881">
            <v>0</v>
          </cell>
        </row>
        <row r="4882">
          <cell r="E4882" t="str">
            <v>00000000000</v>
          </cell>
          <cell r="F4882">
            <v>0</v>
          </cell>
          <cell r="G4882">
            <v>0</v>
          </cell>
        </row>
        <row r="4883">
          <cell r="E4883" t="str">
            <v>00000000000</v>
          </cell>
          <cell r="F4883">
            <v>0</v>
          </cell>
          <cell r="G4883">
            <v>0</v>
          </cell>
        </row>
        <row r="4884">
          <cell r="E4884" t="str">
            <v>00000000000</v>
          </cell>
          <cell r="F4884">
            <v>0</v>
          </cell>
          <cell r="G4884">
            <v>0</v>
          </cell>
        </row>
        <row r="4885">
          <cell r="E4885" t="str">
            <v>00000000000</v>
          </cell>
          <cell r="F4885">
            <v>0</v>
          </cell>
          <cell r="G4885">
            <v>0</v>
          </cell>
        </row>
        <row r="4886">
          <cell r="E4886" t="str">
            <v>00000000000</v>
          </cell>
          <cell r="F4886">
            <v>0</v>
          </cell>
          <cell r="G4886">
            <v>0</v>
          </cell>
        </row>
        <row r="4887">
          <cell r="E4887" t="str">
            <v>00000000000</v>
          </cell>
          <cell r="F4887">
            <v>0</v>
          </cell>
          <cell r="G4887">
            <v>0</v>
          </cell>
        </row>
        <row r="4888">
          <cell r="E4888" t="str">
            <v>00000000000</v>
          </cell>
          <cell r="F4888">
            <v>0</v>
          </cell>
          <cell r="G4888">
            <v>0</v>
          </cell>
        </row>
        <row r="4889">
          <cell r="E4889" t="str">
            <v>00000000000</v>
          </cell>
          <cell r="F4889">
            <v>0</v>
          </cell>
          <cell r="G4889">
            <v>0</v>
          </cell>
        </row>
        <row r="4890">
          <cell r="E4890" t="str">
            <v>00000000000</v>
          </cell>
          <cell r="F4890">
            <v>0</v>
          </cell>
          <cell r="G4890">
            <v>0</v>
          </cell>
        </row>
        <row r="4891">
          <cell r="E4891" t="str">
            <v>00000000000</v>
          </cell>
          <cell r="F4891">
            <v>0</v>
          </cell>
          <cell r="G4891">
            <v>0</v>
          </cell>
        </row>
        <row r="4892">
          <cell r="E4892" t="str">
            <v>00000000000</v>
          </cell>
          <cell r="F4892">
            <v>0</v>
          </cell>
          <cell r="G4892">
            <v>0</v>
          </cell>
        </row>
        <row r="4893">
          <cell r="E4893" t="str">
            <v>00000000000</v>
          </cell>
          <cell r="F4893">
            <v>0</v>
          </cell>
          <cell r="G4893">
            <v>0</v>
          </cell>
        </row>
        <row r="4894">
          <cell r="E4894" t="str">
            <v>00000000000</v>
          </cell>
          <cell r="F4894">
            <v>0</v>
          </cell>
          <cell r="G4894">
            <v>0</v>
          </cell>
        </row>
        <row r="4895">
          <cell r="E4895" t="str">
            <v>00000000000</v>
          </cell>
          <cell r="F4895">
            <v>0</v>
          </cell>
          <cell r="G4895">
            <v>0</v>
          </cell>
        </row>
        <row r="4896">
          <cell r="E4896" t="str">
            <v>00000000000</v>
          </cell>
          <cell r="F4896">
            <v>0</v>
          </cell>
          <cell r="G4896">
            <v>0</v>
          </cell>
        </row>
        <row r="4897">
          <cell r="E4897" t="str">
            <v>00000000000</v>
          </cell>
          <cell r="F4897">
            <v>0</v>
          </cell>
          <cell r="G4897">
            <v>0</v>
          </cell>
        </row>
        <row r="4898">
          <cell r="E4898" t="str">
            <v>00000000000</v>
          </cell>
          <cell r="F4898">
            <v>0</v>
          </cell>
          <cell r="G4898">
            <v>0</v>
          </cell>
        </row>
        <row r="4899">
          <cell r="E4899" t="str">
            <v>00000000000</v>
          </cell>
          <cell r="F4899">
            <v>0</v>
          </cell>
          <cell r="G4899">
            <v>0</v>
          </cell>
        </row>
        <row r="4900">
          <cell r="E4900" t="str">
            <v>00000000000</v>
          </cell>
          <cell r="F4900">
            <v>0</v>
          </cell>
          <cell r="G4900">
            <v>0</v>
          </cell>
        </row>
        <row r="4901">
          <cell r="E4901" t="str">
            <v>00000000000</v>
          </cell>
          <cell r="F4901">
            <v>0</v>
          </cell>
          <cell r="G4901">
            <v>0</v>
          </cell>
        </row>
        <row r="4902">
          <cell r="E4902" t="str">
            <v>00000000000</v>
          </cell>
          <cell r="F4902">
            <v>0</v>
          </cell>
          <cell r="G4902">
            <v>0</v>
          </cell>
        </row>
        <row r="4903">
          <cell r="E4903" t="str">
            <v>00000000000</v>
          </cell>
          <cell r="F4903">
            <v>0</v>
          </cell>
          <cell r="G4903">
            <v>0</v>
          </cell>
        </row>
        <row r="4904">
          <cell r="E4904" t="str">
            <v>00000000000</v>
          </cell>
          <cell r="F4904">
            <v>0</v>
          </cell>
          <cell r="G4904">
            <v>0</v>
          </cell>
        </row>
        <row r="4905">
          <cell r="E4905" t="str">
            <v>00000000000</v>
          </cell>
          <cell r="F4905">
            <v>0</v>
          </cell>
          <cell r="G4905">
            <v>0</v>
          </cell>
        </row>
        <row r="4906">
          <cell r="E4906" t="str">
            <v>00000000000</v>
          </cell>
          <cell r="F4906">
            <v>0</v>
          </cell>
          <cell r="G4906">
            <v>0</v>
          </cell>
        </row>
        <row r="4907">
          <cell r="E4907" t="str">
            <v>00000000000</v>
          </cell>
          <cell r="F4907">
            <v>0</v>
          </cell>
          <cell r="G4907">
            <v>0</v>
          </cell>
        </row>
        <row r="4908">
          <cell r="E4908" t="str">
            <v>00000000000</v>
          </cell>
          <cell r="F4908">
            <v>0</v>
          </cell>
          <cell r="G4908">
            <v>0</v>
          </cell>
        </row>
        <row r="4909">
          <cell r="E4909" t="str">
            <v>00000000000</v>
          </cell>
          <cell r="F4909">
            <v>0</v>
          </cell>
          <cell r="G4909">
            <v>0</v>
          </cell>
        </row>
        <row r="4910">
          <cell r="E4910" t="str">
            <v>00000000000</v>
          </cell>
          <cell r="F4910">
            <v>0</v>
          </cell>
          <cell r="G4910">
            <v>0</v>
          </cell>
        </row>
        <row r="4911">
          <cell r="E4911" t="str">
            <v>00000000000</v>
          </cell>
          <cell r="F4911">
            <v>0</v>
          </cell>
          <cell r="G4911">
            <v>0</v>
          </cell>
        </row>
        <row r="4912">
          <cell r="E4912" t="str">
            <v>00000000000</v>
          </cell>
          <cell r="F4912">
            <v>0</v>
          </cell>
          <cell r="G4912">
            <v>0</v>
          </cell>
        </row>
        <row r="4913">
          <cell r="E4913" t="str">
            <v>00000000000</v>
          </cell>
          <cell r="F4913">
            <v>0</v>
          </cell>
          <cell r="G4913">
            <v>0</v>
          </cell>
        </row>
        <row r="4914">
          <cell r="E4914" t="str">
            <v>00000000000</v>
          </cell>
          <cell r="F4914">
            <v>0</v>
          </cell>
          <cell r="G4914">
            <v>0</v>
          </cell>
        </row>
        <row r="4915">
          <cell r="E4915" t="str">
            <v>00000000000</v>
          </cell>
          <cell r="F4915">
            <v>0</v>
          </cell>
          <cell r="G4915">
            <v>0</v>
          </cell>
        </row>
        <row r="4916">
          <cell r="E4916" t="str">
            <v>00000000000</v>
          </cell>
          <cell r="F4916">
            <v>0</v>
          </cell>
          <cell r="G4916">
            <v>0</v>
          </cell>
        </row>
        <row r="4917">
          <cell r="E4917" t="str">
            <v>00000000000</v>
          </cell>
          <cell r="F4917">
            <v>0</v>
          </cell>
          <cell r="G4917">
            <v>0</v>
          </cell>
        </row>
        <row r="4918">
          <cell r="E4918" t="str">
            <v>00000000000</v>
          </cell>
          <cell r="F4918">
            <v>0</v>
          </cell>
          <cell r="G4918">
            <v>0</v>
          </cell>
        </row>
        <row r="4919">
          <cell r="E4919" t="str">
            <v>00000000000</v>
          </cell>
          <cell r="F4919">
            <v>0</v>
          </cell>
          <cell r="G4919">
            <v>0</v>
          </cell>
        </row>
        <row r="4920">
          <cell r="E4920" t="str">
            <v>00000000000</v>
          </cell>
          <cell r="F4920">
            <v>0</v>
          </cell>
          <cell r="G4920">
            <v>0</v>
          </cell>
        </row>
        <row r="4921">
          <cell r="E4921" t="str">
            <v>00000000000</v>
          </cell>
          <cell r="F4921">
            <v>0</v>
          </cell>
          <cell r="G4921">
            <v>0</v>
          </cell>
        </row>
        <row r="4922">
          <cell r="E4922" t="str">
            <v>00000000000</v>
          </cell>
          <cell r="F4922">
            <v>0</v>
          </cell>
          <cell r="G4922">
            <v>0</v>
          </cell>
        </row>
        <row r="4923">
          <cell r="E4923" t="str">
            <v>00000000000</v>
          </cell>
          <cell r="F4923">
            <v>0</v>
          </cell>
          <cell r="G4923">
            <v>0</v>
          </cell>
        </row>
        <row r="4924">
          <cell r="E4924" t="str">
            <v>00000000000</v>
          </cell>
          <cell r="F4924">
            <v>0</v>
          </cell>
          <cell r="G4924">
            <v>0</v>
          </cell>
        </row>
        <row r="4925">
          <cell r="E4925" t="str">
            <v>00000000000</v>
          </cell>
          <cell r="F4925">
            <v>0</v>
          </cell>
          <cell r="G4925">
            <v>0</v>
          </cell>
        </row>
        <row r="4926">
          <cell r="E4926" t="str">
            <v>00000000000</v>
          </cell>
          <cell r="F4926">
            <v>0</v>
          </cell>
          <cell r="G4926">
            <v>0</v>
          </cell>
        </row>
        <row r="4927">
          <cell r="E4927" t="str">
            <v>00000000000</v>
          </cell>
          <cell r="F4927">
            <v>0</v>
          </cell>
          <cell r="G4927">
            <v>0</v>
          </cell>
        </row>
        <row r="4928">
          <cell r="E4928" t="str">
            <v>00000000000</v>
          </cell>
          <cell r="F4928">
            <v>0</v>
          </cell>
          <cell r="G4928">
            <v>0</v>
          </cell>
        </row>
        <row r="4929">
          <cell r="E4929" t="str">
            <v>00000000000</v>
          </cell>
          <cell r="F4929">
            <v>0</v>
          </cell>
          <cell r="G4929">
            <v>0</v>
          </cell>
        </row>
        <row r="4930">
          <cell r="E4930" t="str">
            <v>00000000000</v>
          </cell>
          <cell r="F4930">
            <v>0</v>
          </cell>
          <cell r="G4930">
            <v>0</v>
          </cell>
        </row>
        <row r="4931">
          <cell r="E4931" t="str">
            <v>00000000000</v>
          </cell>
          <cell r="F4931">
            <v>0</v>
          </cell>
          <cell r="G4931">
            <v>0</v>
          </cell>
        </row>
        <row r="4932">
          <cell r="E4932" t="str">
            <v>00000000000</v>
          </cell>
          <cell r="F4932">
            <v>0</v>
          </cell>
          <cell r="G4932">
            <v>0</v>
          </cell>
        </row>
        <row r="4933">
          <cell r="E4933" t="str">
            <v>00000000000</v>
          </cell>
          <cell r="F4933">
            <v>0</v>
          </cell>
          <cell r="G4933">
            <v>0</v>
          </cell>
        </row>
        <row r="4934">
          <cell r="E4934" t="str">
            <v>00000000000</v>
          </cell>
          <cell r="F4934">
            <v>0</v>
          </cell>
          <cell r="G4934">
            <v>0</v>
          </cell>
        </row>
        <row r="4935">
          <cell r="E4935" t="str">
            <v>00000000000</v>
          </cell>
          <cell r="F4935">
            <v>0</v>
          </cell>
          <cell r="G4935">
            <v>0</v>
          </cell>
        </row>
        <row r="4936">
          <cell r="E4936" t="str">
            <v>00000000000</v>
          </cell>
          <cell r="F4936">
            <v>0</v>
          </cell>
          <cell r="G4936">
            <v>0</v>
          </cell>
        </row>
        <row r="4937">
          <cell r="E4937" t="str">
            <v>00000000000</v>
          </cell>
          <cell r="F4937">
            <v>0</v>
          </cell>
          <cell r="G4937">
            <v>0</v>
          </cell>
        </row>
        <row r="4938">
          <cell r="E4938" t="str">
            <v>00000000000</v>
          </cell>
          <cell r="F4938">
            <v>0</v>
          </cell>
          <cell r="G4938">
            <v>0</v>
          </cell>
        </row>
        <row r="4939">
          <cell r="E4939" t="str">
            <v>00000000000</v>
          </cell>
          <cell r="F4939">
            <v>0</v>
          </cell>
          <cell r="G4939">
            <v>0</v>
          </cell>
        </row>
        <row r="4940">
          <cell r="E4940" t="str">
            <v>00000000000</v>
          </cell>
          <cell r="F4940">
            <v>0</v>
          </cell>
          <cell r="G4940">
            <v>0</v>
          </cell>
        </row>
        <row r="4941">
          <cell r="E4941" t="str">
            <v>00000000000</v>
          </cell>
          <cell r="F4941">
            <v>0</v>
          </cell>
          <cell r="G4941">
            <v>0</v>
          </cell>
        </row>
        <row r="4942">
          <cell r="E4942" t="str">
            <v>00000000000</v>
          </cell>
          <cell r="F4942">
            <v>0</v>
          </cell>
          <cell r="G4942">
            <v>0</v>
          </cell>
        </row>
        <row r="4943">
          <cell r="E4943" t="str">
            <v>00000000000</v>
          </cell>
          <cell r="F4943">
            <v>0</v>
          </cell>
          <cell r="G4943">
            <v>0</v>
          </cell>
        </row>
        <row r="4944">
          <cell r="E4944" t="str">
            <v>00000000000</v>
          </cell>
          <cell r="F4944">
            <v>0</v>
          </cell>
          <cell r="G4944">
            <v>0</v>
          </cell>
        </row>
        <row r="4945">
          <cell r="E4945" t="str">
            <v>00000000000</v>
          </cell>
          <cell r="F4945">
            <v>0</v>
          </cell>
          <cell r="G4945">
            <v>0</v>
          </cell>
        </row>
        <row r="4946">
          <cell r="E4946" t="str">
            <v>00000000000</v>
          </cell>
          <cell r="F4946">
            <v>0</v>
          </cell>
          <cell r="G4946">
            <v>0</v>
          </cell>
        </row>
        <row r="4947">
          <cell r="E4947" t="str">
            <v>00000000000</v>
          </cell>
          <cell r="F4947">
            <v>0</v>
          </cell>
          <cell r="G4947">
            <v>0</v>
          </cell>
        </row>
        <row r="4948">
          <cell r="E4948" t="str">
            <v>00000000000</v>
          </cell>
          <cell r="F4948">
            <v>0</v>
          </cell>
          <cell r="G4948">
            <v>0</v>
          </cell>
        </row>
        <row r="4949">
          <cell r="E4949" t="str">
            <v>00000000000</v>
          </cell>
          <cell r="F4949">
            <v>0</v>
          </cell>
          <cell r="G4949">
            <v>0</v>
          </cell>
        </row>
        <row r="4950">
          <cell r="E4950" t="str">
            <v>00000000000</v>
          </cell>
          <cell r="F4950">
            <v>0</v>
          </cell>
          <cell r="G4950">
            <v>0</v>
          </cell>
        </row>
        <row r="4951">
          <cell r="E4951" t="str">
            <v>00000000000</v>
          </cell>
          <cell r="F4951">
            <v>0</v>
          </cell>
          <cell r="G4951">
            <v>0</v>
          </cell>
        </row>
        <row r="4952">
          <cell r="E4952" t="str">
            <v>00000000000</v>
          </cell>
          <cell r="F4952">
            <v>0</v>
          </cell>
          <cell r="G4952">
            <v>0</v>
          </cell>
        </row>
        <row r="4953">
          <cell r="E4953" t="str">
            <v>00000000000</v>
          </cell>
          <cell r="F4953">
            <v>0</v>
          </cell>
          <cell r="G4953">
            <v>0</v>
          </cell>
        </row>
        <row r="4954">
          <cell r="E4954" t="str">
            <v>00000000000</v>
          </cell>
          <cell r="F4954">
            <v>0</v>
          </cell>
          <cell r="G4954">
            <v>0</v>
          </cell>
        </row>
        <row r="4955">
          <cell r="E4955" t="str">
            <v>00000000000</v>
          </cell>
          <cell r="F4955">
            <v>0</v>
          </cell>
          <cell r="G4955">
            <v>0</v>
          </cell>
        </row>
        <row r="4956">
          <cell r="E4956" t="str">
            <v>00000000000</v>
          </cell>
          <cell r="F4956">
            <v>0</v>
          </cell>
          <cell r="G4956">
            <v>0</v>
          </cell>
        </row>
        <row r="4957">
          <cell r="E4957" t="str">
            <v>00000000000</v>
          </cell>
          <cell r="F4957">
            <v>0</v>
          </cell>
          <cell r="G4957">
            <v>0</v>
          </cell>
        </row>
        <row r="4958">
          <cell r="E4958" t="str">
            <v>00000000000</v>
          </cell>
          <cell r="F4958">
            <v>0</v>
          </cell>
          <cell r="G4958">
            <v>0</v>
          </cell>
        </row>
        <row r="4959">
          <cell r="E4959" t="str">
            <v>00000000000</v>
          </cell>
          <cell r="F4959">
            <v>0</v>
          </cell>
          <cell r="G4959">
            <v>0</v>
          </cell>
        </row>
        <row r="4960">
          <cell r="E4960" t="str">
            <v>00000000000</v>
          </cell>
          <cell r="F4960">
            <v>0</v>
          </cell>
          <cell r="G4960">
            <v>0</v>
          </cell>
        </row>
        <row r="4961">
          <cell r="E4961" t="str">
            <v>00000000000</v>
          </cell>
          <cell r="F4961">
            <v>0</v>
          </cell>
          <cell r="G4961">
            <v>0</v>
          </cell>
        </row>
        <row r="4962">
          <cell r="E4962" t="str">
            <v>00000000000</v>
          </cell>
          <cell r="F4962">
            <v>0</v>
          </cell>
          <cell r="G4962">
            <v>0</v>
          </cell>
        </row>
        <row r="4963">
          <cell r="E4963" t="str">
            <v>00000000000</v>
          </cell>
          <cell r="F4963">
            <v>0</v>
          </cell>
          <cell r="G4963">
            <v>0</v>
          </cell>
        </row>
        <row r="4964">
          <cell r="E4964" t="str">
            <v>00000000000</v>
          </cell>
          <cell r="F4964">
            <v>0</v>
          </cell>
          <cell r="G4964">
            <v>0</v>
          </cell>
        </row>
        <row r="4965">
          <cell r="E4965" t="str">
            <v>00000000000</v>
          </cell>
          <cell r="F4965">
            <v>0</v>
          </cell>
          <cell r="G4965">
            <v>0</v>
          </cell>
        </row>
        <row r="4966">
          <cell r="E4966" t="str">
            <v>00000000000</v>
          </cell>
          <cell r="F4966">
            <v>0</v>
          </cell>
          <cell r="G4966">
            <v>0</v>
          </cell>
        </row>
        <row r="4967">
          <cell r="E4967" t="str">
            <v>00000000000</v>
          </cell>
          <cell r="F4967">
            <v>0</v>
          </cell>
          <cell r="G4967">
            <v>0</v>
          </cell>
        </row>
        <row r="4968">
          <cell r="E4968" t="str">
            <v>00000000000</v>
          </cell>
          <cell r="F4968">
            <v>0</v>
          </cell>
          <cell r="G4968">
            <v>0</v>
          </cell>
        </row>
        <row r="4969">
          <cell r="E4969" t="str">
            <v>00000000000</v>
          </cell>
          <cell r="F4969">
            <v>0</v>
          </cell>
          <cell r="G4969">
            <v>0</v>
          </cell>
        </row>
        <row r="4970">
          <cell r="E4970" t="str">
            <v>00000000000</v>
          </cell>
          <cell r="F4970">
            <v>0</v>
          </cell>
          <cell r="G4970">
            <v>0</v>
          </cell>
        </row>
        <row r="4971">
          <cell r="E4971" t="str">
            <v>00000000000</v>
          </cell>
          <cell r="F4971">
            <v>0</v>
          </cell>
          <cell r="G4971">
            <v>0</v>
          </cell>
        </row>
        <row r="4972">
          <cell r="E4972" t="str">
            <v>00000000000</v>
          </cell>
          <cell r="F4972">
            <v>0</v>
          </cell>
          <cell r="G4972">
            <v>0</v>
          </cell>
        </row>
        <row r="4973">
          <cell r="E4973" t="str">
            <v>00000000000</v>
          </cell>
          <cell r="F4973">
            <v>0</v>
          </cell>
          <cell r="G4973">
            <v>0</v>
          </cell>
        </row>
        <row r="4974">
          <cell r="E4974" t="str">
            <v>00000000000</v>
          </cell>
          <cell r="F4974">
            <v>0</v>
          </cell>
          <cell r="G4974">
            <v>0</v>
          </cell>
        </row>
        <row r="4975">
          <cell r="E4975" t="str">
            <v>00000000000</v>
          </cell>
          <cell r="F4975">
            <v>0</v>
          </cell>
          <cell r="G4975">
            <v>0</v>
          </cell>
        </row>
        <row r="4976">
          <cell r="E4976" t="str">
            <v>00000000000</v>
          </cell>
          <cell r="F4976">
            <v>0</v>
          </cell>
          <cell r="G4976">
            <v>0</v>
          </cell>
        </row>
        <row r="4977">
          <cell r="E4977" t="str">
            <v>00000000000</v>
          </cell>
          <cell r="F4977">
            <v>0</v>
          </cell>
          <cell r="G4977">
            <v>0</v>
          </cell>
        </row>
        <row r="4978">
          <cell r="E4978" t="str">
            <v>00000000000</v>
          </cell>
          <cell r="F4978">
            <v>0</v>
          </cell>
          <cell r="G4978">
            <v>0</v>
          </cell>
        </row>
        <row r="4979">
          <cell r="E4979" t="str">
            <v>00000000000</v>
          </cell>
          <cell r="F4979">
            <v>0</v>
          </cell>
          <cell r="G4979">
            <v>0</v>
          </cell>
        </row>
        <row r="4980">
          <cell r="E4980" t="str">
            <v>00000000000</v>
          </cell>
          <cell r="F4980">
            <v>0</v>
          </cell>
          <cell r="G4980">
            <v>0</v>
          </cell>
        </row>
        <row r="4981">
          <cell r="E4981" t="str">
            <v>00000000000</v>
          </cell>
          <cell r="F4981">
            <v>0</v>
          </cell>
          <cell r="G4981">
            <v>0</v>
          </cell>
        </row>
        <row r="4982">
          <cell r="E4982" t="str">
            <v>00000000000</v>
          </cell>
          <cell r="F4982">
            <v>0</v>
          </cell>
          <cell r="G4982">
            <v>0</v>
          </cell>
        </row>
        <row r="4983">
          <cell r="E4983" t="str">
            <v>00000000000</v>
          </cell>
          <cell r="F4983">
            <v>0</v>
          </cell>
          <cell r="G4983">
            <v>0</v>
          </cell>
        </row>
        <row r="4984">
          <cell r="E4984" t="str">
            <v>00000000000</v>
          </cell>
          <cell r="F4984">
            <v>0</v>
          </cell>
          <cell r="G4984">
            <v>0</v>
          </cell>
        </row>
        <row r="4985">
          <cell r="E4985" t="str">
            <v>00000000000</v>
          </cell>
          <cell r="F4985">
            <v>0</v>
          </cell>
          <cell r="G4985">
            <v>0</v>
          </cell>
        </row>
        <row r="4986">
          <cell r="E4986" t="str">
            <v>00000000000</v>
          </cell>
          <cell r="F4986">
            <v>0</v>
          </cell>
          <cell r="G4986">
            <v>0</v>
          </cell>
        </row>
        <row r="4987">
          <cell r="E4987" t="str">
            <v>00000000000</v>
          </cell>
          <cell r="F4987">
            <v>0</v>
          </cell>
          <cell r="G4987">
            <v>0</v>
          </cell>
        </row>
        <row r="4988">
          <cell r="E4988" t="str">
            <v>00000000000</v>
          </cell>
          <cell r="F4988">
            <v>0</v>
          </cell>
          <cell r="G4988">
            <v>0</v>
          </cell>
        </row>
        <row r="4989">
          <cell r="E4989" t="str">
            <v>00000000000</v>
          </cell>
          <cell r="F4989">
            <v>0</v>
          </cell>
          <cell r="G4989">
            <v>0</v>
          </cell>
        </row>
        <row r="4990">
          <cell r="E4990" t="str">
            <v>00000000000</v>
          </cell>
          <cell r="F4990">
            <v>0</v>
          </cell>
          <cell r="G4990">
            <v>0</v>
          </cell>
        </row>
        <row r="4991">
          <cell r="E4991" t="str">
            <v>00000000000</v>
          </cell>
          <cell r="F4991">
            <v>0</v>
          </cell>
          <cell r="G4991">
            <v>0</v>
          </cell>
        </row>
        <row r="4992">
          <cell r="E4992" t="str">
            <v>00000000000</v>
          </cell>
          <cell r="F4992">
            <v>0</v>
          </cell>
          <cell r="G4992">
            <v>0</v>
          </cell>
        </row>
        <row r="4993">
          <cell r="E4993" t="str">
            <v>00000000000</v>
          </cell>
          <cell r="F4993">
            <v>0</v>
          </cell>
          <cell r="G4993">
            <v>0</v>
          </cell>
        </row>
        <row r="4994">
          <cell r="E4994" t="str">
            <v>00000000000</v>
          </cell>
          <cell r="F4994">
            <v>0</v>
          </cell>
          <cell r="G4994">
            <v>0</v>
          </cell>
        </row>
        <row r="4995">
          <cell r="E4995" t="str">
            <v>00000000000</v>
          </cell>
          <cell r="F4995">
            <v>0</v>
          </cell>
          <cell r="G4995">
            <v>0</v>
          </cell>
        </row>
        <row r="4996">
          <cell r="E4996" t="str">
            <v>00000000000</v>
          </cell>
          <cell r="F4996">
            <v>0</v>
          </cell>
          <cell r="G4996">
            <v>0</v>
          </cell>
        </row>
        <row r="4997">
          <cell r="E4997" t="str">
            <v>00000000000</v>
          </cell>
          <cell r="F4997">
            <v>0</v>
          </cell>
          <cell r="G4997">
            <v>0</v>
          </cell>
        </row>
        <row r="4998">
          <cell r="E4998" t="str">
            <v>00000000000</v>
          </cell>
          <cell r="F4998">
            <v>0</v>
          </cell>
          <cell r="G4998">
            <v>0</v>
          </cell>
        </row>
        <row r="4999">
          <cell r="E4999" t="str">
            <v>00000000000</v>
          </cell>
          <cell r="F4999">
            <v>0</v>
          </cell>
          <cell r="G4999">
            <v>0</v>
          </cell>
        </row>
        <row r="5000">
          <cell r="E5000" t="str">
            <v>00000000000</v>
          </cell>
          <cell r="F5000">
            <v>0</v>
          </cell>
          <cell r="G5000">
            <v>0</v>
          </cell>
        </row>
        <row r="5001">
          <cell r="E5001" t="str">
            <v>00000000000</v>
          </cell>
          <cell r="F5001">
            <v>0</v>
          </cell>
          <cell r="G5001">
            <v>0</v>
          </cell>
        </row>
        <row r="5002">
          <cell r="E5002" t="str">
            <v>00000000000</v>
          </cell>
          <cell r="F5002">
            <v>0</v>
          </cell>
          <cell r="G5002">
            <v>0</v>
          </cell>
        </row>
        <row r="5003">
          <cell r="E5003" t="str">
            <v>00000000000</v>
          </cell>
          <cell r="F5003">
            <v>0</v>
          </cell>
          <cell r="G5003">
            <v>0</v>
          </cell>
        </row>
        <row r="5004">
          <cell r="E5004" t="str">
            <v>00000000000</v>
          </cell>
          <cell r="F5004">
            <v>0</v>
          </cell>
          <cell r="G5004">
            <v>0</v>
          </cell>
        </row>
        <row r="5005">
          <cell r="E5005" t="str">
            <v>00000000000</v>
          </cell>
          <cell r="F5005">
            <v>0</v>
          </cell>
          <cell r="G5005">
            <v>0</v>
          </cell>
        </row>
        <row r="5006">
          <cell r="E5006" t="str">
            <v>00000000000</v>
          </cell>
          <cell r="F5006">
            <v>0</v>
          </cell>
          <cell r="G5006">
            <v>0</v>
          </cell>
        </row>
        <row r="5007">
          <cell r="E5007" t="str">
            <v>00000000000</v>
          </cell>
          <cell r="F5007">
            <v>0</v>
          </cell>
          <cell r="G5007">
            <v>0</v>
          </cell>
        </row>
        <row r="5008">
          <cell r="E5008" t="str">
            <v>00000000000</v>
          </cell>
          <cell r="F5008">
            <v>0</v>
          </cell>
          <cell r="G5008">
            <v>0</v>
          </cell>
        </row>
        <row r="5009">
          <cell r="E5009" t="str">
            <v>00000000000</v>
          </cell>
          <cell r="F5009">
            <v>0</v>
          </cell>
          <cell r="G5009">
            <v>0</v>
          </cell>
        </row>
        <row r="5010">
          <cell r="E5010" t="str">
            <v>00000000000</v>
          </cell>
          <cell r="F5010">
            <v>0</v>
          </cell>
          <cell r="G5010">
            <v>0</v>
          </cell>
        </row>
        <row r="5011">
          <cell r="E5011" t="str">
            <v>00000000000</v>
          </cell>
          <cell r="F5011">
            <v>0</v>
          </cell>
          <cell r="G5011">
            <v>0</v>
          </cell>
        </row>
        <row r="5012">
          <cell r="E5012" t="str">
            <v>00000000000</v>
          </cell>
          <cell r="F5012">
            <v>0</v>
          </cell>
          <cell r="G5012">
            <v>0</v>
          </cell>
        </row>
        <row r="5013">
          <cell r="E5013" t="str">
            <v>00000000000</v>
          </cell>
          <cell r="F5013">
            <v>0</v>
          </cell>
          <cell r="G5013">
            <v>0</v>
          </cell>
        </row>
        <row r="5014">
          <cell r="E5014" t="str">
            <v>00000000000</v>
          </cell>
          <cell r="F5014">
            <v>0</v>
          </cell>
          <cell r="G5014">
            <v>0</v>
          </cell>
        </row>
        <row r="5015">
          <cell r="E5015" t="str">
            <v>00000000000</v>
          </cell>
          <cell r="F5015">
            <v>0</v>
          </cell>
          <cell r="G5015">
            <v>0</v>
          </cell>
        </row>
        <row r="5016">
          <cell r="E5016" t="str">
            <v>00000000000</v>
          </cell>
          <cell r="F5016">
            <v>0</v>
          </cell>
          <cell r="G5016">
            <v>0</v>
          </cell>
        </row>
        <row r="5017">
          <cell r="E5017" t="str">
            <v>00000000000</v>
          </cell>
          <cell r="F5017">
            <v>0</v>
          </cell>
          <cell r="G5017">
            <v>0</v>
          </cell>
        </row>
        <row r="5018">
          <cell r="E5018" t="str">
            <v>00000000000</v>
          </cell>
          <cell r="F5018">
            <v>0</v>
          </cell>
          <cell r="G5018">
            <v>0</v>
          </cell>
        </row>
        <row r="5019">
          <cell r="E5019" t="str">
            <v>00000000000</v>
          </cell>
          <cell r="F5019">
            <v>0</v>
          </cell>
          <cell r="G5019">
            <v>0</v>
          </cell>
        </row>
        <row r="5020">
          <cell r="E5020" t="str">
            <v>00000000000</v>
          </cell>
          <cell r="F5020">
            <v>0</v>
          </cell>
          <cell r="G5020">
            <v>0</v>
          </cell>
        </row>
        <row r="5021">
          <cell r="E5021" t="str">
            <v>00000000000</v>
          </cell>
          <cell r="F5021">
            <v>0</v>
          </cell>
          <cell r="G5021">
            <v>0</v>
          </cell>
        </row>
        <row r="5022">
          <cell r="E5022" t="str">
            <v>00000000000</v>
          </cell>
          <cell r="F5022">
            <v>0</v>
          </cell>
          <cell r="G5022">
            <v>0</v>
          </cell>
        </row>
        <row r="5023">
          <cell r="E5023" t="str">
            <v>00000000000</v>
          </cell>
          <cell r="F5023">
            <v>0</v>
          </cell>
          <cell r="G5023">
            <v>0</v>
          </cell>
        </row>
        <row r="5024">
          <cell r="E5024" t="str">
            <v>00000000000</v>
          </cell>
          <cell r="F5024">
            <v>0</v>
          </cell>
          <cell r="G5024">
            <v>0</v>
          </cell>
        </row>
        <row r="5025">
          <cell r="E5025" t="str">
            <v>00000000000</v>
          </cell>
          <cell r="F5025">
            <v>0</v>
          </cell>
          <cell r="G5025">
            <v>0</v>
          </cell>
        </row>
        <row r="5026">
          <cell r="E5026" t="str">
            <v>00000000000</v>
          </cell>
          <cell r="F5026">
            <v>0</v>
          </cell>
          <cell r="G5026">
            <v>0</v>
          </cell>
        </row>
        <row r="5027">
          <cell r="E5027" t="str">
            <v>00000000000</v>
          </cell>
          <cell r="F5027">
            <v>0</v>
          </cell>
          <cell r="G5027">
            <v>0</v>
          </cell>
        </row>
        <row r="5028">
          <cell r="E5028" t="str">
            <v>00000000000</v>
          </cell>
          <cell r="F5028">
            <v>0</v>
          </cell>
          <cell r="G5028">
            <v>0</v>
          </cell>
        </row>
        <row r="5029">
          <cell r="E5029" t="str">
            <v>00000000000</v>
          </cell>
          <cell r="F5029">
            <v>0</v>
          </cell>
          <cell r="G5029">
            <v>0</v>
          </cell>
        </row>
        <row r="5030">
          <cell r="E5030" t="str">
            <v>00000000000</v>
          </cell>
          <cell r="F5030">
            <v>0</v>
          </cell>
          <cell r="G5030">
            <v>0</v>
          </cell>
        </row>
        <row r="5031">
          <cell r="E5031" t="str">
            <v>00000000000</v>
          </cell>
          <cell r="F5031">
            <v>0</v>
          </cell>
          <cell r="G5031">
            <v>0</v>
          </cell>
        </row>
        <row r="5032">
          <cell r="E5032" t="str">
            <v>00000000000</v>
          </cell>
          <cell r="F5032">
            <v>0</v>
          </cell>
          <cell r="G5032">
            <v>0</v>
          </cell>
        </row>
        <row r="5033">
          <cell r="E5033" t="str">
            <v>00000000000</v>
          </cell>
          <cell r="F5033">
            <v>0</v>
          </cell>
          <cell r="G5033">
            <v>0</v>
          </cell>
        </row>
        <row r="5034">
          <cell r="E5034" t="str">
            <v>00000000000</v>
          </cell>
          <cell r="F5034">
            <v>0</v>
          </cell>
          <cell r="G5034">
            <v>0</v>
          </cell>
        </row>
        <row r="5035">
          <cell r="E5035" t="str">
            <v>00000000000</v>
          </cell>
          <cell r="F5035">
            <v>0</v>
          </cell>
          <cell r="G5035">
            <v>0</v>
          </cell>
        </row>
        <row r="5036">
          <cell r="E5036" t="str">
            <v>00000000000</v>
          </cell>
          <cell r="F5036">
            <v>0</v>
          </cell>
          <cell r="G5036">
            <v>0</v>
          </cell>
        </row>
        <row r="5037">
          <cell r="E5037" t="str">
            <v>00000000000</v>
          </cell>
          <cell r="F5037">
            <v>0</v>
          </cell>
          <cell r="G5037">
            <v>0</v>
          </cell>
        </row>
        <row r="5038">
          <cell r="E5038" t="str">
            <v>00000000000</v>
          </cell>
          <cell r="F5038">
            <v>0</v>
          </cell>
          <cell r="G5038">
            <v>0</v>
          </cell>
        </row>
        <row r="5039">
          <cell r="E5039" t="str">
            <v>00000000000</v>
          </cell>
          <cell r="F5039">
            <v>0</v>
          </cell>
          <cell r="G5039">
            <v>0</v>
          </cell>
        </row>
        <row r="5040">
          <cell r="E5040" t="str">
            <v>00000000000</v>
          </cell>
          <cell r="F5040">
            <v>0</v>
          </cell>
          <cell r="G5040">
            <v>0</v>
          </cell>
        </row>
        <row r="5041">
          <cell r="E5041" t="str">
            <v>00000000000</v>
          </cell>
          <cell r="F5041">
            <v>0</v>
          </cell>
          <cell r="G5041">
            <v>0</v>
          </cell>
        </row>
        <row r="5042">
          <cell r="E5042" t="str">
            <v>00000000000</v>
          </cell>
          <cell r="F5042">
            <v>0</v>
          </cell>
          <cell r="G5042">
            <v>0</v>
          </cell>
        </row>
        <row r="5043">
          <cell r="E5043" t="str">
            <v>00000000000</v>
          </cell>
          <cell r="F5043">
            <v>0</v>
          </cell>
          <cell r="G5043">
            <v>0</v>
          </cell>
        </row>
        <row r="5044">
          <cell r="E5044" t="str">
            <v>00000000000</v>
          </cell>
          <cell r="F5044">
            <v>0</v>
          </cell>
          <cell r="G5044">
            <v>0</v>
          </cell>
        </row>
        <row r="5045">
          <cell r="E5045" t="str">
            <v>00000000000</v>
          </cell>
          <cell r="F5045">
            <v>0</v>
          </cell>
          <cell r="G5045">
            <v>0</v>
          </cell>
        </row>
        <row r="5046">
          <cell r="E5046" t="str">
            <v>00000000000</v>
          </cell>
          <cell r="F5046">
            <v>0</v>
          </cell>
          <cell r="G5046">
            <v>0</v>
          </cell>
        </row>
        <row r="5047">
          <cell r="E5047" t="str">
            <v>00000000000</v>
          </cell>
          <cell r="F5047">
            <v>0</v>
          </cell>
          <cell r="G5047">
            <v>0</v>
          </cell>
        </row>
        <row r="5048">
          <cell r="E5048" t="str">
            <v>00000000000</v>
          </cell>
          <cell r="F5048">
            <v>0</v>
          </cell>
          <cell r="G5048">
            <v>0</v>
          </cell>
        </row>
        <row r="5049">
          <cell r="E5049" t="str">
            <v>00000000000</v>
          </cell>
          <cell r="F5049">
            <v>0</v>
          </cell>
          <cell r="G5049">
            <v>0</v>
          </cell>
        </row>
        <row r="5050">
          <cell r="E5050" t="str">
            <v>00000000000</v>
          </cell>
          <cell r="F5050">
            <v>0</v>
          </cell>
          <cell r="G5050">
            <v>0</v>
          </cell>
        </row>
        <row r="5051">
          <cell r="E5051" t="str">
            <v>00000000000</v>
          </cell>
          <cell r="F5051">
            <v>0</v>
          </cell>
          <cell r="G5051">
            <v>0</v>
          </cell>
        </row>
        <row r="5052">
          <cell r="E5052" t="str">
            <v>00000000000</v>
          </cell>
          <cell r="F5052">
            <v>0</v>
          </cell>
          <cell r="G5052">
            <v>0</v>
          </cell>
        </row>
        <row r="5053">
          <cell r="E5053" t="str">
            <v>00000000000</v>
          </cell>
          <cell r="F5053">
            <v>0</v>
          </cell>
          <cell r="G5053">
            <v>0</v>
          </cell>
        </row>
        <row r="5054">
          <cell r="E5054" t="str">
            <v>00000000000</v>
          </cell>
          <cell r="F5054">
            <v>0</v>
          </cell>
          <cell r="G5054">
            <v>0</v>
          </cell>
        </row>
        <row r="5055">
          <cell r="E5055" t="str">
            <v>00000000000</v>
          </cell>
          <cell r="F5055">
            <v>0</v>
          </cell>
          <cell r="G5055">
            <v>0</v>
          </cell>
        </row>
        <row r="5056">
          <cell r="E5056" t="str">
            <v>00000000000</v>
          </cell>
          <cell r="F5056">
            <v>0</v>
          </cell>
          <cell r="G5056">
            <v>0</v>
          </cell>
        </row>
        <row r="5057">
          <cell r="E5057" t="str">
            <v>00000000000</v>
          </cell>
          <cell r="F5057">
            <v>0</v>
          </cell>
          <cell r="G5057">
            <v>0</v>
          </cell>
        </row>
        <row r="5058">
          <cell r="E5058" t="str">
            <v>00000000000</v>
          </cell>
          <cell r="F5058">
            <v>0</v>
          </cell>
          <cell r="G5058">
            <v>0</v>
          </cell>
        </row>
        <row r="5059">
          <cell r="E5059" t="str">
            <v>00000000000</v>
          </cell>
          <cell r="F5059">
            <v>0</v>
          </cell>
          <cell r="G5059">
            <v>0</v>
          </cell>
        </row>
        <row r="5060">
          <cell r="E5060" t="str">
            <v>00000000000</v>
          </cell>
          <cell r="F5060">
            <v>0</v>
          </cell>
          <cell r="G5060">
            <v>0</v>
          </cell>
        </row>
        <row r="5061">
          <cell r="E5061" t="str">
            <v>00000000000</v>
          </cell>
          <cell r="F5061">
            <v>0</v>
          </cell>
          <cell r="G5061">
            <v>0</v>
          </cell>
        </row>
        <row r="5062">
          <cell r="E5062" t="str">
            <v>00000000000</v>
          </cell>
          <cell r="F5062">
            <v>0</v>
          </cell>
          <cell r="G5062">
            <v>0</v>
          </cell>
        </row>
        <row r="5063">
          <cell r="E5063" t="str">
            <v>00000000000</v>
          </cell>
          <cell r="F5063">
            <v>0</v>
          </cell>
          <cell r="G5063">
            <v>0</v>
          </cell>
        </row>
        <row r="5064">
          <cell r="E5064" t="str">
            <v>00000000000</v>
          </cell>
          <cell r="F5064">
            <v>0</v>
          </cell>
          <cell r="G5064">
            <v>0</v>
          </cell>
        </row>
        <row r="5065">
          <cell r="E5065" t="str">
            <v>00000000000</v>
          </cell>
          <cell r="F5065">
            <v>0</v>
          </cell>
          <cell r="G5065">
            <v>0</v>
          </cell>
        </row>
        <row r="5066">
          <cell r="E5066" t="str">
            <v>00000000000</v>
          </cell>
          <cell r="F5066">
            <v>0</v>
          </cell>
          <cell r="G5066">
            <v>0</v>
          </cell>
        </row>
        <row r="5067">
          <cell r="E5067" t="str">
            <v>00000000000</v>
          </cell>
          <cell r="F5067">
            <v>0</v>
          </cell>
          <cell r="G5067">
            <v>0</v>
          </cell>
        </row>
        <row r="5068">
          <cell r="E5068" t="str">
            <v>00000000000</v>
          </cell>
          <cell r="F5068">
            <v>0</v>
          </cell>
          <cell r="G5068">
            <v>0</v>
          </cell>
        </row>
        <row r="5069">
          <cell r="E5069" t="str">
            <v>00000000000</v>
          </cell>
          <cell r="F5069">
            <v>0</v>
          </cell>
          <cell r="G5069">
            <v>0</v>
          </cell>
        </row>
        <row r="5070">
          <cell r="E5070" t="str">
            <v>00000000000</v>
          </cell>
          <cell r="F5070">
            <v>0</v>
          </cell>
          <cell r="G5070">
            <v>0</v>
          </cell>
        </row>
        <row r="5071">
          <cell r="E5071" t="str">
            <v>00000000000</v>
          </cell>
          <cell r="F5071">
            <v>0</v>
          </cell>
          <cell r="G5071">
            <v>0</v>
          </cell>
        </row>
        <row r="5072">
          <cell r="E5072" t="str">
            <v>00000000000</v>
          </cell>
          <cell r="F5072">
            <v>0</v>
          </cell>
          <cell r="G5072">
            <v>0</v>
          </cell>
        </row>
        <row r="5073">
          <cell r="E5073" t="str">
            <v>00000000000</v>
          </cell>
          <cell r="F5073">
            <v>0</v>
          </cell>
          <cell r="G5073">
            <v>0</v>
          </cell>
        </row>
        <row r="5074">
          <cell r="E5074" t="str">
            <v>00000000000</v>
          </cell>
          <cell r="F5074">
            <v>0</v>
          </cell>
          <cell r="G5074">
            <v>0</v>
          </cell>
        </row>
        <row r="5075">
          <cell r="E5075" t="str">
            <v>00000000000</v>
          </cell>
          <cell r="F5075">
            <v>0</v>
          </cell>
          <cell r="G5075">
            <v>0</v>
          </cell>
        </row>
        <row r="5076">
          <cell r="E5076" t="str">
            <v>00000000000</v>
          </cell>
          <cell r="F5076">
            <v>0</v>
          </cell>
          <cell r="G5076">
            <v>0</v>
          </cell>
        </row>
        <row r="5077">
          <cell r="E5077" t="str">
            <v>00000000000</v>
          </cell>
          <cell r="F5077">
            <v>0</v>
          </cell>
          <cell r="G5077">
            <v>0</v>
          </cell>
        </row>
        <row r="5078">
          <cell r="E5078" t="str">
            <v>00000000000</v>
          </cell>
          <cell r="F5078">
            <v>0</v>
          </cell>
          <cell r="G5078">
            <v>0</v>
          </cell>
        </row>
        <row r="5079">
          <cell r="E5079" t="str">
            <v>00000000000</v>
          </cell>
          <cell r="F5079">
            <v>0</v>
          </cell>
          <cell r="G5079">
            <v>0</v>
          </cell>
        </row>
        <row r="5080">
          <cell r="E5080" t="str">
            <v>00000000000</v>
          </cell>
          <cell r="F5080">
            <v>0</v>
          </cell>
          <cell r="G5080">
            <v>0</v>
          </cell>
        </row>
        <row r="5081">
          <cell r="E5081" t="str">
            <v>00000000000</v>
          </cell>
          <cell r="F5081">
            <v>0</v>
          </cell>
          <cell r="G5081">
            <v>0</v>
          </cell>
        </row>
        <row r="5082">
          <cell r="E5082" t="str">
            <v>00000000000</v>
          </cell>
          <cell r="F5082">
            <v>0</v>
          </cell>
          <cell r="G5082">
            <v>0</v>
          </cell>
        </row>
        <row r="5083">
          <cell r="E5083" t="str">
            <v>00000000000</v>
          </cell>
          <cell r="F5083">
            <v>0</v>
          </cell>
          <cell r="G5083">
            <v>0</v>
          </cell>
        </row>
        <row r="5084">
          <cell r="E5084" t="str">
            <v>00000000000</v>
          </cell>
          <cell r="F5084">
            <v>0</v>
          </cell>
          <cell r="G5084">
            <v>0</v>
          </cell>
        </row>
        <row r="5085">
          <cell r="E5085" t="str">
            <v>00000000000</v>
          </cell>
          <cell r="F5085">
            <v>0</v>
          </cell>
          <cell r="G5085">
            <v>0</v>
          </cell>
        </row>
        <row r="5086">
          <cell r="E5086" t="str">
            <v>00000000000</v>
          </cell>
          <cell r="F5086">
            <v>0</v>
          </cell>
          <cell r="G5086">
            <v>0</v>
          </cell>
        </row>
        <row r="5087">
          <cell r="E5087" t="str">
            <v>00000000000</v>
          </cell>
          <cell r="F5087">
            <v>0</v>
          </cell>
          <cell r="G5087">
            <v>0</v>
          </cell>
        </row>
        <row r="5088">
          <cell r="E5088" t="str">
            <v>00000000000</v>
          </cell>
          <cell r="F5088">
            <v>0</v>
          </cell>
          <cell r="G5088">
            <v>0</v>
          </cell>
        </row>
        <row r="5089">
          <cell r="E5089" t="str">
            <v>00000000000</v>
          </cell>
          <cell r="F5089">
            <v>0</v>
          </cell>
          <cell r="G5089">
            <v>0</v>
          </cell>
        </row>
        <row r="5090">
          <cell r="E5090" t="str">
            <v>00000000000</v>
          </cell>
          <cell r="F5090">
            <v>0</v>
          </cell>
          <cell r="G5090">
            <v>0</v>
          </cell>
        </row>
        <row r="5091">
          <cell r="E5091" t="str">
            <v>00000000000</v>
          </cell>
          <cell r="F5091">
            <v>0</v>
          </cell>
          <cell r="G5091">
            <v>0</v>
          </cell>
        </row>
        <row r="5092">
          <cell r="E5092" t="str">
            <v>00000000000</v>
          </cell>
          <cell r="F5092">
            <v>0</v>
          </cell>
          <cell r="G5092">
            <v>0</v>
          </cell>
        </row>
        <row r="5093">
          <cell r="E5093" t="str">
            <v>00000000000</v>
          </cell>
          <cell r="F5093">
            <v>0</v>
          </cell>
          <cell r="G5093">
            <v>0</v>
          </cell>
        </row>
        <row r="5094">
          <cell r="E5094" t="str">
            <v>00000000000</v>
          </cell>
          <cell r="F5094">
            <v>0</v>
          </cell>
          <cell r="G5094">
            <v>0</v>
          </cell>
        </row>
        <row r="5095">
          <cell r="E5095" t="str">
            <v>00000000000</v>
          </cell>
          <cell r="F5095">
            <v>0</v>
          </cell>
          <cell r="G5095">
            <v>0</v>
          </cell>
        </row>
        <row r="5096">
          <cell r="E5096" t="str">
            <v>00000000000</v>
          </cell>
          <cell r="F5096">
            <v>0</v>
          </cell>
          <cell r="G5096">
            <v>0</v>
          </cell>
        </row>
        <row r="5097">
          <cell r="E5097" t="str">
            <v>00000000000</v>
          </cell>
          <cell r="F5097">
            <v>0</v>
          </cell>
          <cell r="G5097">
            <v>0</v>
          </cell>
        </row>
        <row r="5098">
          <cell r="E5098" t="str">
            <v>00000000000</v>
          </cell>
          <cell r="F5098">
            <v>0</v>
          </cell>
          <cell r="G5098">
            <v>0</v>
          </cell>
        </row>
        <row r="5099">
          <cell r="E5099" t="str">
            <v>00000000000</v>
          </cell>
          <cell r="F5099">
            <v>0</v>
          </cell>
          <cell r="G5099">
            <v>0</v>
          </cell>
        </row>
        <row r="5100">
          <cell r="E5100" t="str">
            <v>00000000000</v>
          </cell>
          <cell r="F5100">
            <v>0</v>
          </cell>
          <cell r="G5100">
            <v>0</v>
          </cell>
        </row>
        <row r="5101">
          <cell r="E5101" t="str">
            <v>00000000000</v>
          </cell>
          <cell r="F5101">
            <v>0</v>
          </cell>
          <cell r="G5101">
            <v>0</v>
          </cell>
        </row>
        <row r="5102">
          <cell r="E5102" t="str">
            <v>00000000000</v>
          </cell>
          <cell r="F5102">
            <v>0</v>
          </cell>
          <cell r="G5102">
            <v>0</v>
          </cell>
        </row>
        <row r="5103">
          <cell r="E5103" t="str">
            <v>00000000000</v>
          </cell>
          <cell r="F5103">
            <v>0</v>
          </cell>
          <cell r="G5103">
            <v>0</v>
          </cell>
        </row>
        <row r="5104">
          <cell r="E5104" t="str">
            <v>00000000000</v>
          </cell>
          <cell r="F5104">
            <v>0</v>
          </cell>
          <cell r="G5104">
            <v>0</v>
          </cell>
        </row>
        <row r="5105">
          <cell r="E5105" t="str">
            <v>00000000000</v>
          </cell>
          <cell r="F5105">
            <v>0</v>
          </cell>
          <cell r="G5105">
            <v>0</v>
          </cell>
        </row>
        <row r="5106">
          <cell r="E5106" t="str">
            <v>00000000000</v>
          </cell>
          <cell r="F5106">
            <v>0</v>
          </cell>
          <cell r="G5106">
            <v>0</v>
          </cell>
        </row>
        <row r="5107">
          <cell r="E5107" t="str">
            <v>00000000000</v>
          </cell>
          <cell r="F5107">
            <v>0</v>
          </cell>
          <cell r="G5107">
            <v>0</v>
          </cell>
        </row>
        <row r="5108">
          <cell r="E5108" t="str">
            <v>00000000000</v>
          </cell>
          <cell r="F5108">
            <v>0</v>
          </cell>
          <cell r="G5108">
            <v>0</v>
          </cell>
        </row>
        <row r="5109">
          <cell r="E5109" t="str">
            <v>00000000000</v>
          </cell>
          <cell r="F5109">
            <v>0</v>
          </cell>
          <cell r="G5109">
            <v>0</v>
          </cell>
        </row>
        <row r="5110">
          <cell r="E5110" t="str">
            <v>00000000000</v>
          </cell>
          <cell r="F5110">
            <v>0</v>
          </cell>
          <cell r="G5110">
            <v>0</v>
          </cell>
        </row>
        <row r="5111">
          <cell r="E5111" t="str">
            <v>00000000000</v>
          </cell>
          <cell r="F5111">
            <v>0</v>
          </cell>
          <cell r="G5111">
            <v>0</v>
          </cell>
        </row>
        <row r="5112">
          <cell r="E5112" t="str">
            <v>00000000000</v>
          </cell>
          <cell r="F5112">
            <v>0</v>
          </cell>
          <cell r="G5112">
            <v>0</v>
          </cell>
        </row>
        <row r="5113">
          <cell r="E5113" t="str">
            <v>00000000000</v>
          </cell>
          <cell r="F5113">
            <v>0</v>
          </cell>
          <cell r="G5113">
            <v>0</v>
          </cell>
        </row>
        <row r="5114">
          <cell r="E5114" t="str">
            <v>00000000000</v>
          </cell>
          <cell r="F5114">
            <v>0</v>
          </cell>
          <cell r="G5114">
            <v>0</v>
          </cell>
        </row>
        <row r="5115">
          <cell r="E5115" t="str">
            <v>00000000000</v>
          </cell>
          <cell r="F5115">
            <v>0</v>
          </cell>
          <cell r="G5115">
            <v>0</v>
          </cell>
        </row>
        <row r="5116">
          <cell r="E5116" t="str">
            <v>00000000000</v>
          </cell>
          <cell r="F5116">
            <v>0</v>
          </cell>
          <cell r="G5116">
            <v>0</v>
          </cell>
        </row>
        <row r="5117">
          <cell r="E5117" t="str">
            <v>00000000000</v>
          </cell>
          <cell r="F5117">
            <v>0</v>
          </cell>
          <cell r="G5117">
            <v>0</v>
          </cell>
        </row>
        <row r="5118">
          <cell r="E5118" t="str">
            <v>00000000000</v>
          </cell>
          <cell r="F5118">
            <v>0</v>
          </cell>
          <cell r="G5118">
            <v>0</v>
          </cell>
        </row>
        <row r="5119">
          <cell r="E5119" t="str">
            <v>00000000000</v>
          </cell>
          <cell r="F5119">
            <v>0</v>
          </cell>
          <cell r="G5119">
            <v>0</v>
          </cell>
        </row>
        <row r="5120">
          <cell r="E5120" t="str">
            <v>00000000000</v>
          </cell>
          <cell r="F5120">
            <v>0</v>
          </cell>
          <cell r="G5120">
            <v>0</v>
          </cell>
        </row>
        <row r="5121">
          <cell r="E5121" t="str">
            <v>00000000000</v>
          </cell>
          <cell r="F5121">
            <v>0</v>
          </cell>
          <cell r="G5121">
            <v>0</v>
          </cell>
        </row>
        <row r="5122">
          <cell r="E5122" t="str">
            <v>00000000000</v>
          </cell>
          <cell r="F5122">
            <v>0</v>
          </cell>
          <cell r="G5122">
            <v>0</v>
          </cell>
        </row>
        <row r="5123">
          <cell r="E5123" t="str">
            <v>00000000000</v>
          </cell>
          <cell r="F5123">
            <v>0</v>
          </cell>
          <cell r="G5123">
            <v>0</v>
          </cell>
        </row>
        <row r="5124">
          <cell r="E5124" t="str">
            <v>00000000000</v>
          </cell>
          <cell r="F5124">
            <v>0</v>
          </cell>
          <cell r="G5124">
            <v>0</v>
          </cell>
        </row>
        <row r="5125">
          <cell r="E5125" t="str">
            <v>00000000000</v>
          </cell>
          <cell r="F5125">
            <v>0</v>
          </cell>
          <cell r="G5125">
            <v>0</v>
          </cell>
        </row>
        <row r="5126">
          <cell r="E5126" t="str">
            <v>00000000000</v>
          </cell>
          <cell r="F5126">
            <v>0</v>
          </cell>
          <cell r="G5126">
            <v>0</v>
          </cell>
        </row>
        <row r="5127">
          <cell r="E5127" t="str">
            <v>00000000000</v>
          </cell>
          <cell r="F5127">
            <v>0</v>
          </cell>
          <cell r="G5127">
            <v>0</v>
          </cell>
        </row>
        <row r="5128">
          <cell r="E5128" t="str">
            <v>00000000000</v>
          </cell>
          <cell r="F5128">
            <v>0</v>
          </cell>
          <cell r="G5128">
            <v>0</v>
          </cell>
        </row>
        <row r="5129">
          <cell r="E5129" t="str">
            <v>00000000000</v>
          </cell>
          <cell r="F5129">
            <v>0</v>
          </cell>
          <cell r="G5129">
            <v>0</v>
          </cell>
        </row>
        <row r="5130">
          <cell r="E5130" t="str">
            <v>00000000000</v>
          </cell>
          <cell r="F5130">
            <v>0</v>
          </cell>
          <cell r="G5130">
            <v>0</v>
          </cell>
        </row>
        <row r="5131">
          <cell r="E5131" t="str">
            <v>00000000000</v>
          </cell>
          <cell r="F5131">
            <v>0</v>
          </cell>
          <cell r="G5131">
            <v>0</v>
          </cell>
        </row>
        <row r="5132">
          <cell r="E5132" t="str">
            <v>00000000000</v>
          </cell>
          <cell r="F5132">
            <v>0</v>
          </cell>
          <cell r="G5132">
            <v>0</v>
          </cell>
        </row>
        <row r="5133">
          <cell r="E5133" t="str">
            <v>00000000000</v>
          </cell>
          <cell r="F5133">
            <v>0</v>
          </cell>
          <cell r="G5133">
            <v>0</v>
          </cell>
        </row>
        <row r="5134">
          <cell r="E5134" t="str">
            <v>00000000000</v>
          </cell>
          <cell r="F5134">
            <v>0</v>
          </cell>
          <cell r="G5134">
            <v>0</v>
          </cell>
        </row>
        <row r="5135">
          <cell r="E5135" t="str">
            <v>00000000000</v>
          </cell>
          <cell r="F5135">
            <v>0</v>
          </cell>
          <cell r="G5135">
            <v>0</v>
          </cell>
        </row>
        <row r="5136">
          <cell r="E5136" t="str">
            <v>00000000000</v>
          </cell>
          <cell r="F5136">
            <v>0</v>
          </cell>
          <cell r="G5136">
            <v>0</v>
          </cell>
        </row>
        <row r="5137">
          <cell r="E5137" t="str">
            <v>00000000000</v>
          </cell>
          <cell r="F5137">
            <v>0</v>
          </cell>
          <cell r="G5137">
            <v>0</v>
          </cell>
        </row>
        <row r="5138">
          <cell r="E5138" t="str">
            <v>00000000000</v>
          </cell>
          <cell r="F5138">
            <v>0</v>
          </cell>
          <cell r="G5138">
            <v>0</v>
          </cell>
        </row>
        <row r="5139">
          <cell r="E5139" t="str">
            <v>00000000000</v>
          </cell>
          <cell r="F5139">
            <v>0</v>
          </cell>
          <cell r="G5139">
            <v>0</v>
          </cell>
        </row>
        <row r="5140">
          <cell r="E5140" t="str">
            <v>00000000000</v>
          </cell>
          <cell r="F5140">
            <v>0</v>
          </cell>
          <cell r="G5140">
            <v>0</v>
          </cell>
        </row>
        <row r="5141">
          <cell r="E5141" t="str">
            <v>00000000000</v>
          </cell>
          <cell r="F5141">
            <v>0</v>
          </cell>
          <cell r="G5141">
            <v>0</v>
          </cell>
        </row>
        <row r="5142">
          <cell r="E5142" t="str">
            <v>00000000000</v>
          </cell>
          <cell r="F5142">
            <v>0</v>
          </cell>
          <cell r="G5142">
            <v>0</v>
          </cell>
        </row>
        <row r="5143">
          <cell r="E5143" t="str">
            <v>00000000000</v>
          </cell>
          <cell r="F5143">
            <v>0</v>
          </cell>
          <cell r="G5143">
            <v>0</v>
          </cell>
        </row>
        <row r="5144">
          <cell r="E5144" t="str">
            <v>00000000000</v>
          </cell>
          <cell r="F5144">
            <v>0</v>
          </cell>
          <cell r="G5144">
            <v>0</v>
          </cell>
        </row>
        <row r="5145">
          <cell r="E5145" t="str">
            <v>00000000000</v>
          </cell>
          <cell r="F5145">
            <v>0</v>
          </cell>
          <cell r="G5145">
            <v>0</v>
          </cell>
        </row>
        <row r="5146">
          <cell r="E5146" t="str">
            <v>00000000000</v>
          </cell>
          <cell r="F5146">
            <v>0</v>
          </cell>
          <cell r="G5146">
            <v>0</v>
          </cell>
        </row>
        <row r="5147">
          <cell r="E5147" t="str">
            <v>00000000000</v>
          </cell>
          <cell r="F5147">
            <v>0</v>
          </cell>
          <cell r="G5147">
            <v>0</v>
          </cell>
        </row>
        <row r="5148">
          <cell r="E5148" t="str">
            <v>00000000000</v>
          </cell>
          <cell r="F5148">
            <v>0</v>
          </cell>
          <cell r="G5148">
            <v>0</v>
          </cell>
        </row>
        <row r="5149">
          <cell r="E5149" t="str">
            <v>00000000000</v>
          </cell>
          <cell r="F5149">
            <v>0</v>
          </cell>
          <cell r="G5149">
            <v>0</v>
          </cell>
        </row>
        <row r="5150">
          <cell r="E5150" t="str">
            <v>00000000000</v>
          </cell>
          <cell r="F5150">
            <v>0</v>
          </cell>
          <cell r="G5150">
            <v>0</v>
          </cell>
        </row>
        <row r="5151">
          <cell r="E5151" t="str">
            <v>00000000000</v>
          </cell>
          <cell r="F5151">
            <v>0</v>
          </cell>
          <cell r="G5151">
            <v>0</v>
          </cell>
        </row>
        <row r="5152">
          <cell r="E5152" t="str">
            <v>00000000000</v>
          </cell>
          <cell r="F5152">
            <v>0</v>
          </cell>
          <cell r="G5152">
            <v>0</v>
          </cell>
        </row>
        <row r="5153">
          <cell r="E5153" t="str">
            <v>00000000000</v>
          </cell>
          <cell r="F5153">
            <v>0</v>
          </cell>
          <cell r="G5153">
            <v>0</v>
          </cell>
        </row>
        <row r="5154">
          <cell r="E5154" t="str">
            <v>00000000000</v>
          </cell>
          <cell r="F5154">
            <v>0</v>
          </cell>
          <cell r="G5154">
            <v>0</v>
          </cell>
        </row>
        <row r="5155">
          <cell r="E5155" t="str">
            <v>00000000000</v>
          </cell>
          <cell r="F5155">
            <v>0</v>
          </cell>
          <cell r="G5155">
            <v>0</v>
          </cell>
        </row>
        <row r="5156">
          <cell r="E5156" t="str">
            <v>00000000000</v>
          </cell>
          <cell r="F5156">
            <v>0</v>
          </cell>
          <cell r="G5156">
            <v>0</v>
          </cell>
        </row>
        <row r="5157">
          <cell r="E5157" t="str">
            <v>00000000000</v>
          </cell>
          <cell r="F5157">
            <v>0</v>
          </cell>
          <cell r="G5157">
            <v>0</v>
          </cell>
        </row>
        <row r="5158">
          <cell r="E5158" t="str">
            <v>00000000000</v>
          </cell>
          <cell r="F5158">
            <v>0</v>
          </cell>
          <cell r="G5158">
            <v>0</v>
          </cell>
        </row>
        <row r="5159">
          <cell r="E5159" t="str">
            <v>00000000000</v>
          </cell>
          <cell r="F5159">
            <v>0</v>
          </cell>
          <cell r="G5159">
            <v>0</v>
          </cell>
        </row>
        <row r="5160">
          <cell r="E5160" t="str">
            <v>00000000000</v>
          </cell>
          <cell r="F5160">
            <v>0</v>
          </cell>
          <cell r="G5160">
            <v>0</v>
          </cell>
        </row>
        <row r="5161">
          <cell r="E5161" t="str">
            <v>00000000000</v>
          </cell>
          <cell r="F5161">
            <v>0</v>
          </cell>
          <cell r="G5161">
            <v>0</v>
          </cell>
        </row>
        <row r="5162">
          <cell r="E5162" t="str">
            <v>00000000000</v>
          </cell>
          <cell r="F5162">
            <v>0</v>
          </cell>
          <cell r="G5162">
            <v>0</v>
          </cell>
        </row>
        <row r="5163">
          <cell r="E5163" t="str">
            <v>00000000000</v>
          </cell>
          <cell r="F5163">
            <v>0</v>
          </cell>
          <cell r="G5163">
            <v>0</v>
          </cell>
        </row>
        <row r="5164">
          <cell r="E5164" t="str">
            <v>00000000000</v>
          </cell>
          <cell r="F5164">
            <v>0</v>
          </cell>
          <cell r="G5164">
            <v>0</v>
          </cell>
        </row>
        <row r="5165">
          <cell r="E5165" t="str">
            <v>00000000000</v>
          </cell>
          <cell r="F5165">
            <v>0</v>
          </cell>
          <cell r="G5165">
            <v>0</v>
          </cell>
        </row>
        <row r="5166">
          <cell r="E5166" t="str">
            <v>00000000000</v>
          </cell>
          <cell r="F5166">
            <v>0</v>
          </cell>
          <cell r="G5166">
            <v>0</v>
          </cell>
        </row>
        <row r="5167">
          <cell r="E5167" t="str">
            <v>00000000000</v>
          </cell>
          <cell r="F5167">
            <v>0</v>
          </cell>
          <cell r="G5167">
            <v>0</v>
          </cell>
        </row>
        <row r="5168">
          <cell r="E5168" t="str">
            <v>00000000000</v>
          </cell>
          <cell r="F5168">
            <v>0</v>
          </cell>
          <cell r="G5168">
            <v>0</v>
          </cell>
        </row>
        <row r="5169">
          <cell r="E5169" t="str">
            <v>00000000000</v>
          </cell>
          <cell r="F5169">
            <v>0</v>
          </cell>
          <cell r="G5169">
            <v>0</v>
          </cell>
        </row>
        <row r="5170">
          <cell r="E5170" t="str">
            <v>00000000000</v>
          </cell>
          <cell r="F5170">
            <v>0</v>
          </cell>
          <cell r="G5170">
            <v>0</v>
          </cell>
        </row>
        <row r="5171">
          <cell r="E5171" t="str">
            <v>00000000000</v>
          </cell>
          <cell r="F5171">
            <v>0</v>
          </cell>
          <cell r="G5171">
            <v>0</v>
          </cell>
        </row>
        <row r="5172">
          <cell r="E5172" t="str">
            <v>00000000000</v>
          </cell>
          <cell r="F5172">
            <v>0</v>
          </cell>
          <cell r="G5172">
            <v>0</v>
          </cell>
        </row>
        <row r="5173">
          <cell r="E5173" t="str">
            <v>00000000000</v>
          </cell>
          <cell r="F5173">
            <v>0</v>
          </cell>
          <cell r="G5173">
            <v>0</v>
          </cell>
        </row>
        <row r="5174">
          <cell r="E5174" t="str">
            <v>00000000000</v>
          </cell>
          <cell r="F5174">
            <v>0</v>
          </cell>
          <cell r="G5174">
            <v>0</v>
          </cell>
        </row>
        <row r="5175">
          <cell r="E5175" t="str">
            <v>00000000000</v>
          </cell>
          <cell r="F5175">
            <v>0</v>
          </cell>
          <cell r="G5175">
            <v>0</v>
          </cell>
        </row>
        <row r="5176">
          <cell r="E5176" t="str">
            <v>00000000000</v>
          </cell>
          <cell r="F5176">
            <v>0</v>
          </cell>
          <cell r="G5176">
            <v>0</v>
          </cell>
        </row>
        <row r="5177">
          <cell r="E5177" t="str">
            <v>00000000000</v>
          </cell>
          <cell r="F5177">
            <v>0</v>
          </cell>
          <cell r="G5177">
            <v>0</v>
          </cell>
        </row>
        <row r="5178">
          <cell r="E5178" t="str">
            <v>00000000000</v>
          </cell>
          <cell r="F5178">
            <v>0</v>
          </cell>
          <cell r="G5178">
            <v>0</v>
          </cell>
        </row>
        <row r="5179">
          <cell r="E5179" t="str">
            <v>00000000000</v>
          </cell>
          <cell r="F5179">
            <v>0</v>
          </cell>
          <cell r="G5179">
            <v>0</v>
          </cell>
        </row>
        <row r="5180">
          <cell r="E5180" t="str">
            <v>00000000000</v>
          </cell>
          <cell r="F5180">
            <v>0</v>
          </cell>
          <cell r="G5180">
            <v>0</v>
          </cell>
        </row>
        <row r="5181">
          <cell r="E5181" t="str">
            <v>00000000000</v>
          </cell>
          <cell r="F5181">
            <v>0</v>
          </cell>
          <cell r="G5181">
            <v>0</v>
          </cell>
        </row>
        <row r="5182">
          <cell r="E5182" t="str">
            <v>00000000000</v>
          </cell>
          <cell r="F5182">
            <v>0</v>
          </cell>
          <cell r="G5182">
            <v>0</v>
          </cell>
        </row>
        <row r="5183">
          <cell r="E5183" t="str">
            <v>00000000000</v>
          </cell>
          <cell r="F5183">
            <v>0</v>
          </cell>
          <cell r="G5183">
            <v>0</v>
          </cell>
        </row>
        <row r="5184">
          <cell r="E5184" t="str">
            <v>00000000000</v>
          </cell>
          <cell r="F5184">
            <v>0</v>
          </cell>
          <cell r="G5184">
            <v>0</v>
          </cell>
        </row>
        <row r="5185">
          <cell r="E5185" t="str">
            <v>00000000000</v>
          </cell>
          <cell r="F5185">
            <v>0</v>
          </cell>
          <cell r="G5185">
            <v>0</v>
          </cell>
        </row>
        <row r="5186">
          <cell r="E5186" t="str">
            <v>00000000000</v>
          </cell>
          <cell r="F5186">
            <v>0</v>
          </cell>
          <cell r="G5186">
            <v>0</v>
          </cell>
        </row>
        <row r="5187">
          <cell r="E5187" t="str">
            <v>00000000000</v>
          </cell>
          <cell r="F5187">
            <v>0</v>
          </cell>
          <cell r="G5187">
            <v>0</v>
          </cell>
        </row>
        <row r="5188">
          <cell r="E5188" t="str">
            <v>00000000000</v>
          </cell>
          <cell r="F5188">
            <v>0</v>
          </cell>
          <cell r="G5188">
            <v>0</v>
          </cell>
        </row>
        <row r="5189">
          <cell r="E5189" t="str">
            <v>00000000000</v>
          </cell>
          <cell r="F5189">
            <v>0</v>
          </cell>
          <cell r="G5189">
            <v>0</v>
          </cell>
        </row>
        <row r="5190">
          <cell r="E5190" t="str">
            <v>00000000000</v>
          </cell>
          <cell r="F5190">
            <v>0</v>
          </cell>
          <cell r="G5190">
            <v>0</v>
          </cell>
        </row>
        <row r="5191">
          <cell r="E5191" t="str">
            <v>00000000000</v>
          </cell>
          <cell r="F5191">
            <v>0</v>
          </cell>
          <cell r="G5191">
            <v>0</v>
          </cell>
        </row>
        <row r="5192">
          <cell r="E5192" t="str">
            <v>00000000000</v>
          </cell>
          <cell r="F5192">
            <v>0</v>
          </cell>
          <cell r="G5192">
            <v>0</v>
          </cell>
        </row>
        <row r="5193">
          <cell r="E5193" t="str">
            <v>00000000000</v>
          </cell>
          <cell r="F5193">
            <v>0</v>
          </cell>
          <cell r="G5193">
            <v>0</v>
          </cell>
        </row>
        <row r="5194">
          <cell r="E5194" t="str">
            <v>00000000000</v>
          </cell>
          <cell r="F5194">
            <v>0</v>
          </cell>
          <cell r="G5194">
            <v>0</v>
          </cell>
        </row>
        <row r="5195">
          <cell r="E5195" t="str">
            <v>00000000000</v>
          </cell>
          <cell r="F5195">
            <v>0</v>
          </cell>
          <cell r="G5195">
            <v>0</v>
          </cell>
        </row>
        <row r="5196">
          <cell r="E5196" t="str">
            <v>00000000000</v>
          </cell>
          <cell r="F5196">
            <v>0</v>
          </cell>
          <cell r="G5196">
            <v>0</v>
          </cell>
        </row>
        <row r="5197">
          <cell r="E5197" t="str">
            <v>00000000000</v>
          </cell>
          <cell r="F5197">
            <v>0</v>
          </cell>
          <cell r="G5197">
            <v>0</v>
          </cell>
        </row>
        <row r="5198">
          <cell r="E5198" t="str">
            <v>00000000000</v>
          </cell>
          <cell r="F5198">
            <v>0</v>
          </cell>
          <cell r="G5198">
            <v>0</v>
          </cell>
        </row>
        <row r="5199">
          <cell r="E5199" t="str">
            <v>00000000000</v>
          </cell>
          <cell r="F5199">
            <v>0</v>
          </cell>
          <cell r="G5199">
            <v>0</v>
          </cell>
        </row>
        <row r="5200">
          <cell r="E5200" t="str">
            <v>00000000000</v>
          </cell>
          <cell r="F5200">
            <v>0</v>
          </cell>
          <cell r="G5200">
            <v>0</v>
          </cell>
        </row>
        <row r="5201">
          <cell r="E5201" t="str">
            <v>00000000000</v>
          </cell>
          <cell r="F5201">
            <v>0</v>
          </cell>
          <cell r="G5201">
            <v>0</v>
          </cell>
        </row>
        <row r="5202">
          <cell r="E5202" t="str">
            <v>00000000000</v>
          </cell>
          <cell r="F5202">
            <v>0</v>
          </cell>
          <cell r="G5202">
            <v>0</v>
          </cell>
        </row>
        <row r="5203">
          <cell r="E5203" t="str">
            <v>00000000000</v>
          </cell>
          <cell r="F5203">
            <v>0</v>
          </cell>
          <cell r="G5203">
            <v>0</v>
          </cell>
        </row>
        <row r="5204">
          <cell r="E5204" t="str">
            <v>00000000000</v>
          </cell>
          <cell r="F5204">
            <v>0</v>
          </cell>
          <cell r="G5204">
            <v>0</v>
          </cell>
        </row>
        <row r="5205">
          <cell r="E5205" t="str">
            <v>00000000000</v>
          </cell>
          <cell r="F5205">
            <v>0</v>
          </cell>
          <cell r="G5205">
            <v>0</v>
          </cell>
        </row>
        <row r="5206">
          <cell r="E5206" t="str">
            <v>00000000000</v>
          </cell>
          <cell r="F5206">
            <v>0</v>
          </cell>
          <cell r="G5206">
            <v>0</v>
          </cell>
        </row>
        <row r="5207">
          <cell r="E5207" t="str">
            <v>00000000000</v>
          </cell>
          <cell r="F5207">
            <v>0</v>
          </cell>
          <cell r="G5207">
            <v>0</v>
          </cell>
        </row>
        <row r="5208">
          <cell r="E5208" t="str">
            <v>00000000000</v>
          </cell>
          <cell r="F5208">
            <v>0</v>
          </cell>
          <cell r="G5208">
            <v>0</v>
          </cell>
        </row>
        <row r="5209">
          <cell r="E5209" t="str">
            <v>00000000000</v>
          </cell>
          <cell r="F5209">
            <v>0</v>
          </cell>
          <cell r="G5209">
            <v>0</v>
          </cell>
        </row>
        <row r="5210">
          <cell r="E5210" t="str">
            <v>00000000000</v>
          </cell>
          <cell r="F5210">
            <v>0</v>
          </cell>
          <cell r="G5210">
            <v>0</v>
          </cell>
        </row>
        <row r="5211">
          <cell r="E5211" t="str">
            <v>00000000000</v>
          </cell>
          <cell r="F5211">
            <v>0</v>
          </cell>
          <cell r="G5211">
            <v>0</v>
          </cell>
        </row>
        <row r="5212">
          <cell r="E5212" t="str">
            <v>00000000000</v>
          </cell>
          <cell r="F5212">
            <v>0</v>
          </cell>
          <cell r="G5212">
            <v>0</v>
          </cell>
        </row>
        <row r="5213">
          <cell r="E5213" t="str">
            <v>00000000000</v>
          </cell>
          <cell r="F5213">
            <v>0</v>
          </cell>
          <cell r="G5213">
            <v>0</v>
          </cell>
        </row>
        <row r="5214">
          <cell r="E5214" t="str">
            <v>00000000000</v>
          </cell>
          <cell r="F5214">
            <v>0</v>
          </cell>
          <cell r="G5214">
            <v>0</v>
          </cell>
        </row>
        <row r="5215">
          <cell r="E5215" t="str">
            <v>00000000000</v>
          </cell>
          <cell r="F5215">
            <v>0</v>
          </cell>
          <cell r="G5215">
            <v>0</v>
          </cell>
        </row>
        <row r="5216">
          <cell r="E5216" t="str">
            <v>00000000000</v>
          </cell>
          <cell r="F5216">
            <v>0</v>
          </cell>
          <cell r="G5216">
            <v>0</v>
          </cell>
        </row>
        <row r="5217">
          <cell r="E5217" t="str">
            <v>00000000000</v>
          </cell>
          <cell r="F5217">
            <v>0</v>
          </cell>
          <cell r="G5217">
            <v>0</v>
          </cell>
        </row>
        <row r="5218">
          <cell r="E5218" t="str">
            <v>00000000000</v>
          </cell>
          <cell r="F5218">
            <v>0</v>
          </cell>
          <cell r="G5218">
            <v>0</v>
          </cell>
        </row>
        <row r="5219">
          <cell r="E5219" t="str">
            <v>00000000000</v>
          </cell>
          <cell r="F5219">
            <v>0</v>
          </cell>
          <cell r="G5219">
            <v>0</v>
          </cell>
        </row>
        <row r="5220">
          <cell r="E5220" t="str">
            <v>00000000000</v>
          </cell>
          <cell r="F5220">
            <v>0</v>
          </cell>
          <cell r="G5220">
            <v>0</v>
          </cell>
        </row>
        <row r="5221">
          <cell r="E5221" t="str">
            <v>00000000000</v>
          </cell>
          <cell r="F5221">
            <v>0</v>
          </cell>
          <cell r="G5221">
            <v>0</v>
          </cell>
        </row>
        <row r="5222">
          <cell r="E5222" t="str">
            <v>00000000000</v>
          </cell>
          <cell r="F5222">
            <v>0</v>
          </cell>
          <cell r="G5222">
            <v>0</v>
          </cell>
        </row>
        <row r="5223">
          <cell r="E5223" t="str">
            <v>00000000000</v>
          </cell>
          <cell r="F5223">
            <v>0</v>
          </cell>
          <cell r="G5223">
            <v>0</v>
          </cell>
        </row>
        <row r="5224">
          <cell r="E5224" t="str">
            <v>00000000000</v>
          </cell>
          <cell r="F5224">
            <v>0</v>
          </cell>
          <cell r="G5224">
            <v>0</v>
          </cell>
        </row>
        <row r="5225">
          <cell r="E5225" t="str">
            <v>00000000000</v>
          </cell>
          <cell r="F5225">
            <v>0</v>
          </cell>
          <cell r="G5225">
            <v>0</v>
          </cell>
        </row>
        <row r="5226">
          <cell r="E5226" t="str">
            <v>00000000000</v>
          </cell>
          <cell r="F5226">
            <v>0</v>
          </cell>
          <cell r="G5226">
            <v>0</v>
          </cell>
        </row>
        <row r="5227">
          <cell r="E5227" t="str">
            <v>00000000000</v>
          </cell>
          <cell r="F5227">
            <v>0</v>
          </cell>
          <cell r="G5227">
            <v>0</v>
          </cell>
        </row>
        <row r="5228">
          <cell r="E5228" t="str">
            <v>00000000000</v>
          </cell>
          <cell r="F5228">
            <v>0</v>
          </cell>
          <cell r="G5228">
            <v>0</v>
          </cell>
        </row>
        <row r="5229">
          <cell r="E5229" t="str">
            <v>00000000000</v>
          </cell>
          <cell r="F5229">
            <v>0</v>
          </cell>
          <cell r="G5229">
            <v>0</v>
          </cell>
        </row>
        <row r="5230">
          <cell r="E5230" t="str">
            <v>00000000000</v>
          </cell>
          <cell r="F5230">
            <v>0</v>
          </cell>
          <cell r="G5230">
            <v>0</v>
          </cell>
        </row>
        <row r="5231">
          <cell r="E5231" t="str">
            <v>00000000000</v>
          </cell>
          <cell r="F5231">
            <v>0</v>
          </cell>
          <cell r="G5231">
            <v>0</v>
          </cell>
        </row>
        <row r="5232">
          <cell r="E5232" t="str">
            <v>00000000000</v>
          </cell>
          <cell r="F5232">
            <v>0</v>
          </cell>
          <cell r="G5232">
            <v>0</v>
          </cell>
        </row>
        <row r="5233">
          <cell r="E5233" t="str">
            <v>00000000000</v>
          </cell>
          <cell r="F5233">
            <v>0</v>
          </cell>
          <cell r="G5233">
            <v>0</v>
          </cell>
        </row>
        <row r="5234">
          <cell r="E5234" t="str">
            <v>00000000000</v>
          </cell>
          <cell r="F5234">
            <v>0</v>
          </cell>
          <cell r="G5234">
            <v>0</v>
          </cell>
        </row>
        <row r="5235">
          <cell r="E5235" t="str">
            <v>00000000000</v>
          </cell>
          <cell r="F5235">
            <v>0</v>
          </cell>
          <cell r="G5235">
            <v>0</v>
          </cell>
        </row>
        <row r="5236">
          <cell r="E5236" t="str">
            <v>00000000000</v>
          </cell>
          <cell r="F5236">
            <v>0</v>
          </cell>
          <cell r="G5236">
            <v>0</v>
          </cell>
        </row>
        <row r="5237">
          <cell r="E5237" t="str">
            <v>00000000000</v>
          </cell>
          <cell r="F5237">
            <v>0</v>
          </cell>
          <cell r="G5237">
            <v>0</v>
          </cell>
        </row>
        <row r="5238">
          <cell r="E5238" t="str">
            <v>00000000000</v>
          </cell>
          <cell r="F5238">
            <v>0</v>
          </cell>
          <cell r="G5238">
            <v>0</v>
          </cell>
        </row>
        <row r="5239">
          <cell r="E5239" t="str">
            <v>00000000000</v>
          </cell>
          <cell r="F5239">
            <v>0</v>
          </cell>
          <cell r="G5239">
            <v>0</v>
          </cell>
        </row>
        <row r="5240">
          <cell r="E5240" t="str">
            <v>00000000000</v>
          </cell>
          <cell r="F5240">
            <v>0</v>
          </cell>
          <cell r="G5240">
            <v>0</v>
          </cell>
        </row>
        <row r="5241">
          <cell r="E5241" t="str">
            <v>00000000000</v>
          </cell>
          <cell r="F5241">
            <v>0</v>
          </cell>
          <cell r="G5241">
            <v>0</v>
          </cell>
        </row>
        <row r="5242">
          <cell r="E5242" t="str">
            <v>00000000000</v>
          </cell>
          <cell r="F5242">
            <v>0</v>
          </cell>
          <cell r="G5242">
            <v>0</v>
          </cell>
        </row>
        <row r="5243">
          <cell r="E5243" t="str">
            <v>00000000000</v>
          </cell>
          <cell r="F5243">
            <v>0</v>
          </cell>
          <cell r="G5243">
            <v>0</v>
          </cell>
        </row>
        <row r="5244">
          <cell r="E5244" t="str">
            <v>00000000000</v>
          </cell>
          <cell r="F5244">
            <v>0</v>
          </cell>
          <cell r="G5244">
            <v>0</v>
          </cell>
        </row>
        <row r="5245">
          <cell r="E5245" t="str">
            <v>00000000000</v>
          </cell>
          <cell r="F5245">
            <v>0</v>
          </cell>
          <cell r="G5245">
            <v>0</v>
          </cell>
        </row>
        <row r="5246">
          <cell r="E5246" t="str">
            <v>00000000000</v>
          </cell>
          <cell r="F5246">
            <v>0</v>
          </cell>
          <cell r="G5246">
            <v>0</v>
          </cell>
        </row>
        <row r="5247">
          <cell r="E5247" t="str">
            <v>00000000000</v>
          </cell>
          <cell r="F5247">
            <v>0</v>
          </cell>
          <cell r="G5247">
            <v>0</v>
          </cell>
        </row>
        <row r="5248">
          <cell r="E5248" t="str">
            <v>00000000000</v>
          </cell>
          <cell r="F5248">
            <v>0</v>
          </cell>
          <cell r="G5248">
            <v>0</v>
          </cell>
        </row>
        <row r="5249">
          <cell r="E5249" t="str">
            <v>00000000000</v>
          </cell>
          <cell r="F5249">
            <v>0</v>
          </cell>
          <cell r="G5249">
            <v>0</v>
          </cell>
        </row>
        <row r="5250">
          <cell r="E5250" t="str">
            <v>00000000000</v>
          </cell>
          <cell r="F5250">
            <v>0</v>
          </cell>
          <cell r="G5250">
            <v>0</v>
          </cell>
        </row>
        <row r="5251">
          <cell r="E5251" t="str">
            <v>00000000000</v>
          </cell>
          <cell r="F5251">
            <v>0</v>
          </cell>
          <cell r="G5251">
            <v>0</v>
          </cell>
        </row>
        <row r="5252">
          <cell r="E5252" t="str">
            <v>00000000000</v>
          </cell>
          <cell r="F5252">
            <v>0</v>
          </cell>
          <cell r="G5252">
            <v>0</v>
          </cell>
        </row>
        <row r="5253">
          <cell r="E5253" t="str">
            <v>00000000000</v>
          </cell>
          <cell r="F5253">
            <v>0</v>
          </cell>
          <cell r="G5253">
            <v>0</v>
          </cell>
        </row>
        <row r="5254">
          <cell r="E5254" t="str">
            <v>00000000000</v>
          </cell>
          <cell r="F5254">
            <v>0</v>
          </cell>
          <cell r="G5254">
            <v>0</v>
          </cell>
        </row>
        <row r="5255">
          <cell r="E5255" t="str">
            <v>00000000000</v>
          </cell>
          <cell r="F5255">
            <v>0</v>
          </cell>
          <cell r="G5255">
            <v>0</v>
          </cell>
        </row>
        <row r="5256">
          <cell r="E5256" t="str">
            <v>00000000000</v>
          </cell>
          <cell r="F5256">
            <v>0</v>
          </cell>
          <cell r="G5256">
            <v>0</v>
          </cell>
        </row>
        <row r="5257">
          <cell r="E5257" t="str">
            <v>00000000000</v>
          </cell>
          <cell r="F5257">
            <v>0</v>
          </cell>
          <cell r="G5257">
            <v>0</v>
          </cell>
        </row>
        <row r="5258">
          <cell r="E5258" t="str">
            <v>00000000000</v>
          </cell>
          <cell r="F5258">
            <v>0</v>
          </cell>
          <cell r="G5258">
            <v>0</v>
          </cell>
        </row>
        <row r="5259">
          <cell r="E5259" t="str">
            <v>00000000000</v>
          </cell>
          <cell r="F5259">
            <v>0</v>
          </cell>
          <cell r="G5259">
            <v>0</v>
          </cell>
        </row>
        <row r="5260">
          <cell r="E5260" t="str">
            <v>00000000000</v>
          </cell>
          <cell r="F5260">
            <v>0</v>
          </cell>
          <cell r="G5260">
            <v>0</v>
          </cell>
        </row>
        <row r="5261">
          <cell r="E5261" t="str">
            <v>00000000000</v>
          </cell>
          <cell r="F5261">
            <v>0</v>
          </cell>
          <cell r="G5261">
            <v>0</v>
          </cell>
        </row>
        <row r="5262">
          <cell r="E5262" t="str">
            <v>00000000000</v>
          </cell>
          <cell r="F5262">
            <v>0</v>
          </cell>
          <cell r="G5262">
            <v>0</v>
          </cell>
        </row>
        <row r="5263">
          <cell r="E5263" t="str">
            <v>00000000000</v>
          </cell>
          <cell r="F5263">
            <v>0</v>
          </cell>
          <cell r="G5263">
            <v>0</v>
          </cell>
        </row>
        <row r="5264">
          <cell r="E5264" t="str">
            <v>00000000000</v>
          </cell>
          <cell r="F5264">
            <v>0</v>
          </cell>
          <cell r="G5264">
            <v>0</v>
          </cell>
        </row>
        <row r="5265">
          <cell r="E5265" t="str">
            <v>00000000000</v>
          </cell>
          <cell r="F5265">
            <v>0</v>
          </cell>
          <cell r="G5265">
            <v>0</v>
          </cell>
        </row>
        <row r="5266">
          <cell r="E5266" t="str">
            <v>00000000000</v>
          </cell>
          <cell r="F5266">
            <v>0</v>
          </cell>
          <cell r="G5266">
            <v>0</v>
          </cell>
        </row>
        <row r="5267">
          <cell r="E5267" t="str">
            <v>00000000000</v>
          </cell>
          <cell r="F5267">
            <v>0</v>
          </cell>
          <cell r="G5267">
            <v>0</v>
          </cell>
        </row>
        <row r="5268">
          <cell r="E5268" t="str">
            <v>00000000000</v>
          </cell>
          <cell r="F5268">
            <v>0</v>
          </cell>
          <cell r="G5268">
            <v>0</v>
          </cell>
        </row>
        <row r="5269">
          <cell r="E5269" t="str">
            <v>00000000000</v>
          </cell>
          <cell r="F5269">
            <v>0</v>
          </cell>
          <cell r="G5269">
            <v>0</v>
          </cell>
        </row>
        <row r="5270">
          <cell r="E5270" t="str">
            <v>00000000000</v>
          </cell>
          <cell r="F5270">
            <v>0</v>
          </cell>
          <cell r="G5270">
            <v>0</v>
          </cell>
        </row>
        <row r="5271">
          <cell r="E5271" t="str">
            <v>00000000000</v>
          </cell>
          <cell r="F5271">
            <v>0</v>
          </cell>
          <cell r="G5271">
            <v>0</v>
          </cell>
        </row>
        <row r="5272">
          <cell r="E5272" t="str">
            <v>00000000000</v>
          </cell>
          <cell r="F5272">
            <v>0</v>
          </cell>
          <cell r="G5272">
            <v>0</v>
          </cell>
        </row>
        <row r="5273">
          <cell r="E5273" t="str">
            <v>00000000000</v>
          </cell>
          <cell r="F5273">
            <v>0</v>
          </cell>
          <cell r="G5273">
            <v>0</v>
          </cell>
        </row>
        <row r="5274">
          <cell r="E5274" t="str">
            <v>00000000000</v>
          </cell>
          <cell r="F5274">
            <v>0</v>
          </cell>
          <cell r="G5274">
            <v>0</v>
          </cell>
        </row>
        <row r="5275">
          <cell r="E5275" t="str">
            <v>00000000000</v>
          </cell>
          <cell r="F5275">
            <v>0</v>
          </cell>
          <cell r="G5275">
            <v>0</v>
          </cell>
        </row>
        <row r="5276">
          <cell r="E5276" t="str">
            <v>00000000000</v>
          </cell>
          <cell r="F5276">
            <v>0</v>
          </cell>
          <cell r="G5276">
            <v>0</v>
          </cell>
        </row>
        <row r="5277">
          <cell r="E5277" t="str">
            <v>00000000000</v>
          </cell>
          <cell r="F5277">
            <v>0</v>
          </cell>
          <cell r="G5277">
            <v>0</v>
          </cell>
        </row>
        <row r="5278">
          <cell r="E5278" t="str">
            <v>00000000000</v>
          </cell>
          <cell r="F5278">
            <v>0</v>
          </cell>
          <cell r="G5278">
            <v>0</v>
          </cell>
        </row>
        <row r="5279">
          <cell r="E5279" t="str">
            <v>00000000000</v>
          </cell>
          <cell r="F5279">
            <v>0</v>
          </cell>
          <cell r="G5279">
            <v>0</v>
          </cell>
        </row>
        <row r="5280">
          <cell r="E5280" t="str">
            <v>00000000000</v>
          </cell>
          <cell r="F5280">
            <v>0</v>
          </cell>
          <cell r="G5280">
            <v>0</v>
          </cell>
        </row>
        <row r="5281">
          <cell r="E5281" t="str">
            <v>00000000000</v>
          </cell>
          <cell r="F5281">
            <v>0</v>
          </cell>
          <cell r="G5281">
            <v>0</v>
          </cell>
        </row>
        <row r="5282">
          <cell r="E5282" t="str">
            <v>00000000000</v>
          </cell>
          <cell r="F5282">
            <v>0</v>
          </cell>
          <cell r="G5282">
            <v>0</v>
          </cell>
        </row>
        <row r="5283">
          <cell r="E5283" t="str">
            <v>00000000000</v>
          </cell>
          <cell r="F5283">
            <v>0</v>
          </cell>
          <cell r="G5283">
            <v>0</v>
          </cell>
        </row>
        <row r="5284">
          <cell r="E5284" t="str">
            <v>00000000000</v>
          </cell>
          <cell r="F5284">
            <v>0</v>
          </cell>
          <cell r="G5284">
            <v>0</v>
          </cell>
        </row>
        <row r="5285">
          <cell r="E5285" t="str">
            <v>00000000000</v>
          </cell>
          <cell r="F5285">
            <v>0</v>
          </cell>
          <cell r="G5285">
            <v>0</v>
          </cell>
        </row>
        <row r="5286">
          <cell r="E5286" t="str">
            <v>00000000000</v>
          </cell>
          <cell r="F5286">
            <v>0</v>
          </cell>
          <cell r="G5286">
            <v>0</v>
          </cell>
        </row>
        <row r="5287">
          <cell r="E5287" t="str">
            <v>00000000000</v>
          </cell>
          <cell r="F5287">
            <v>0</v>
          </cell>
          <cell r="G5287">
            <v>0</v>
          </cell>
        </row>
        <row r="5288">
          <cell r="E5288" t="str">
            <v>00000000000</v>
          </cell>
          <cell r="F5288">
            <v>0</v>
          </cell>
          <cell r="G5288">
            <v>0</v>
          </cell>
        </row>
        <row r="5289">
          <cell r="E5289" t="str">
            <v>00000000000</v>
          </cell>
          <cell r="F5289">
            <v>0</v>
          </cell>
          <cell r="G5289">
            <v>0</v>
          </cell>
        </row>
        <row r="5290">
          <cell r="E5290" t="str">
            <v>00000000000</v>
          </cell>
          <cell r="F5290">
            <v>0</v>
          </cell>
          <cell r="G5290">
            <v>0</v>
          </cell>
        </row>
        <row r="5291">
          <cell r="E5291" t="str">
            <v>00000000000</v>
          </cell>
          <cell r="F5291">
            <v>0</v>
          </cell>
          <cell r="G5291">
            <v>0</v>
          </cell>
        </row>
        <row r="5292">
          <cell r="E5292" t="str">
            <v>00000000000</v>
          </cell>
          <cell r="F5292">
            <v>0</v>
          </cell>
          <cell r="G5292">
            <v>0</v>
          </cell>
        </row>
        <row r="5293">
          <cell r="E5293" t="str">
            <v>00000000000</v>
          </cell>
          <cell r="F5293">
            <v>0</v>
          </cell>
          <cell r="G5293">
            <v>0</v>
          </cell>
        </row>
        <row r="5294">
          <cell r="E5294" t="str">
            <v>00000000000</v>
          </cell>
          <cell r="F5294">
            <v>0</v>
          </cell>
          <cell r="G5294">
            <v>0</v>
          </cell>
        </row>
        <row r="5295">
          <cell r="E5295" t="str">
            <v>00000000000</v>
          </cell>
          <cell r="F5295">
            <v>0</v>
          </cell>
          <cell r="G5295">
            <v>0</v>
          </cell>
        </row>
        <row r="5296">
          <cell r="E5296" t="str">
            <v>00000000000</v>
          </cell>
          <cell r="F5296">
            <v>0</v>
          </cell>
          <cell r="G5296">
            <v>0</v>
          </cell>
        </row>
        <row r="5297">
          <cell r="E5297" t="str">
            <v>00000000000</v>
          </cell>
          <cell r="F5297">
            <v>0</v>
          </cell>
          <cell r="G5297">
            <v>0</v>
          </cell>
        </row>
        <row r="5298">
          <cell r="E5298" t="str">
            <v>00000000000</v>
          </cell>
          <cell r="F5298">
            <v>0</v>
          </cell>
          <cell r="G5298">
            <v>0</v>
          </cell>
        </row>
        <row r="5299">
          <cell r="E5299" t="str">
            <v>00000000000</v>
          </cell>
          <cell r="F5299">
            <v>0</v>
          </cell>
          <cell r="G5299">
            <v>0</v>
          </cell>
        </row>
        <row r="5300">
          <cell r="E5300" t="str">
            <v>00000000000</v>
          </cell>
          <cell r="F5300">
            <v>0</v>
          </cell>
          <cell r="G5300">
            <v>0</v>
          </cell>
        </row>
        <row r="5301">
          <cell r="E5301" t="str">
            <v>00000000000</v>
          </cell>
          <cell r="F5301">
            <v>0</v>
          </cell>
          <cell r="G5301">
            <v>0</v>
          </cell>
        </row>
        <row r="5302">
          <cell r="E5302" t="str">
            <v>00000000000</v>
          </cell>
          <cell r="F5302">
            <v>0</v>
          </cell>
          <cell r="G5302">
            <v>0</v>
          </cell>
        </row>
        <row r="5303">
          <cell r="E5303" t="str">
            <v>00000000000</v>
          </cell>
          <cell r="F5303">
            <v>0</v>
          </cell>
          <cell r="G5303">
            <v>0</v>
          </cell>
        </row>
        <row r="5304">
          <cell r="E5304" t="str">
            <v>00000000000</v>
          </cell>
          <cell r="F5304">
            <v>0</v>
          </cell>
          <cell r="G5304">
            <v>0</v>
          </cell>
        </row>
        <row r="5305">
          <cell r="E5305" t="str">
            <v>00000000000</v>
          </cell>
          <cell r="F5305">
            <v>0</v>
          </cell>
          <cell r="G5305">
            <v>0</v>
          </cell>
        </row>
        <row r="5306">
          <cell r="E5306" t="str">
            <v>00000000000</v>
          </cell>
          <cell r="F5306">
            <v>0</v>
          </cell>
          <cell r="G5306">
            <v>0</v>
          </cell>
        </row>
        <row r="5307">
          <cell r="E5307" t="str">
            <v>00000000000</v>
          </cell>
          <cell r="F5307">
            <v>0</v>
          </cell>
          <cell r="G5307">
            <v>0</v>
          </cell>
        </row>
        <row r="5308">
          <cell r="E5308" t="str">
            <v>00000000000</v>
          </cell>
          <cell r="F5308">
            <v>0</v>
          </cell>
          <cell r="G5308">
            <v>0</v>
          </cell>
        </row>
        <row r="5309">
          <cell r="E5309" t="str">
            <v>00000000000</v>
          </cell>
          <cell r="F5309">
            <v>0</v>
          </cell>
          <cell r="G5309">
            <v>0</v>
          </cell>
        </row>
        <row r="5310">
          <cell r="E5310" t="str">
            <v>00000000000</v>
          </cell>
          <cell r="F5310">
            <v>0</v>
          </cell>
          <cell r="G5310">
            <v>0</v>
          </cell>
        </row>
        <row r="5311">
          <cell r="E5311" t="str">
            <v>00000000000</v>
          </cell>
          <cell r="F5311">
            <v>0</v>
          </cell>
          <cell r="G5311">
            <v>0</v>
          </cell>
        </row>
        <row r="5312">
          <cell r="E5312" t="str">
            <v>00000000000</v>
          </cell>
          <cell r="F5312">
            <v>0</v>
          </cell>
          <cell r="G5312">
            <v>0</v>
          </cell>
        </row>
        <row r="5313">
          <cell r="E5313" t="str">
            <v>00000000000</v>
          </cell>
          <cell r="F5313">
            <v>0</v>
          </cell>
          <cell r="G5313">
            <v>0</v>
          </cell>
        </row>
        <row r="5314">
          <cell r="E5314" t="str">
            <v>00000000000</v>
          </cell>
          <cell r="F5314">
            <v>0</v>
          </cell>
          <cell r="G5314">
            <v>0</v>
          </cell>
        </row>
        <row r="5315">
          <cell r="E5315" t="str">
            <v>00000000000</v>
          </cell>
          <cell r="F5315">
            <v>0</v>
          </cell>
          <cell r="G5315">
            <v>0</v>
          </cell>
        </row>
        <row r="5316">
          <cell r="E5316" t="str">
            <v>00000000000</v>
          </cell>
          <cell r="F5316">
            <v>0</v>
          </cell>
          <cell r="G5316">
            <v>0</v>
          </cell>
        </row>
        <row r="5317">
          <cell r="E5317" t="str">
            <v>00000000000</v>
          </cell>
          <cell r="F5317">
            <v>0</v>
          </cell>
          <cell r="G5317">
            <v>0</v>
          </cell>
        </row>
        <row r="5318">
          <cell r="E5318" t="str">
            <v>00000000000</v>
          </cell>
          <cell r="F5318">
            <v>0</v>
          </cell>
          <cell r="G5318">
            <v>0</v>
          </cell>
        </row>
        <row r="5319">
          <cell r="E5319" t="str">
            <v>00000000000</v>
          </cell>
          <cell r="F5319">
            <v>0</v>
          </cell>
          <cell r="G5319">
            <v>0</v>
          </cell>
        </row>
        <row r="5320">
          <cell r="E5320" t="str">
            <v>00000000000</v>
          </cell>
          <cell r="F5320">
            <v>0</v>
          </cell>
          <cell r="G5320">
            <v>0</v>
          </cell>
        </row>
        <row r="5321">
          <cell r="E5321" t="str">
            <v>00000000000</v>
          </cell>
          <cell r="F5321">
            <v>0</v>
          </cell>
          <cell r="G5321">
            <v>0</v>
          </cell>
        </row>
        <row r="5322">
          <cell r="E5322" t="str">
            <v>00000000000</v>
          </cell>
          <cell r="F5322">
            <v>0</v>
          </cell>
          <cell r="G5322">
            <v>0</v>
          </cell>
        </row>
        <row r="5323">
          <cell r="E5323" t="str">
            <v>00000000000</v>
          </cell>
          <cell r="F5323">
            <v>0</v>
          </cell>
          <cell r="G5323">
            <v>0</v>
          </cell>
        </row>
        <row r="5324">
          <cell r="E5324" t="str">
            <v>00000000000</v>
          </cell>
          <cell r="F5324">
            <v>0</v>
          </cell>
          <cell r="G5324">
            <v>0</v>
          </cell>
        </row>
        <row r="5325">
          <cell r="E5325" t="str">
            <v>00000000000</v>
          </cell>
          <cell r="F5325">
            <v>0</v>
          </cell>
          <cell r="G5325">
            <v>0</v>
          </cell>
        </row>
        <row r="5326">
          <cell r="E5326" t="str">
            <v>00000000000</v>
          </cell>
          <cell r="F5326">
            <v>0</v>
          </cell>
          <cell r="G5326">
            <v>0</v>
          </cell>
        </row>
        <row r="5327">
          <cell r="E5327" t="str">
            <v>00000000000</v>
          </cell>
          <cell r="F5327">
            <v>0</v>
          </cell>
          <cell r="G5327">
            <v>0</v>
          </cell>
        </row>
        <row r="5328">
          <cell r="E5328" t="str">
            <v>00000000000</v>
          </cell>
          <cell r="F5328">
            <v>0</v>
          </cell>
          <cell r="G5328">
            <v>0</v>
          </cell>
        </row>
        <row r="5329">
          <cell r="E5329" t="str">
            <v>00000000000</v>
          </cell>
          <cell r="F5329">
            <v>0</v>
          </cell>
          <cell r="G5329">
            <v>0</v>
          </cell>
        </row>
        <row r="5330">
          <cell r="E5330" t="str">
            <v>00000000000</v>
          </cell>
          <cell r="F5330">
            <v>0</v>
          </cell>
          <cell r="G5330">
            <v>0</v>
          </cell>
        </row>
        <row r="5331">
          <cell r="E5331" t="str">
            <v>00000000000</v>
          </cell>
          <cell r="F5331">
            <v>0</v>
          </cell>
          <cell r="G5331">
            <v>0</v>
          </cell>
        </row>
        <row r="5332">
          <cell r="E5332" t="str">
            <v>00000000000</v>
          </cell>
          <cell r="F5332">
            <v>0</v>
          </cell>
          <cell r="G5332">
            <v>0</v>
          </cell>
        </row>
        <row r="5333">
          <cell r="E5333" t="str">
            <v>00000000000</v>
          </cell>
          <cell r="F5333">
            <v>0</v>
          </cell>
          <cell r="G5333">
            <v>0</v>
          </cell>
        </row>
        <row r="5334">
          <cell r="E5334" t="str">
            <v>00000000000</v>
          </cell>
          <cell r="F5334">
            <v>0</v>
          </cell>
          <cell r="G5334">
            <v>0</v>
          </cell>
        </row>
        <row r="5335">
          <cell r="E5335" t="str">
            <v>00000000000</v>
          </cell>
          <cell r="F5335">
            <v>0</v>
          </cell>
          <cell r="G5335">
            <v>0</v>
          </cell>
        </row>
        <row r="5336">
          <cell r="E5336" t="str">
            <v>00000000000</v>
          </cell>
          <cell r="F5336">
            <v>0</v>
          </cell>
          <cell r="G5336">
            <v>0</v>
          </cell>
        </row>
        <row r="5337">
          <cell r="E5337" t="str">
            <v>00000000000</v>
          </cell>
          <cell r="F5337">
            <v>0</v>
          </cell>
          <cell r="G5337">
            <v>0</v>
          </cell>
        </row>
        <row r="5338">
          <cell r="E5338" t="str">
            <v>00000000000</v>
          </cell>
          <cell r="F5338">
            <v>0</v>
          </cell>
          <cell r="G5338">
            <v>0</v>
          </cell>
        </row>
        <row r="5339">
          <cell r="E5339" t="str">
            <v>00000000000</v>
          </cell>
          <cell r="F5339">
            <v>0</v>
          </cell>
          <cell r="G5339">
            <v>0</v>
          </cell>
        </row>
        <row r="5340">
          <cell r="E5340" t="str">
            <v>00000000000</v>
          </cell>
          <cell r="F5340">
            <v>0</v>
          </cell>
          <cell r="G5340">
            <v>0</v>
          </cell>
        </row>
        <row r="5341">
          <cell r="E5341" t="str">
            <v>00000000000</v>
          </cell>
          <cell r="F5341">
            <v>0</v>
          </cell>
          <cell r="G5341">
            <v>0</v>
          </cell>
        </row>
        <row r="5342">
          <cell r="E5342" t="str">
            <v>00000000000</v>
          </cell>
          <cell r="F5342">
            <v>0</v>
          </cell>
          <cell r="G5342">
            <v>0</v>
          </cell>
        </row>
        <row r="5343">
          <cell r="E5343" t="str">
            <v>00000000000</v>
          </cell>
          <cell r="F5343">
            <v>0</v>
          </cell>
          <cell r="G5343">
            <v>0</v>
          </cell>
        </row>
        <row r="5344">
          <cell r="E5344" t="str">
            <v>00000000000</v>
          </cell>
          <cell r="F5344">
            <v>0</v>
          </cell>
          <cell r="G5344">
            <v>0</v>
          </cell>
        </row>
        <row r="5345">
          <cell r="E5345" t="str">
            <v>00000000000</v>
          </cell>
          <cell r="F5345">
            <v>0</v>
          </cell>
          <cell r="G5345">
            <v>0</v>
          </cell>
        </row>
        <row r="5346">
          <cell r="E5346" t="str">
            <v>00000000000</v>
          </cell>
          <cell r="F5346">
            <v>0</v>
          </cell>
          <cell r="G5346">
            <v>0</v>
          </cell>
        </row>
        <row r="5347">
          <cell r="E5347" t="str">
            <v>00000000000</v>
          </cell>
          <cell r="F5347">
            <v>0</v>
          </cell>
          <cell r="G5347">
            <v>0</v>
          </cell>
        </row>
        <row r="5348">
          <cell r="E5348" t="str">
            <v>00000000000</v>
          </cell>
          <cell r="F5348">
            <v>0</v>
          </cell>
          <cell r="G5348">
            <v>0</v>
          </cell>
        </row>
        <row r="5349">
          <cell r="E5349" t="str">
            <v>00000000000</v>
          </cell>
          <cell r="F5349">
            <v>0</v>
          </cell>
          <cell r="G5349">
            <v>0</v>
          </cell>
        </row>
        <row r="5350">
          <cell r="E5350" t="str">
            <v>00000000000</v>
          </cell>
          <cell r="F5350">
            <v>0</v>
          </cell>
          <cell r="G5350">
            <v>0</v>
          </cell>
        </row>
        <row r="5351">
          <cell r="E5351" t="str">
            <v>00000000000</v>
          </cell>
          <cell r="F5351">
            <v>0</v>
          </cell>
          <cell r="G5351">
            <v>0</v>
          </cell>
        </row>
        <row r="5352">
          <cell r="E5352" t="str">
            <v>00000000000</v>
          </cell>
          <cell r="F5352">
            <v>0</v>
          </cell>
          <cell r="G5352">
            <v>0</v>
          </cell>
        </row>
        <row r="5353">
          <cell r="E5353" t="str">
            <v>00000000000</v>
          </cell>
          <cell r="F5353">
            <v>0</v>
          </cell>
          <cell r="G5353">
            <v>0</v>
          </cell>
        </row>
        <row r="5354">
          <cell r="E5354" t="str">
            <v>00000000000</v>
          </cell>
          <cell r="F5354">
            <v>0</v>
          </cell>
          <cell r="G5354">
            <v>0</v>
          </cell>
        </row>
        <row r="5355">
          <cell r="E5355" t="str">
            <v>00000000000</v>
          </cell>
          <cell r="F5355">
            <v>0</v>
          </cell>
          <cell r="G5355">
            <v>0</v>
          </cell>
        </row>
        <row r="5356">
          <cell r="E5356" t="str">
            <v>00000000000</v>
          </cell>
          <cell r="F5356">
            <v>0</v>
          </cell>
          <cell r="G5356">
            <v>0</v>
          </cell>
        </row>
        <row r="5357">
          <cell r="E5357" t="str">
            <v>00000000000</v>
          </cell>
          <cell r="F5357">
            <v>0</v>
          </cell>
          <cell r="G5357">
            <v>0</v>
          </cell>
        </row>
        <row r="5358">
          <cell r="E5358" t="str">
            <v>00000000000</v>
          </cell>
          <cell r="F5358">
            <v>0</v>
          </cell>
          <cell r="G5358">
            <v>0</v>
          </cell>
        </row>
        <row r="5359">
          <cell r="E5359" t="str">
            <v>00000000000</v>
          </cell>
          <cell r="F5359">
            <v>0</v>
          </cell>
          <cell r="G5359">
            <v>0</v>
          </cell>
        </row>
        <row r="5360">
          <cell r="E5360" t="str">
            <v>00000000000</v>
          </cell>
          <cell r="F5360">
            <v>0</v>
          </cell>
          <cell r="G5360">
            <v>0</v>
          </cell>
        </row>
        <row r="5361">
          <cell r="E5361" t="str">
            <v>00000000000</v>
          </cell>
          <cell r="F5361">
            <v>0</v>
          </cell>
          <cell r="G5361">
            <v>0</v>
          </cell>
        </row>
        <row r="5362">
          <cell r="E5362" t="str">
            <v>00000000000</v>
          </cell>
          <cell r="F5362">
            <v>0</v>
          </cell>
          <cell r="G5362">
            <v>0</v>
          </cell>
        </row>
        <row r="5363">
          <cell r="E5363" t="str">
            <v>00000000000</v>
          </cell>
          <cell r="F5363">
            <v>0</v>
          </cell>
          <cell r="G5363">
            <v>0</v>
          </cell>
        </row>
        <row r="5364">
          <cell r="E5364" t="str">
            <v>00000000000</v>
          </cell>
          <cell r="F5364">
            <v>0</v>
          </cell>
          <cell r="G5364">
            <v>0</v>
          </cell>
        </row>
        <row r="5365">
          <cell r="E5365" t="str">
            <v>00000000000</v>
          </cell>
          <cell r="F5365">
            <v>0</v>
          </cell>
          <cell r="G5365">
            <v>0</v>
          </cell>
        </row>
        <row r="5366">
          <cell r="E5366" t="str">
            <v>00000000000</v>
          </cell>
          <cell r="F5366">
            <v>0</v>
          </cell>
          <cell r="G5366">
            <v>0</v>
          </cell>
        </row>
        <row r="5367">
          <cell r="E5367" t="str">
            <v>00000000000</v>
          </cell>
          <cell r="F5367">
            <v>0</v>
          </cell>
          <cell r="G5367">
            <v>0</v>
          </cell>
        </row>
        <row r="5368">
          <cell r="E5368" t="str">
            <v>00000000000</v>
          </cell>
          <cell r="F5368">
            <v>0</v>
          </cell>
          <cell r="G5368">
            <v>0</v>
          </cell>
        </row>
        <row r="5369">
          <cell r="E5369" t="str">
            <v>00000000000</v>
          </cell>
          <cell r="F5369">
            <v>0</v>
          </cell>
          <cell r="G5369">
            <v>0</v>
          </cell>
        </row>
        <row r="5370">
          <cell r="E5370" t="str">
            <v>00000000000</v>
          </cell>
          <cell r="F5370">
            <v>0</v>
          </cell>
          <cell r="G5370">
            <v>0</v>
          </cell>
        </row>
        <row r="5371">
          <cell r="E5371" t="str">
            <v>00000000000</v>
          </cell>
          <cell r="F5371">
            <v>0</v>
          </cell>
          <cell r="G5371">
            <v>0</v>
          </cell>
        </row>
        <row r="5372">
          <cell r="E5372" t="str">
            <v>00000000000</v>
          </cell>
          <cell r="F5372">
            <v>0</v>
          </cell>
          <cell r="G5372">
            <v>0</v>
          </cell>
        </row>
        <row r="5373">
          <cell r="E5373" t="str">
            <v>00000000000</v>
          </cell>
          <cell r="F5373">
            <v>0</v>
          </cell>
          <cell r="G5373">
            <v>0</v>
          </cell>
        </row>
        <row r="5374">
          <cell r="E5374" t="str">
            <v>00000000000</v>
          </cell>
          <cell r="F5374">
            <v>0</v>
          </cell>
          <cell r="G5374">
            <v>0</v>
          </cell>
        </row>
        <row r="5375">
          <cell r="E5375" t="str">
            <v>00000000000</v>
          </cell>
          <cell r="F5375">
            <v>0</v>
          </cell>
          <cell r="G5375">
            <v>0</v>
          </cell>
        </row>
        <row r="5376">
          <cell r="E5376" t="str">
            <v>00000000000</v>
          </cell>
          <cell r="F5376">
            <v>0</v>
          </cell>
          <cell r="G5376">
            <v>0</v>
          </cell>
        </row>
        <row r="5377">
          <cell r="E5377" t="str">
            <v>00000000000</v>
          </cell>
          <cell r="F5377">
            <v>0</v>
          </cell>
          <cell r="G5377">
            <v>0</v>
          </cell>
        </row>
        <row r="5378">
          <cell r="E5378" t="str">
            <v>00000000000</v>
          </cell>
          <cell r="F5378">
            <v>0</v>
          </cell>
          <cell r="G5378">
            <v>0</v>
          </cell>
        </row>
        <row r="5379">
          <cell r="E5379" t="str">
            <v>00000000000</v>
          </cell>
          <cell r="F5379">
            <v>0</v>
          </cell>
          <cell r="G5379">
            <v>0</v>
          </cell>
        </row>
        <row r="5380">
          <cell r="E5380" t="str">
            <v>00000000000</v>
          </cell>
          <cell r="F5380">
            <v>0</v>
          </cell>
          <cell r="G5380">
            <v>0</v>
          </cell>
        </row>
        <row r="5381">
          <cell r="E5381" t="str">
            <v>00000000000</v>
          </cell>
          <cell r="F5381">
            <v>0</v>
          </cell>
          <cell r="G5381">
            <v>0</v>
          </cell>
        </row>
        <row r="5382">
          <cell r="E5382" t="str">
            <v>00000000000</v>
          </cell>
          <cell r="F5382">
            <v>0</v>
          </cell>
          <cell r="G5382">
            <v>0</v>
          </cell>
        </row>
        <row r="5383">
          <cell r="E5383" t="str">
            <v>00000000000</v>
          </cell>
          <cell r="F5383">
            <v>0</v>
          </cell>
          <cell r="G5383">
            <v>0</v>
          </cell>
        </row>
        <row r="5384">
          <cell r="E5384" t="str">
            <v>00000000000</v>
          </cell>
          <cell r="F5384">
            <v>0</v>
          </cell>
          <cell r="G5384">
            <v>0</v>
          </cell>
        </row>
        <row r="5385">
          <cell r="E5385" t="str">
            <v>00000000000</v>
          </cell>
          <cell r="F5385">
            <v>0</v>
          </cell>
          <cell r="G5385">
            <v>0</v>
          </cell>
        </row>
        <row r="5386">
          <cell r="E5386" t="str">
            <v>00000000000</v>
          </cell>
          <cell r="F5386">
            <v>0</v>
          </cell>
          <cell r="G5386">
            <v>0</v>
          </cell>
        </row>
        <row r="5387">
          <cell r="E5387" t="str">
            <v>00000000000</v>
          </cell>
          <cell r="F5387">
            <v>0</v>
          </cell>
          <cell r="G5387">
            <v>0</v>
          </cell>
        </row>
        <row r="5388">
          <cell r="E5388" t="str">
            <v>00000000000</v>
          </cell>
          <cell r="F5388">
            <v>0</v>
          </cell>
          <cell r="G5388">
            <v>0</v>
          </cell>
        </row>
        <row r="5389">
          <cell r="E5389" t="str">
            <v>00000000000</v>
          </cell>
          <cell r="F5389">
            <v>0</v>
          </cell>
          <cell r="G5389">
            <v>0</v>
          </cell>
        </row>
        <row r="5390">
          <cell r="E5390" t="str">
            <v>00000000000</v>
          </cell>
          <cell r="F5390">
            <v>0</v>
          </cell>
          <cell r="G5390">
            <v>0</v>
          </cell>
        </row>
        <row r="5391">
          <cell r="E5391" t="str">
            <v>00000000000</v>
          </cell>
          <cell r="F5391">
            <v>0</v>
          </cell>
          <cell r="G5391">
            <v>0</v>
          </cell>
        </row>
        <row r="5392">
          <cell r="E5392" t="str">
            <v>00000000000</v>
          </cell>
          <cell r="F5392">
            <v>0</v>
          </cell>
          <cell r="G5392">
            <v>0</v>
          </cell>
        </row>
        <row r="5393">
          <cell r="E5393" t="str">
            <v>00000000000</v>
          </cell>
          <cell r="F5393">
            <v>0</v>
          </cell>
          <cell r="G5393">
            <v>0</v>
          </cell>
        </row>
        <row r="5394">
          <cell r="E5394" t="str">
            <v>00000000000</v>
          </cell>
          <cell r="F5394">
            <v>0</v>
          </cell>
          <cell r="G5394">
            <v>0</v>
          </cell>
        </row>
        <row r="5395">
          <cell r="E5395" t="str">
            <v>00000000000</v>
          </cell>
          <cell r="F5395">
            <v>0</v>
          </cell>
          <cell r="G5395">
            <v>0</v>
          </cell>
        </row>
        <row r="5396">
          <cell r="E5396" t="str">
            <v>00000000000</v>
          </cell>
          <cell r="F5396">
            <v>0</v>
          </cell>
          <cell r="G5396">
            <v>0</v>
          </cell>
        </row>
        <row r="5397">
          <cell r="E5397" t="str">
            <v>00000000000</v>
          </cell>
          <cell r="F5397">
            <v>0</v>
          </cell>
          <cell r="G5397">
            <v>0</v>
          </cell>
        </row>
        <row r="5398">
          <cell r="E5398" t="str">
            <v>00000000000</v>
          </cell>
          <cell r="F5398">
            <v>0</v>
          </cell>
          <cell r="G5398">
            <v>0</v>
          </cell>
        </row>
        <row r="5399">
          <cell r="E5399" t="str">
            <v>00000000000</v>
          </cell>
          <cell r="F5399">
            <v>0</v>
          </cell>
          <cell r="G5399">
            <v>0</v>
          </cell>
        </row>
        <row r="5400">
          <cell r="E5400" t="str">
            <v>00000000000</v>
          </cell>
          <cell r="F5400">
            <v>0</v>
          </cell>
          <cell r="G5400">
            <v>0</v>
          </cell>
        </row>
        <row r="5401">
          <cell r="E5401" t="str">
            <v>00000000000</v>
          </cell>
          <cell r="F5401">
            <v>0</v>
          </cell>
          <cell r="G5401">
            <v>0</v>
          </cell>
        </row>
        <row r="5402">
          <cell r="E5402" t="str">
            <v>00000000000</v>
          </cell>
          <cell r="F5402">
            <v>0</v>
          </cell>
          <cell r="G5402">
            <v>0</v>
          </cell>
        </row>
        <row r="5403">
          <cell r="E5403" t="str">
            <v>00000000000</v>
          </cell>
          <cell r="F5403">
            <v>0</v>
          </cell>
          <cell r="G5403">
            <v>0</v>
          </cell>
        </row>
        <row r="5404">
          <cell r="E5404" t="str">
            <v>00000000000</v>
          </cell>
          <cell r="F5404">
            <v>0</v>
          </cell>
          <cell r="G5404">
            <v>0</v>
          </cell>
        </row>
        <row r="5405">
          <cell r="E5405" t="str">
            <v>00000000000</v>
          </cell>
          <cell r="F5405">
            <v>0</v>
          </cell>
          <cell r="G5405">
            <v>0</v>
          </cell>
        </row>
        <row r="5406">
          <cell r="E5406" t="str">
            <v>00000000000</v>
          </cell>
          <cell r="F5406">
            <v>0</v>
          </cell>
          <cell r="G5406">
            <v>0</v>
          </cell>
        </row>
        <row r="5407">
          <cell r="E5407" t="str">
            <v>00000000000</v>
          </cell>
          <cell r="F5407">
            <v>0</v>
          </cell>
          <cell r="G5407">
            <v>0</v>
          </cell>
        </row>
        <row r="5408">
          <cell r="E5408" t="str">
            <v>00000000000</v>
          </cell>
          <cell r="F5408">
            <v>0</v>
          </cell>
          <cell r="G5408">
            <v>0</v>
          </cell>
        </row>
        <row r="5409">
          <cell r="E5409" t="str">
            <v>00000000000</v>
          </cell>
          <cell r="F5409">
            <v>0</v>
          </cell>
          <cell r="G5409">
            <v>0</v>
          </cell>
        </row>
        <row r="5410">
          <cell r="E5410" t="str">
            <v>00000000000</v>
          </cell>
          <cell r="F5410">
            <v>0</v>
          </cell>
          <cell r="G5410">
            <v>0</v>
          </cell>
        </row>
        <row r="5411">
          <cell r="E5411" t="str">
            <v>00000000000</v>
          </cell>
          <cell r="F5411">
            <v>0</v>
          </cell>
          <cell r="G5411">
            <v>0</v>
          </cell>
        </row>
        <row r="5412">
          <cell r="E5412" t="str">
            <v>00000000000</v>
          </cell>
          <cell r="F5412">
            <v>0</v>
          </cell>
          <cell r="G5412">
            <v>0</v>
          </cell>
        </row>
        <row r="5413">
          <cell r="E5413" t="str">
            <v>00000000000</v>
          </cell>
          <cell r="F5413">
            <v>0</v>
          </cell>
          <cell r="G5413">
            <v>0</v>
          </cell>
        </row>
        <row r="5414">
          <cell r="E5414" t="str">
            <v>00000000000</v>
          </cell>
          <cell r="F5414">
            <v>0</v>
          </cell>
          <cell r="G5414">
            <v>0</v>
          </cell>
        </row>
        <row r="5415">
          <cell r="E5415" t="str">
            <v>00000000000</v>
          </cell>
          <cell r="F5415">
            <v>0</v>
          </cell>
          <cell r="G5415">
            <v>0</v>
          </cell>
        </row>
        <row r="5416">
          <cell r="E5416" t="str">
            <v>00000000000</v>
          </cell>
          <cell r="F5416">
            <v>0</v>
          </cell>
          <cell r="G5416">
            <v>0</v>
          </cell>
        </row>
        <row r="5417">
          <cell r="E5417" t="str">
            <v>00000000000</v>
          </cell>
          <cell r="F5417">
            <v>0</v>
          </cell>
          <cell r="G5417">
            <v>0</v>
          </cell>
        </row>
        <row r="5418">
          <cell r="E5418" t="str">
            <v>00000000000</v>
          </cell>
          <cell r="F5418">
            <v>0</v>
          </cell>
          <cell r="G5418">
            <v>0</v>
          </cell>
        </row>
        <row r="5419">
          <cell r="E5419" t="str">
            <v>00000000000</v>
          </cell>
          <cell r="F5419">
            <v>0</v>
          </cell>
          <cell r="G5419">
            <v>0</v>
          </cell>
        </row>
        <row r="5420">
          <cell r="E5420" t="str">
            <v>00000000000</v>
          </cell>
          <cell r="F5420">
            <v>0</v>
          </cell>
          <cell r="G5420">
            <v>0</v>
          </cell>
        </row>
        <row r="5421">
          <cell r="E5421" t="str">
            <v>00000000000</v>
          </cell>
          <cell r="F5421">
            <v>0</v>
          </cell>
          <cell r="G5421">
            <v>0</v>
          </cell>
        </row>
        <row r="5422">
          <cell r="E5422" t="str">
            <v>00000000000</v>
          </cell>
          <cell r="F5422">
            <v>0</v>
          </cell>
          <cell r="G5422">
            <v>0</v>
          </cell>
        </row>
        <row r="5423">
          <cell r="E5423" t="str">
            <v>00000000000</v>
          </cell>
          <cell r="F5423">
            <v>0</v>
          </cell>
          <cell r="G5423">
            <v>0</v>
          </cell>
        </row>
        <row r="5424">
          <cell r="E5424" t="str">
            <v>00000000000</v>
          </cell>
          <cell r="F5424">
            <v>0</v>
          </cell>
          <cell r="G5424">
            <v>0</v>
          </cell>
        </row>
        <row r="5425">
          <cell r="E5425" t="str">
            <v>00000000000</v>
          </cell>
          <cell r="F5425">
            <v>0</v>
          </cell>
          <cell r="G5425">
            <v>0</v>
          </cell>
        </row>
        <row r="5426">
          <cell r="E5426" t="str">
            <v>00000000000</v>
          </cell>
          <cell r="F5426">
            <v>0</v>
          </cell>
          <cell r="G5426">
            <v>0</v>
          </cell>
        </row>
        <row r="5427">
          <cell r="E5427" t="str">
            <v>00000000000</v>
          </cell>
          <cell r="F5427">
            <v>0</v>
          </cell>
          <cell r="G5427">
            <v>0</v>
          </cell>
        </row>
        <row r="5428">
          <cell r="E5428" t="str">
            <v>00000000000</v>
          </cell>
          <cell r="F5428">
            <v>0</v>
          </cell>
          <cell r="G5428">
            <v>0</v>
          </cell>
        </row>
        <row r="5429">
          <cell r="E5429" t="str">
            <v>00000000000</v>
          </cell>
          <cell r="F5429">
            <v>0</v>
          </cell>
          <cell r="G5429">
            <v>0</v>
          </cell>
        </row>
        <row r="5430">
          <cell r="E5430" t="str">
            <v>00000000000</v>
          </cell>
          <cell r="F5430">
            <v>0</v>
          </cell>
          <cell r="G5430">
            <v>0</v>
          </cell>
        </row>
        <row r="5431">
          <cell r="E5431" t="str">
            <v>00000000000</v>
          </cell>
          <cell r="F5431">
            <v>0</v>
          </cell>
          <cell r="G5431">
            <v>0</v>
          </cell>
        </row>
        <row r="5432">
          <cell r="E5432" t="str">
            <v>00000000000</v>
          </cell>
          <cell r="F5432">
            <v>0</v>
          </cell>
          <cell r="G5432">
            <v>0</v>
          </cell>
        </row>
        <row r="5433">
          <cell r="E5433" t="str">
            <v>00000000000</v>
          </cell>
          <cell r="F5433">
            <v>0</v>
          </cell>
          <cell r="G5433">
            <v>0</v>
          </cell>
        </row>
        <row r="5434">
          <cell r="E5434" t="str">
            <v>00000000000</v>
          </cell>
          <cell r="F5434">
            <v>0</v>
          </cell>
          <cell r="G5434">
            <v>0</v>
          </cell>
        </row>
        <row r="5435">
          <cell r="E5435" t="str">
            <v>00000000000</v>
          </cell>
          <cell r="F5435">
            <v>0</v>
          </cell>
          <cell r="G5435">
            <v>0</v>
          </cell>
        </row>
        <row r="5436">
          <cell r="E5436" t="str">
            <v>00000000000</v>
          </cell>
          <cell r="F5436">
            <v>0</v>
          </cell>
          <cell r="G5436">
            <v>0</v>
          </cell>
        </row>
        <row r="5437">
          <cell r="E5437" t="str">
            <v>00000000000</v>
          </cell>
          <cell r="F5437">
            <v>0</v>
          </cell>
          <cell r="G5437">
            <v>0</v>
          </cell>
        </row>
        <row r="5438">
          <cell r="E5438" t="str">
            <v>00000000000</v>
          </cell>
          <cell r="F5438">
            <v>0</v>
          </cell>
          <cell r="G5438">
            <v>0</v>
          </cell>
        </row>
        <row r="5439">
          <cell r="E5439" t="str">
            <v>00000000000</v>
          </cell>
          <cell r="F5439">
            <v>0</v>
          </cell>
          <cell r="G5439">
            <v>0</v>
          </cell>
        </row>
        <row r="5440">
          <cell r="E5440" t="str">
            <v>00000000000</v>
          </cell>
          <cell r="F5440">
            <v>0</v>
          </cell>
          <cell r="G5440">
            <v>0</v>
          </cell>
        </row>
        <row r="5441">
          <cell r="E5441" t="str">
            <v>00000000000</v>
          </cell>
          <cell r="F5441">
            <v>0</v>
          </cell>
          <cell r="G5441">
            <v>0</v>
          </cell>
        </row>
        <row r="5442">
          <cell r="E5442" t="str">
            <v>00000000000</v>
          </cell>
          <cell r="F5442">
            <v>0</v>
          </cell>
          <cell r="G5442">
            <v>0</v>
          </cell>
        </row>
        <row r="5443">
          <cell r="E5443" t="str">
            <v>00000000000</v>
          </cell>
          <cell r="F5443">
            <v>0</v>
          </cell>
          <cell r="G5443">
            <v>0</v>
          </cell>
        </row>
        <row r="5444">
          <cell r="E5444" t="str">
            <v>00000000000</v>
          </cell>
          <cell r="F5444">
            <v>0</v>
          </cell>
          <cell r="G5444">
            <v>0</v>
          </cell>
        </row>
        <row r="5445">
          <cell r="E5445" t="str">
            <v>00000000000</v>
          </cell>
          <cell r="F5445">
            <v>0</v>
          </cell>
          <cell r="G5445">
            <v>0</v>
          </cell>
        </row>
        <row r="5446">
          <cell r="E5446" t="str">
            <v>00000000000</v>
          </cell>
          <cell r="F5446">
            <v>0</v>
          </cell>
          <cell r="G5446">
            <v>0</v>
          </cell>
        </row>
        <row r="5447">
          <cell r="E5447" t="str">
            <v>00000000000</v>
          </cell>
          <cell r="F5447">
            <v>0</v>
          </cell>
          <cell r="G5447">
            <v>0</v>
          </cell>
        </row>
        <row r="5448">
          <cell r="E5448" t="str">
            <v>00000000000</v>
          </cell>
          <cell r="F5448">
            <v>0</v>
          </cell>
          <cell r="G5448">
            <v>0</v>
          </cell>
        </row>
        <row r="5449">
          <cell r="E5449" t="str">
            <v>00000000000</v>
          </cell>
          <cell r="F5449">
            <v>0</v>
          </cell>
          <cell r="G5449">
            <v>0</v>
          </cell>
        </row>
        <row r="5450">
          <cell r="E5450" t="str">
            <v>00000000000</v>
          </cell>
          <cell r="F5450">
            <v>0</v>
          </cell>
          <cell r="G5450">
            <v>0</v>
          </cell>
        </row>
        <row r="5451">
          <cell r="E5451" t="str">
            <v>00000000000</v>
          </cell>
          <cell r="F5451">
            <v>0</v>
          </cell>
          <cell r="G5451">
            <v>0</v>
          </cell>
        </row>
        <row r="5452">
          <cell r="E5452" t="str">
            <v>00000000000</v>
          </cell>
          <cell r="F5452">
            <v>0</v>
          </cell>
          <cell r="G5452">
            <v>0</v>
          </cell>
        </row>
        <row r="5453">
          <cell r="E5453" t="str">
            <v>00000000000</v>
          </cell>
          <cell r="F5453">
            <v>0</v>
          </cell>
          <cell r="G5453">
            <v>0</v>
          </cell>
        </row>
        <row r="5454">
          <cell r="E5454" t="str">
            <v>00000000000</v>
          </cell>
          <cell r="F5454">
            <v>0</v>
          </cell>
          <cell r="G5454">
            <v>0</v>
          </cell>
        </row>
        <row r="5455">
          <cell r="E5455" t="str">
            <v>00000000000</v>
          </cell>
          <cell r="F5455">
            <v>0</v>
          </cell>
          <cell r="G5455">
            <v>0</v>
          </cell>
        </row>
        <row r="5456">
          <cell r="E5456" t="str">
            <v>00000000000</v>
          </cell>
          <cell r="F5456">
            <v>0</v>
          </cell>
          <cell r="G5456">
            <v>0</v>
          </cell>
        </row>
        <row r="5457">
          <cell r="E5457" t="str">
            <v>00000000000</v>
          </cell>
          <cell r="F5457">
            <v>0</v>
          </cell>
          <cell r="G5457">
            <v>0</v>
          </cell>
        </row>
        <row r="5458">
          <cell r="E5458" t="str">
            <v>00000000000</v>
          </cell>
          <cell r="F5458">
            <v>0</v>
          </cell>
          <cell r="G5458">
            <v>0</v>
          </cell>
        </row>
        <row r="5459">
          <cell r="E5459" t="str">
            <v>00000000000</v>
          </cell>
          <cell r="F5459">
            <v>0</v>
          </cell>
          <cell r="G5459">
            <v>0</v>
          </cell>
        </row>
        <row r="5460">
          <cell r="E5460" t="str">
            <v>00000000000</v>
          </cell>
          <cell r="F5460">
            <v>0</v>
          </cell>
          <cell r="G5460">
            <v>0</v>
          </cell>
        </row>
        <row r="5461">
          <cell r="E5461" t="str">
            <v>00000000000</v>
          </cell>
          <cell r="F5461">
            <v>0</v>
          </cell>
          <cell r="G5461">
            <v>0</v>
          </cell>
        </row>
        <row r="5462">
          <cell r="E5462" t="str">
            <v>00000000000</v>
          </cell>
          <cell r="F5462">
            <v>0</v>
          </cell>
          <cell r="G5462">
            <v>0</v>
          </cell>
        </row>
        <row r="5463">
          <cell r="E5463" t="str">
            <v>00000000000</v>
          </cell>
          <cell r="F5463">
            <v>0</v>
          </cell>
          <cell r="G5463">
            <v>0</v>
          </cell>
        </row>
        <row r="5464">
          <cell r="E5464" t="str">
            <v>00000000000</v>
          </cell>
          <cell r="F5464">
            <v>0</v>
          </cell>
          <cell r="G5464">
            <v>0</v>
          </cell>
        </row>
        <row r="5465">
          <cell r="E5465" t="str">
            <v>00000000000</v>
          </cell>
          <cell r="F5465">
            <v>0</v>
          </cell>
          <cell r="G5465">
            <v>0</v>
          </cell>
        </row>
        <row r="5466">
          <cell r="E5466" t="str">
            <v>00000000000</v>
          </cell>
          <cell r="F5466">
            <v>0</v>
          </cell>
          <cell r="G5466">
            <v>0</v>
          </cell>
        </row>
        <row r="5467">
          <cell r="E5467" t="str">
            <v>00000000000</v>
          </cell>
          <cell r="F5467">
            <v>0</v>
          </cell>
          <cell r="G5467">
            <v>0</v>
          </cell>
        </row>
        <row r="5468">
          <cell r="E5468" t="str">
            <v>00000000000</v>
          </cell>
          <cell r="F5468">
            <v>0</v>
          </cell>
          <cell r="G5468">
            <v>0</v>
          </cell>
        </row>
        <row r="5469">
          <cell r="E5469" t="str">
            <v>00000000000</v>
          </cell>
          <cell r="F5469">
            <v>0</v>
          </cell>
          <cell r="G5469">
            <v>0</v>
          </cell>
        </row>
        <row r="5470">
          <cell r="E5470" t="str">
            <v>00000000000</v>
          </cell>
          <cell r="F5470">
            <v>0</v>
          </cell>
          <cell r="G5470">
            <v>0</v>
          </cell>
        </row>
        <row r="5471">
          <cell r="E5471" t="str">
            <v>00000000000</v>
          </cell>
          <cell r="F5471">
            <v>0</v>
          </cell>
          <cell r="G5471">
            <v>0</v>
          </cell>
        </row>
        <row r="5472">
          <cell r="E5472" t="str">
            <v>00000000000</v>
          </cell>
          <cell r="F5472">
            <v>0</v>
          </cell>
          <cell r="G5472">
            <v>0</v>
          </cell>
        </row>
        <row r="5473">
          <cell r="E5473" t="str">
            <v>00000000000</v>
          </cell>
          <cell r="F5473">
            <v>0</v>
          </cell>
          <cell r="G5473">
            <v>0</v>
          </cell>
        </row>
        <row r="5474">
          <cell r="E5474" t="str">
            <v>00000000000</v>
          </cell>
          <cell r="F5474">
            <v>0</v>
          </cell>
          <cell r="G5474">
            <v>0</v>
          </cell>
        </row>
        <row r="5475">
          <cell r="E5475" t="str">
            <v>00000000000</v>
          </cell>
          <cell r="F5475">
            <v>0</v>
          </cell>
          <cell r="G5475">
            <v>0</v>
          </cell>
        </row>
        <row r="5476">
          <cell r="E5476" t="str">
            <v>00000000000</v>
          </cell>
          <cell r="F5476">
            <v>0</v>
          </cell>
          <cell r="G5476">
            <v>0</v>
          </cell>
        </row>
        <row r="5477">
          <cell r="E5477" t="str">
            <v>00000000000</v>
          </cell>
          <cell r="F5477">
            <v>0</v>
          </cell>
          <cell r="G5477">
            <v>0</v>
          </cell>
        </row>
        <row r="5478">
          <cell r="E5478" t="str">
            <v>00000000000</v>
          </cell>
          <cell r="F5478">
            <v>0</v>
          </cell>
          <cell r="G5478">
            <v>0</v>
          </cell>
        </row>
        <row r="5479">
          <cell r="E5479" t="str">
            <v>00000000000</v>
          </cell>
          <cell r="F5479">
            <v>0</v>
          </cell>
          <cell r="G5479">
            <v>0</v>
          </cell>
        </row>
        <row r="5480">
          <cell r="E5480" t="str">
            <v>00000000000</v>
          </cell>
          <cell r="F5480">
            <v>0</v>
          </cell>
          <cell r="G5480">
            <v>0</v>
          </cell>
        </row>
        <row r="5481">
          <cell r="E5481" t="str">
            <v>00000000000</v>
          </cell>
          <cell r="F5481">
            <v>0</v>
          </cell>
          <cell r="G5481">
            <v>0</v>
          </cell>
        </row>
        <row r="5482">
          <cell r="E5482" t="str">
            <v>00000000000</v>
          </cell>
          <cell r="F5482">
            <v>0</v>
          </cell>
          <cell r="G5482">
            <v>0</v>
          </cell>
        </row>
        <row r="5483">
          <cell r="E5483" t="str">
            <v>00000000000</v>
          </cell>
          <cell r="F5483">
            <v>0</v>
          </cell>
          <cell r="G5483">
            <v>0</v>
          </cell>
        </row>
        <row r="5484">
          <cell r="E5484" t="str">
            <v>00000000000</v>
          </cell>
          <cell r="F5484">
            <v>0</v>
          </cell>
          <cell r="G5484">
            <v>0</v>
          </cell>
        </row>
        <row r="5485">
          <cell r="E5485" t="str">
            <v>00000000000</v>
          </cell>
          <cell r="F5485">
            <v>0</v>
          </cell>
          <cell r="G5485">
            <v>0</v>
          </cell>
        </row>
        <row r="5486">
          <cell r="E5486" t="str">
            <v>00000000000</v>
          </cell>
          <cell r="F5486">
            <v>0</v>
          </cell>
          <cell r="G5486">
            <v>0</v>
          </cell>
        </row>
        <row r="5487">
          <cell r="E5487" t="str">
            <v>00000000000</v>
          </cell>
          <cell r="F5487">
            <v>0</v>
          </cell>
          <cell r="G5487">
            <v>0</v>
          </cell>
        </row>
        <row r="5488">
          <cell r="E5488" t="str">
            <v>00000000000</v>
          </cell>
          <cell r="F5488">
            <v>0</v>
          </cell>
          <cell r="G5488">
            <v>0</v>
          </cell>
        </row>
        <row r="5489">
          <cell r="E5489" t="str">
            <v>00000000000</v>
          </cell>
          <cell r="F5489">
            <v>0</v>
          </cell>
          <cell r="G5489">
            <v>0</v>
          </cell>
        </row>
        <row r="5490">
          <cell r="E5490" t="str">
            <v>00000000000</v>
          </cell>
          <cell r="F5490">
            <v>0</v>
          </cell>
          <cell r="G5490">
            <v>0</v>
          </cell>
        </row>
        <row r="5491">
          <cell r="E5491" t="str">
            <v>00000000000</v>
          </cell>
          <cell r="F5491">
            <v>0</v>
          </cell>
          <cell r="G5491">
            <v>0</v>
          </cell>
        </row>
        <row r="5492">
          <cell r="E5492" t="str">
            <v>00000000000</v>
          </cell>
          <cell r="F5492">
            <v>0</v>
          </cell>
          <cell r="G5492">
            <v>0</v>
          </cell>
        </row>
        <row r="5493">
          <cell r="E5493" t="str">
            <v>00000000000</v>
          </cell>
          <cell r="F5493">
            <v>0</v>
          </cell>
          <cell r="G5493">
            <v>0</v>
          </cell>
        </row>
        <row r="5494">
          <cell r="E5494" t="str">
            <v>00000000000</v>
          </cell>
          <cell r="F5494">
            <v>0</v>
          </cell>
          <cell r="G5494">
            <v>0</v>
          </cell>
        </row>
        <row r="5495">
          <cell r="E5495" t="str">
            <v>00000000000</v>
          </cell>
          <cell r="F5495">
            <v>0</v>
          </cell>
          <cell r="G5495">
            <v>0</v>
          </cell>
        </row>
        <row r="5496">
          <cell r="E5496" t="str">
            <v>00000000000</v>
          </cell>
          <cell r="F5496">
            <v>0</v>
          </cell>
          <cell r="G5496">
            <v>0</v>
          </cell>
        </row>
        <row r="5497">
          <cell r="E5497" t="str">
            <v>00000000000</v>
          </cell>
          <cell r="F5497">
            <v>0</v>
          </cell>
          <cell r="G5497">
            <v>0</v>
          </cell>
        </row>
        <row r="5498">
          <cell r="E5498" t="str">
            <v>00000000000</v>
          </cell>
          <cell r="F5498">
            <v>0</v>
          </cell>
          <cell r="G5498">
            <v>0</v>
          </cell>
        </row>
        <row r="5499">
          <cell r="E5499" t="str">
            <v>00000000000</v>
          </cell>
          <cell r="F5499">
            <v>0</v>
          </cell>
          <cell r="G5499">
            <v>0</v>
          </cell>
        </row>
        <row r="5500">
          <cell r="E5500" t="str">
            <v>00000000000</v>
          </cell>
          <cell r="F5500">
            <v>0</v>
          </cell>
          <cell r="G5500">
            <v>0</v>
          </cell>
        </row>
        <row r="5501">
          <cell r="E5501" t="str">
            <v>00000000000</v>
          </cell>
          <cell r="F5501">
            <v>0</v>
          </cell>
          <cell r="G5501">
            <v>0</v>
          </cell>
        </row>
        <row r="5502">
          <cell r="E5502" t="str">
            <v>00000000000</v>
          </cell>
          <cell r="F5502">
            <v>0</v>
          </cell>
          <cell r="G5502">
            <v>0</v>
          </cell>
        </row>
        <row r="5503">
          <cell r="E5503" t="str">
            <v>00000000000</v>
          </cell>
          <cell r="F5503">
            <v>0</v>
          </cell>
          <cell r="G5503">
            <v>0</v>
          </cell>
        </row>
        <row r="5504">
          <cell r="E5504" t="str">
            <v>00000000000</v>
          </cell>
          <cell r="F5504">
            <v>0</v>
          </cell>
          <cell r="G5504">
            <v>0</v>
          </cell>
        </row>
        <row r="5505">
          <cell r="E5505" t="str">
            <v>00000000000</v>
          </cell>
          <cell r="F5505">
            <v>0</v>
          </cell>
          <cell r="G5505">
            <v>0</v>
          </cell>
        </row>
        <row r="5506">
          <cell r="E5506" t="str">
            <v>00000000000</v>
          </cell>
          <cell r="F5506">
            <v>0</v>
          </cell>
          <cell r="G5506">
            <v>0</v>
          </cell>
        </row>
        <row r="5507">
          <cell r="E5507" t="str">
            <v>00000000000</v>
          </cell>
          <cell r="F5507">
            <v>0</v>
          </cell>
          <cell r="G5507">
            <v>0</v>
          </cell>
        </row>
        <row r="5508">
          <cell r="E5508" t="str">
            <v>00000000000</v>
          </cell>
          <cell r="F5508">
            <v>0</v>
          </cell>
          <cell r="G5508">
            <v>0</v>
          </cell>
        </row>
        <row r="5509">
          <cell r="E5509" t="str">
            <v>00000000000</v>
          </cell>
          <cell r="F5509">
            <v>0</v>
          </cell>
          <cell r="G5509">
            <v>0</v>
          </cell>
        </row>
        <row r="5510">
          <cell r="E5510" t="str">
            <v>00000000000</v>
          </cell>
          <cell r="F5510">
            <v>0</v>
          </cell>
          <cell r="G5510">
            <v>0</v>
          </cell>
        </row>
        <row r="5511">
          <cell r="E5511" t="str">
            <v>00000000000</v>
          </cell>
          <cell r="F5511">
            <v>0</v>
          </cell>
          <cell r="G5511">
            <v>0</v>
          </cell>
        </row>
        <row r="5512">
          <cell r="E5512" t="str">
            <v>00000000000</v>
          </cell>
          <cell r="F5512">
            <v>0</v>
          </cell>
          <cell r="G5512">
            <v>0</v>
          </cell>
        </row>
        <row r="5513">
          <cell r="E5513" t="str">
            <v>00000000000</v>
          </cell>
          <cell r="F5513">
            <v>0</v>
          </cell>
          <cell r="G5513">
            <v>0</v>
          </cell>
        </row>
        <row r="5514">
          <cell r="E5514" t="str">
            <v>00000000000</v>
          </cell>
          <cell r="F5514">
            <v>0</v>
          </cell>
          <cell r="G5514">
            <v>0</v>
          </cell>
        </row>
        <row r="5515">
          <cell r="E5515" t="str">
            <v>00000000000</v>
          </cell>
          <cell r="F5515">
            <v>0</v>
          </cell>
          <cell r="G5515">
            <v>0</v>
          </cell>
        </row>
        <row r="5516">
          <cell r="E5516" t="str">
            <v>00000000000</v>
          </cell>
          <cell r="F5516">
            <v>0</v>
          </cell>
          <cell r="G5516">
            <v>0</v>
          </cell>
        </row>
        <row r="5517">
          <cell r="E5517" t="str">
            <v>00000000000</v>
          </cell>
          <cell r="F5517">
            <v>0</v>
          </cell>
          <cell r="G5517">
            <v>0</v>
          </cell>
        </row>
        <row r="5518">
          <cell r="E5518" t="str">
            <v>00000000000</v>
          </cell>
          <cell r="F5518">
            <v>0</v>
          </cell>
          <cell r="G5518">
            <v>0</v>
          </cell>
        </row>
        <row r="5519">
          <cell r="E5519" t="str">
            <v>00000000000</v>
          </cell>
          <cell r="F5519">
            <v>0</v>
          </cell>
          <cell r="G5519">
            <v>0</v>
          </cell>
        </row>
        <row r="5520">
          <cell r="E5520" t="str">
            <v>00000000000</v>
          </cell>
          <cell r="F5520">
            <v>0</v>
          </cell>
          <cell r="G5520">
            <v>0</v>
          </cell>
        </row>
        <row r="5521">
          <cell r="E5521" t="str">
            <v>00000000000</v>
          </cell>
          <cell r="F5521">
            <v>0</v>
          </cell>
          <cell r="G5521">
            <v>0</v>
          </cell>
        </row>
        <row r="5522">
          <cell r="E5522" t="str">
            <v>00000000000</v>
          </cell>
          <cell r="F5522">
            <v>0</v>
          </cell>
          <cell r="G5522">
            <v>0</v>
          </cell>
        </row>
        <row r="5523">
          <cell r="E5523" t="str">
            <v>00000000000</v>
          </cell>
          <cell r="F5523">
            <v>0</v>
          </cell>
          <cell r="G5523">
            <v>0</v>
          </cell>
        </row>
        <row r="5524">
          <cell r="E5524" t="str">
            <v>00000000000</v>
          </cell>
          <cell r="F5524">
            <v>0</v>
          </cell>
          <cell r="G5524">
            <v>0</v>
          </cell>
        </row>
        <row r="5525">
          <cell r="E5525" t="str">
            <v>00000000000</v>
          </cell>
          <cell r="F5525">
            <v>0</v>
          </cell>
          <cell r="G5525">
            <v>0</v>
          </cell>
        </row>
        <row r="5526">
          <cell r="E5526" t="str">
            <v>00000000000</v>
          </cell>
          <cell r="F5526">
            <v>0</v>
          </cell>
          <cell r="G5526">
            <v>0</v>
          </cell>
        </row>
        <row r="5527">
          <cell r="E5527" t="str">
            <v>00000000000</v>
          </cell>
          <cell r="F5527">
            <v>0</v>
          </cell>
          <cell r="G5527">
            <v>0</v>
          </cell>
        </row>
        <row r="5528">
          <cell r="E5528" t="str">
            <v>00000000000</v>
          </cell>
          <cell r="F5528">
            <v>0</v>
          </cell>
          <cell r="G5528">
            <v>0</v>
          </cell>
        </row>
        <row r="5529">
          <cell r="E5529" t="str">
            <v>00000000000</v>
          </cell>
          <cell r="F5529">
            <v>0</v>
          </cell>
          <cell r="G5529">
            <v>0</v>
          </cell>
        </row>
        <row r="5530">
          <cell r="E5530" t="str">
            <v>00000000000</v>
          </cell>
          <cell r="F5530">
            <v>0</v>
          </cell>
          <cell r="G5530">
            <v>0</v>
          </cell>
        </row>
        <row r="5531">
          <cell r="E5531" t="str">
            <v>00000000000</v>
          </cell>
          <cell r="F5531">
            <v>0</v>
          </cell>
          <cell r="G5531">
            <v>0</v>
          </cell>
        </row>
        <row r="5532">
          <cell r="E5532" t="str">
            <v>00000000000</v>
          </cell>
          <cell r="F5532">
            <v>0</v>
          </cell>
          <cell r="G5532">
            <v>0</v>
          </cell>
        </row>
        <row r="5533">
          <cell r="E5533" t="str">
            <v>00000000000</v>
          </cell>
          <cell r="F5533">
            <v>0</v>
          </cell>
          <cell r="G5533">
            <v>0</v>
          </cell>
        </row>
        <row r="5534">
          <cell r="E5534" t="str">
            <v>00000000000</v>
          </cell>
          <cell r="F5534">
            <v>0</v>
          </cell>
          <cell r="G5534">
            <v>0</v>
          </cell>
        </row>
        <row r="5535">
          <cell r="E5535" t="str">
            <v>00000000000</v>
          </cell>
          <cell r="F5535">
            <v>0</v>
          </cell>
          <cell r="G5535">
            <v>0</v>
          </cell>
        </row>
        <row r="5536">
          <cell r="E5536" t="str">
            <v>00000000000</v>
          </cell>
          <cell r="F5536">
            <v>0</v>
          </cell>
          <cell r="G5536">
            <v>0</v>
          </cell>
        </row>
        <row r="5537">
          <cell r="E5537" t="str">
            <v>00000000000</v>
          </cell>
          <cell r="F5537">
            <v>0</v>
          </cell>
          <cell r="G5537">
            <v>0</v>
          </cell>
        </row>
        <row r="5538">
          <cell r="E5538" t="str">
            <v>00000000000</v>
          </cell>
          <cell r="F5538">
            <v>0</v>
          </cell>
          <cell r="G5538">
            <v>0</v>
          </cell>
        </row>
        <row r="5539">
          <cell r="E5539" t="str">
            <v>00000000000</v>
          </cell>
          <cell r="F5539">
            <v>0</v>
          </cell>
          <cell r="G5539">
            <v>0</v>
          </cell>
        </row>
        <row r="5540">
          <cell r="E5540" t="str">
            <v>00000000000</v>
          </cell>
          <cell r="F5540">
            <v>0</v>
          </cell>
          <cell r="G5540">
            <v>0</v>
          </cell>
        </row>
        <row r="5541">
          <cell r="E5541" t="str">
            <v>00000000000</v>
          </cell>
          <cell r="F5541">
            <v>0</v>
          </cell>
          <cell r="G5541">
            <v>0</v>
          </cell>
        </row>
        <row r="5542">
          <cell r="E5542" t="str">
            <v>00000000000</v>
          </cell>
          <cell r="F5542">
            <v>0</v>
          </cell>
          <cell r="G5542">
            <v>0</v>
          </cell>
        </row>
        <row r="5543">
          <cell r="E5543" t="str">
            <v>00000000000</v>
          </cell>
          <cell r="F5543">
            <v>0</v>
          </cell>
          <cell r="G5543">
            <v>0</v>
          </cell>
        </row>
        <row r="5544">
          <cell r="E5544" t="str">
            <v>00000000000</v>
          </cell>
          <cell r="F5544">
            <v>0</v>
          </cell>
          <cell r="G5544">
            <v>0</v>
          </cell>
        </row>
        <row r="5545">
          <cell r="E5545" t="str">
            <v>00000000000</v>
          </cell>
          <cell r="F5545">
            <v>0</v>
          </cell>
          <cell r="G5545">
            <v>0</v>
          </cell>
        </row>
        <row r="5546">
          <cell r="E5546" t="str">
            <v>00000000000</v>
          </cell>
          <cell r="F5546">
            <v>0</v>
          </cell>
          <cell r="G5546">
            <v>0</v>
          </cell>
        </row>
        <row r="5547">
          <cell r="E5547" t="str">
            <v>00000000000</v>
          </cell>
          <cell r="F5547">
            <v>0</v>
          </cell>
          <cell r="G5547">
            <v>0</v>
          </cell>
        </row>
        <row r="5548">
          <cell r="E5548" t="str">
            <v>00000000000</v>
          </cell>
          <cell r="F5548">
            <v>0</v>
          </cell>
          <cell r="G5548">
            <v>0</v>
          </cell>
        </row>
        <row r="5549">
          <cell r="E5549" t="str">
            <v>00000000000</v>
          </cell>
          <cell r="F5549">
            <v>0</v>
          </cell>
          <cell r="G5549">
            <v>0</v>
          </cell>
        </row>
        <row r="5550">
          <cell r="E5550" t="str">
            <v>00000000000</v>
          </cell>
          <cell r="F5550">
            <v>0</v>
          </cell>
          <cell r="G5550">
            <v>0</v>
          </cell>
        </row>
        <row r="5551">
          <cell r="E5551" t="str">
            <v>00000000000</v>
          </cell>
          <cell r="F5551">
            <v>0</v>
          </cell>
          <cell r="G5551">
            <v>0</v>
          </cell>
        </row>
        <row r="5552">
          <cell r="E5552" t="str">
            <v>00000000000</v>
          </cell>
          <cell r="F5552">
            <v>0</v>
          </cell>
          <cell r="G5552">
            <v>0</v>
          </cell>
        </row>
        <row r="5553">
          <cell r="E5553" t="str">
            <v>00000000000</v>
          </cell>
          <cell r="F5553">
            <v>0</v>
          </cell>
          <cell r="G5553">
            <v>0</v>
          </cell>
        </row>
        <row r="5554">
          <cell r="E5554" t="str">
            <v>00000000000</v>
          </cell>
          <cell r="F5554">
            <v>0</v>
          </cell>
          <cell r="G5554">
            <v>0</v>
          </cell>
        </row>
        <row r="5555">
          <cell r="E5555" t="str">
            <v>00000000000</v>
          </cell>
          <cell r="F5555">
            <v>0</v>
          </cell>
          <cell r="G5555">
            <v>0</v>
          </cell>
        </row>
        <row r="5556">
          <cell r="E5556" t="str">
            <v>00000000000</v>
          </cell>
          <cell r="F5556">
            <v>0</v>
          </cell>
          <cell r="G5556">
            <v>0</v>
          </cell>
        </row>
        <row r="5557">
          <cell r="E5557" t="str">
            <v>00000000000</v>
          </cell>
          <cell r="F5557">
            <v>0</v>
          </cell>
          <cell r="G5557">
            <v>0</v>
          </cell>
        </row>
        <row r="5558">
          <cell r="E5558" t="str">
            <v>00000000000</v>
          </cell>
          <cell r="F5558">
            <v>0</v>
          </cell>
          <cell r="G5558">
            <v>0</v>
          </cell>
        </row>
        <row r="5559">
          <cell r="E5559" t="str">
            <v>00000000000</v>
          </cell>
          <cell r="F5559">
            <v>0</v>
          </cell>
          <cell r="G5559">
            <v>0</v>
          </cell>
        </row>
        <row r="5560">
          <cell r="E5560" t="str">
            <v>00000000000</v>
          </cell>
          <cell r="F5560">
            <v>0</v>
          </cell>
          <cell r="G5560">
            <v>0</v>
          </cell>
        </row>
        <row r="5561">
          <cell r="E5561" t="str">
            <v>00000000000</v>
          </cell>
          <cell r="F5561">
            <v>0</v>
          </cell>
          <cell r="G5561">
            <v>0</v>
          </cell>
        </row>
        <row r="5562">
          <cell r="E5562" t="str">
            <v>00000000000</v>
          </cell>
          <cell r="F5562">
            <v>0</v>
          </cell>
          <cell r="G5562">
            <v>0</v>
          </cell>
        </row>
        <row r="5563">
          <cell r="E5563" t="str">
            <v>00000000000</v>
          </cell>
          <cell r="F5563">
            <v>0</v>
          </cell>
          <cell r="G5563">
            <v>0</v>
          </cell>
        </row>
        <row r="5564">
          <cell r="E5564" t="str">
            <v>00000000000</v>
          </cell>
          <cell r="F5564">
            <v>0</v>
          </cell>
          <cell r="G5564">
            <v>0</v>
          </cell>
        </row>
        <row r="5565">
          <cell r="E5565" t="str">
            <v>00000000000</v>
          </cell>
          <cell r="F5565">
            <v>0</v>
          </cell>
          <cell r="G5565">
            <v>0</v>
          </cell>
        </row>
        <row r="5566">
          <cell r="E5566" t="str">
            <v>00000000000</v>
          </cell>
          <cell r="F5566">
            <v>0</v>
          </cell>
          <cell r="G5566">
            <v>0</v>
          </cell>
        </row>
        <row r="5567">
          <cell r="E5567" t="str">
            <v>00000000000</v>
          </cell>
          <cell r="F5567">
            <v>0</v>
          </cell>
          <cell r="G5567">
            <v>0</v>
          </cell>
        </row>
        <row r="5568">
          <cell r="E5568" t="str">
            <v>00000000000</v>
          </cell>
          <cell r="F5568">
            <v>0</v>
          </cell>
          <cell r="G5568">
            <v>0</v>
          </cell>
        </row>
        <row r="5569">
          <cell r="E5569" t="str">
            <v>00000000000</v>
          </cell>
          <cell r="F5569">
            <v>0</v>
          </cell>
          <cell r="G5569">
            <v>0</v>
          </cell>
        </row>
        <row r="5570">
          <cell r="E5570" t="str">
            <v>00000000000</v>
          </cell>
          <cell r="F5570">
            <v>0</v>
          </cell>
          <cell r="G5570">
            <v>0</v>
          </cell>
        </row>
        <row r="5571">
          <cell r="E5571" t="str">
            <v>00000000000</v>
          </cell>
          <cell r="F5571">
            <v>0</v>
          </cell>
          <cell r="G5571">
            <v>0</v>
          </cell>
        </row>
        <row r="5572">
          <cell r="E5572" t="str">
            <v>00000000000</v>
          </cell>
          <cell r="F5572">
            <v>0</v>
          </cell>
          <cell r="G5572">
            <v>0</v>
          </cell>
        </row>
        <row r="5573">
          <cell r="E5573" t="str">
            <v>00000000000</v>
          </cell>
          <cell r="F5573">
            <v>0</v>
          </cell>
          <cell r="G5573">
            <v>0</v>
          </cell>
        </row>
        <row r="5574">
          <cell r="E5574" t="str">
            <v>00000000000</v>
          </cell>
          <cell r="F5574">
            <v>0</v>
          </cell>
          <cell r="G5574">
            <v>0</v>
          </cell>
        </row>
        <row r="5575">
          <cell r="E5575" t="str">
            <v>00000000000</v>
          </cell>
          <cell r="F5575">
            <v>0</v>
          </cell>
          <cell r="G5575">
            <v>0</v>
          </cell>
        </row>
        <row r="5576">
          <cell r="E5576" t="str">
            <v>00000000000</v>
          </cell>
          <cell r="F5576">
            <v>0</v>
          </cell>
          <cell r="G5576">
            <v>0</v>
          </cell>
        </row>
        <row r="5577">
          <cell r="E5577" t="str">
            <v>00000000000</v>
          </cell>
          <cell r="F5577">
            <v>0</v>
          </cell>
          <cell r="G5577">
            <v>0</v>
          </cell>
        </row>
        <row r="5578">
          <cell r="E5578" t="str">
            <v>00000000000</v>
          </cell>
          <cell r="F5578">
            <v>0</v>
          </cell>
          <cell r="G5578">
            <v>0</v>
          </cell>
        </row>
        <row r="5579">
          <cell r="E5579" t="str">
            <v>00000000000</v>
          </cell>
          <cell r="F5579">
            <v>0</v>
          </cell>
          <cell r="G5579">
            <v>0</v>
          </cell>
        </row>
        <row r="5580">
          <cell r="E5580" t="str">
            <v>00000000000</v>
          </cell>
          <cell r="F5580">
            <v>0</v>
          </cell>
          <cell r="G5580">
            <v>0</v>
          </cell>
        </row>
        <row r="5581">
          <cell r="E5581" t="str">
            <v>00000000000</v>
          </cell>
          <cell r="F5581">
            <v>0</v>
          </cell>
          <cell r="G5581">
            <v>0</v>
          </cell>
        </row>
        <row r="5582">
          <cell r="E5582" t="str">
            <v>00000000000</v>
          </cell>
          <cell r="F5582">
            <v>0</v>
          </cell>
          <cell r="G5582">
            <v>0</v>
          </cell>
        </row>
        <row r="5583">
          <cell r="E5583" t="str">
            <v>00000000000</v>
          </cell>
          <cell r="F5583">
            <v>0</v>
          </cell>
          <cell r="G5583">
            <v>0</v>
          </cell>
        </row>
        <row r="5584">
          <cell r="E5584" t="str">
            <v>00000000000</v>
          </cell>
          <cell r="F5584">
            <v>0</v>
          </cell>
          <cell r="G5584">
            <v>0</v>
          </cell>
        </row>
        <row r="5585">
          <cell r="E5585" t="str">
            <v>00000000000</v>
          </cell>
          <cell r="F5585">
            <v>0</v>
          </cell>
          <cell r="G5585">
            <v>0</v>
          </cell>
        </row>
        <row r="5586">
          <cell r="E5586" t="str">
            <v>00000000000</v>
          </cell>
          <cell r="F5586">
            <v>0</v>
          </cell>
          <cell r="G5586">
            <v>0</v>
          </cell>
        </row>
        <row r="5587">
          <cell r="E5587" t="str">
            <v>00000000000</v>
          </cell>
          <cell r="F5587">
            <v>0</v>
          </cell>
          <cell r="G5587">
            <v>0</v>
          </cell>
        </row>
        <row r="5588">
          <cell r="E5588" t="str">
            <v>00000000000</v>
          </cell>
          <cell r="F5588">
            <v>0</v>
          </cell>
          <cell r="G5588">
            <v>0</v>
          </cell>
        </row>
        <row r="5589">
          <cell r="E5589" t="str">
            <v>00000000000</v>
          </cell>
          <cell r="F5589">
            <v>0</v>
          </cell>
          <cell r="G5589">
            <v>0</v>
          </cell>
        </row>
        <row r="5590">
          <cell r="E5590" t="str">
            <v>00000000000</v>
          </cell>
          <cell r="F5590">
            <v>0</v>
          </cell>
          <cell r="G5590">
            <v>0</v>
          </cell>
        </row>
        <row r="5591">
          <cell r="E5591" t="str">
            <v>00000000000</v>
          </cell>
          <cell r="F5591">
            <v>0</v>
          </cell>
          <cell r="G5591">
            <v>0</v>
          </cell>
        </row>
        <row r="5592">
          <cell r="E5592" t="str">
            <v>00000000000</v>
          </cell>
          <cell r="F5592">
            <v>0</v>
          </cell>
          <cell r="G5592">
            <v>0</v>
          </cell>
        </row>
        <row r="5593">
          <cell r="E5593" t="str">
            <v>00000000000</v>
          </cell>
          <cell r="F5593">
            <v>0</v>
          </cell>
          <cell r="G5593">
            <v>0</v>
          </cell>
        </row>
        <row r="5594">
          <cell r="E5594" t="str">
            <v>00000000000</v>
          </cell>
          <cell r="F5594">
            <v>0</v>
          </cell>
          <cell r="G5594">
            <v>0</v>
          </cell>
        </row>
        <row r="5595">
          <cell r="E5595" t="str">
            <v>00000000000</v>
          </cell>
          <cell r="F5595">
            <v>0</v>
          </cell>
          <cell r="G5595">
            <v>0</v>
          </cell>
        </row>
        <row r="5596">
          <cell r="E5596" t="str">
            <v>00000000000</v>
          </cell>
          <cell r="F5596">
            <v>0</v>
          </cell>
          <cell r="G5596">
            <v>0</v>
          </cell>
        </row>
        <row r="5597">
          <cell r="E5597" t="str">
            <v>00000000000</v>
          </cell>
          <cell r="F5597">
            <v>0</v>
          </cell>
          <cell r="G5597">
            <v>0</v>
          </cell>
        </row>
        <row r="5598">
          <cell r="E5598" t="str">
            <v>00000000000</v>
          </cell>
          <cell r="F5598">
            <v>0</v>
          </cell>
          <cell r="G5598">
            <v>0</v>
          </cell>
        </row>
        <row r="5599">
          <cell r="E5599" t="str">
            <v>00000000000</v>
          </cell>
          <cell r="F5599">
            <v>0</v>
          </cell>
          <cell r="G5599">
            <v>0</v>
          </cell>
        </row>
        <row r="5600">
          <cell r="E5600" t="str">
            <v>00000000000</v>
          </cell>
          <cell r="F5600">
            <v>0</v>
          </cell>
          <cell r="G5600">
            <v>0</v>
          </cell>
        </row>
        <row r="5601">
          <cell r="E5601" t="str">
            <v>00000000000</v>
          </cell>
          <cell r="F5601">
            <v>0</v>
          </cell>
          <cell r="G5601">
            <v>0</v>
          </cell>
        </row>
        <row r="5602">
          <cell r="E5602" t="str">
            <v>00000000000</v>
          </cell>
          <cell r="F5602">
            <v>0</v>
          </cell>
          <cell r="G5602">
            <v>0</v>
          </cell>
        </row>
        <row r="5603">
          <cell r="E5603" t="str">
            <v>00000000000</v>
          </cell>
          <cell r="F5603">
            <v>0</v>
          </cell>
          <cell r="G5603">
            <v>0</v>
          </cell>
        </row>
        <row r="5604">
          <cell r="E5604" t="str">
            <v>00000000000</v>
          </cell>
          <cell r="F5604">
            <v>0</v>
          </cell>
          <cell r="G5604">
            <v>0</v>
          </cell>
        </row>
        <row r="5605">
          <cell r="E5605" t="str">
            <v>00000000000</v>
          </cell>
          <cell r="F5605">
            <v>0</v>
          </cell>
          <cell r="G5605">
            <v>0</v>
          </cell>
        </row>
        <row r="5606">
          <cell r="E5606" t="str">
            <v>00000000000</v>
          </cell>
          <cell r="F5606">
            <v>0</v>
          </cell>
          <cell r="G5606">
            <v>0</v>
          </cell>
        </row>
        <row r="5607">
          <cell r="E5607" t="str">
            <v>00000000000</v>
          </cell>
          <cell r="F5607">
            <v>0</v>
          </cell>
          <cell r="G5607">
            <v>0</v>
          </cell>
        </row>
        <row r="5608">
          <cell r="E5608" t="str">
            <v>00000000000</v>
          </cell>
          <cell r="F5608">
            <v>0</v>
          </cell>
          <cell r="G5608">
            <v>0</v>
          </cell>
        </row>
        <row r="5609">
          <cell r="E5609" t="str">
            <v>00000000000</v>
          </cell>
          <cell r="F5609">
            <v>0</v>
          </cell>
          <cell r="G5609">
            <v>0</v>
          </cell>
        </row>
        <row r="5610">
          <cell r="E5610" t="str">
            <v>00000000000</v>
          </cell>
          <cell r="F5610">
            <v>0</v>
          </cell>
          <cell r="G5610">
            <v>0</v>
          </cell>
        </row>
        <row r="5611">
          <cell r="E5611" t="str">
            <v>00000000000</v>
          </cell>
          <cell r="F5611">
            <v>0</v>
          </cell>
          <cell r="G5611">
            <v>0</v>
          </cell>
        </row>
        <row r="5612">
          <cell r="E5612" t="str">
            <v>00000000000</v>
          </cell>
          <cell r="F5612">
            <v>0</v>
          </cell>
          <cell r="G5612">
            <v>0</v>
          </cell>
        </row>
        <row r="5613">
          <cell r="E5613" t="str">
            <v>00000000000</v>
          </cell>
          <cell r="F5613">
            <v>0</v>
          </cell>
          <cell r="G5613">
            <v>0</v>
          </cell>
        </row>
        <row r="5614">
          <cell r="E5614" t="str">
            <v>00000000000</v>
          </cell>
          <cell r="F5614">
            <v>0</v>
          </cell>
          <cell r="G5614">
            <v>0</v>
          </cell>
        </row>
        <row r="5615">
          <cell r="E5615" t="str">
            <v>00000000000</v>
          </cell>
          <cell r="F5615">
            <v>0</v>
          </cell>
          <cell r="G5615">
            <v>0</v>
          </cell>
        </row>
        <row r="5616">
          <cell r="E5616" t="str">
            <v>00000000000</v>
          </cell>
          <cell r="F5616">
            <v>0</v>
          </cell>
          <cell r="G5616">
            <v>0</v>
          </cell>
        </row>
        <row r="5617">
          <cell r="E5617" t="str">
            <v>00000000000</v>
          </cell>
          <cell r="F5617">
            <v>0</v>
          </cell>
          <cell r="G5617">
            <v>0</v>
          </cell>
        </row>
        <row r="5618">
          <cell r="E5618" t="str">
            <v>00000000000</v>
          </cell>
          <cell r="F5618">
            <v>0</v>
          </cell>
          <cell r="G5618">
            <v>0</v>
          </cell>
        </row>
        <row r="5619">
          <cell r="E5619" t="str">
            <v>00000000000</v>
          </cell>
          <cell r="F5619">
            <v>0</v>
          </cell>
          <cell r="G5619">
            <v>0</v>
          </cell>
        </row>
        <row r="5620">
          <cell r="E5620" t="str">
            <v>00000000000</v>
          </cell>
          <cell r="F5620">
            <v>0</v>
          </cell>
          <cell r="G5620">
            <v>0</v>
          </cell>
        </row>
        <row r="5621">
          <cell r="E5621" t="str">
            <v>00000000000</v>
          </cell>
          <cell r="F5621">
            <v>0</v>
          </cell>
          <cell r="G5621">
            <v>0</v>
          </cell>
        </row>
        <row r="5622">
          <cell r="E5622" t="str">
            <v>00000000000</v>
          </cell>
          <cell r="F5622">
            <v>0</v>
          </cell>
          <cell r="G5622">
            <v>0</v>
          </cell>
        </row>
        <row r="5623">
          <cell r="E5623" t="str">
            <v>00000000000</v>
          </cell>
          <cell r="F5623">
            <v>0</v>
          </cell>
          <cell r="G5623">
            <v>0</v>
          </cell>
        </row>
        <row r="5624">
          <cell r="E5624" t="str">
            <v>00000000000</v>
          </cell>
          <cell r="F5624">
            <v>0</v>
          </cell>
          <cell r="G5624">
            <v>0</v>
          </cell>
        </row>
        <row r="5625">
          <cell r="E5625" t="str">
            <v>00000000000</v>
          </cell>
          <cell r="F5625">
            <v>0</v>
          </cell>
          <cell r="G5625">
            <v>0</v>
          </cell>
        </row>
        <row r="5626">
          <cell r="E5626" t="str">
            <v>00000000000</v>
          </cell>
          <cell r="F5626">
            <v>0</v>
          </cell>
          <cell r="G5626">
            <v>0</v>
          </cell>
        </row>
        <row r="5627">
          <cell r="E5627" t="str">
            <v>00000000000</v>
          </cell>
          <cell r="F5627">
            <v>0</v>
          </cell>
          <cell r="G5627">
            <v>0</v>
          </cell>
        </row>
        <row r="5628">
          <cell r="E5628" t="str">
            <v>00000000000</v>
          </cell>
          <cell r="F5628">
            <v>0</v>
          </cell>
          <cell r="G5628">
            <v>0</v>
          </cell>
        </row>
        <row r="5629">
          <cell r="E5629" t="str">
            <v>00000000000</v>
          </cell>
          <cell r="F5629">
            <v>0</v>
          </cell>
          <cell r="G5629">
            <v>0</v>
          </cell>
        </row>
        <row r="5630">
          <cell r="E5630" t="str">
            <v>00000000000</v>
          </cell>
          <cell r="F5630">
            <v>0</v>
          </cell>
          <cell r="G5630">
            <v>0</v>
          </cell>
        </row>
        <row r="5631">
          <cell r="E5631" t="str">
            <v>00000000000</v>
          </cell>
          <cell r="F5631">
            <v>0</v>
          </cell>
          <cell r="G5631">
            <v>0</v>
          </cell>
        </row>
        <row r="5632">
          <cell r="E5632" t="str">
            <v>00000000000</v>
          </cell>
          <cell r="F5632">
            <v>0</v>
          </cell>
          <cell r="G5632">
            <v>0</v>
          </cell>
        </row>
        <row r="5633">
          <cell r="E5633" t="str">
            <v>00000000000</v>
          </cell>
          <cell r="F5633">
            <v>0</v>
          </cell>
          <cell r="G5633">
            <v>0</v>
          </cell>
        </row>
        <row r="5634">
          <cell r="E5634" t="str">
            <v>00000000000</v>
          </cell>
          <cell r="F5634">
            <v>0</v>
          </cell>
          <cell r="G5634">
            <v>0</v>
          </cell>
        </row>
        <row r="5635">
          <cell r="E5635" t="str">
            <v>00000000000</v>
          </cell>
          <cell r="F5635">
            <v>0</v>
          </cell>
          <cell r="G5635">
            <v>0</v>
          </cell>
        </row>
        <row r="5636">
          <cell r="E5636" t="str">
            <v>00000000000</v>
          </cell>
          <cell r="F5636">
            <v>0</v>
          </cell>
          <cell r="G5636">
            <v>0</v>
          </cell>
        </row>
        <row r="5637">
          <cell r="E5637" t="str">
            <v>00000000000</v>
          </cell>
          <cell r="F5637">
            <v>0</v>
          </cell>
          <cell r="G5637">
            <v>0</v>
          </cell>
        </row>
        <row r="5638">
          <cell r="E5638" t="str">
            <v>00000000000</v>
          </cell>
          <cell r="F5638">
            <v>0</v>
          </cell>
          <cell r="G5638">
            <v>0</v>
          </cell>
        </row>
        <row r="5639">
          <cell r="E5639" t="str">
            <v>00000000000</v>
          </cell>
          <cell r="F5639">
            <v>0</v>
          </cell>
          <cell r="G5639">
            <v>0</v>
          </cell>
        </row>
        <row r="5640">
          <cell r="E5640" t="str">
            <v>00000000000</v>
          </cell>
          <cell r="F5640">
            <v>0</v>
          </cell>
          <cell r="G5640">
            <v>0</v>
          </cell>
        </row>
        <row r="5641">
          <cell r="E5641" t="str">
            <v>00000000000</v>
          </cell>
          <cell r="F5641">
            <v>0</v>
          </cell>
          <cell r="G5641">
            <v>0</v>
          </cell>
        </row>
        <row r="5642">
          <cell r="E5642" t="str">
            <v>00000000000</v>
          </cell>
          <cell r="F5642">
            <v>0</v>
          </cell>
          <cell r="G5642">
            <v>0</v>
          </cell>
        </row>
        <row r="5643">
          <cell r="E5643" t="str">
            <v>00000000000</v>
          </cell>
          <cell r="F5643">
            <v>0</v>
          </cell>
          <cell r="G5643">
            <v>0</v>
          </cell>
        </row>
        <row r="5644">
          <cell r="E5644" t="str">
            <v>00000000000</v>
          </cell>
          <cell r="F5644">
            <v>0</v>
          </cell>
          <cell r="G5644">
            <v>0</v>
          </cell>
        </row>
        <row r="5645">
          <cell r="E5645" t="str">
            <v>00000000000</v>
          </cell>
          <cell r="F5645">
            <v>0</v>
          </cell>
          <cell r="G5645">
            <v>0</v>
          </cell>
        </row>
        <row r="5646">
          <cell r="E5646" t="str">
            <v>00000000000</v>
          </cell>
          <cell r="F5646">
            <v>0</v>
          </cell>
          <cell r="G5646">
            <v>0</v>
          </cell>
        </row>
        <row r="5647">
          <cell r="E5647" t="str">
            <v>00000000000</v>
          </cell>
          <cell r="F5647">
            <v>0</v>
          </cell>
          <cell r="G5647">
            <v>0</v>
          </cell>
        </row>
        <row r="5648">
          <cell r="E5648" t="str">
            <v>00000000000</v>
          </cell>
          <cell r="F5648">
            <v>0</v>
          </cell>
          <cell r="G5648">
            <v>0</v>
          </cell>
        </row>
        <row r="5649">
          <cell r="E5649" t="str">
            <v>00000000000</v>
          </cell>
          <cell r="F5649">
            <v>0</v>
          </cell>
          <cell r="G5649">
            <v>0</v>
          </cell>
        </row>
        <row r="5650">
          <cell r="E5650" t="str">
            <v>00000000000</v>
          </cell>
          <cell r="F5650">
            <v>0</v>
          </cell>
          <cell r="G5650">
            <v>0</v>
          </cell>
        </row>
        <row r="5651">
          <cell r="E5651" t="str">
            <v>00000000000</v>
          </cell>
          <cell r="F5651">
            <v>0</v>
          </cell>
          <cell r="G5651">
            <v>0</v>
          </cell>
        </row>
        <row r="5652">
          <cell r="E5652" t="str">
            <v>00000000000</v>
          </cell>
          <cell r="F5652">
            <v>0</v>
          </cell>
          <cell r="G5652">
            <v>0</v>
          </cell>
        </row>
        <row r="5653">
          <cell r="E5653" t="str">
            <v>00000000000</v>
          </cell>
          <cell r="F5653">
            <v>0</v>
          </cell>
          <cell r="G5653">
            <v>0</v>
          </cell>
        </row>
        <row r="5654">
          <cell r="E5654" t="str">
            <v>00000000000</v>
          </cell>
          <cell r="F5654">
            <v>0</v>
          </cell>
          <cell r="G5654">
            <v>0</v>
          </cell>
        </row>
        <row r="5655">
          <cell r="E5655" t="str">
            <v>00000000000</v>
          </cell>
          <cell r="F5655">
            <v>0</v>
          </cell>
          <cell r="G5655">
            <v>0</v>
          </cell>
        </row>
        <row r="5656">
          <cell r="E5656" t="str">
            <v>00000000000</v>
          </cell>
          <cell r="F5656">
            <v>0</v>
          </cell>
          <cell r="G5656">
            <v>0</v>
          </cell>
        </row>
        <row r="5657">
          <cell r="E5657" t="str">
            <v>00000000000</v>
          </cell>
          <cell r="F5657">
            <v>0</v>
          </cell>
          <cell r="G5657">
            <v>0</v>
          </cell>
        </row>
        <row r="5658">
          <cell r="E5658" t="str">
            <v>00000000000</v>
          </cell>
          <cell r="F5658">
            <v>0</v>
          </cell>
          <cell r="G5658">
            <v>0</v>
          </cell>
        </row>
        <row r="5659">
          <cell r="E5659" t="str">
            <v>00000000000</v>
          </cell>
          <cell r="F5659">
            <v>0</v>
          </cell>
          <cell r="G5659">
            <v>0</v>
          </cell>
        </row>
        <row r="5660">
          <cell r="E5660" t="str">
            <v>00000000000</v>
          </cell>
          <cell r="F5660">
            <v>0</v>
          </cell>
          <cell r="G5660">
            <v>0</v>
          </cell>
        </row>
        <row r="5661">
          <cell r="E5661" t="str">
            <v>00000000000</v>
          </cell>
          <cell r="F5661">
            <v>0</v>
          </cell>
          <cell r="G5661">
            <v>0</v>
          </cell>
        </row>
        <row r="5662">
          <cell r="E5662" t="str">
            <v>00000000000</v>
          </cell>
          <cell r="F5662">
            <v>0</v>
          </cell>
          <cell r="G5662">
            <v>0</v>
          </cell>
        </row>
        <row r="5663">
          <cell r="E5663" t="str">
            <v>00000000000</v>
          </cell>
          <cell r="F5663">
            <v>0</v>
          </cell>
          <cell r="G5663">
            <v>0</v>
          </cell>
        </row>
        <row r="5664">
          <cell r="E5664" t="str">
            <v>00000000000</v>
          </cell>
          <cell r="F5664">
            <v>0</v>
          </cell>
          <cell r="G5664">
            <v>0</v>
          </cell>
        </row>
        <row r="5665">
          <cell r="E5665" t="str">
            <v>00000000000</v>
          </cell>
          <cell r="F5665">
            <v>0</v>
          </cell>
          <cell r="G5665">
            <v>0</v>
          </cell>
        </row>
        <row r="5666">
          <cell r="E5666" t="str">
            <v>00000000000</v>
          </cell>
          <cell r="F5666">
            <v>0</v>
          </cell>
          <cell r="G5666">
            <v>0</v>
          </cell>
        </row>
        <row r="5667">
          <cell r="E5667" t="str">
            <v>00000000000</v>
          </cell>
          <cell r="F5667">
            <v>0</v>
          </cell>
          <cell r="G5667">
            <v>0</v>
          </cell>
        </row>
        <row r="5668">
          <cell r="E5668" t="str">
            <v>00000000000</v>
          </cell>
          <cell r="F5668">
            <v>0</v>
          </cell>
          <cell r="G5668">
            <v>0</v>
          </cell>
        </row>
        <row r="5669">
          <cell r="E5669" t="str">
            <v>00000000000</v>
          </cell>
          <cell r="F5669">
            <v>0</v>
          </cell>
          <cell r="G5669">
            <v>0</v>
          </cell>
        </row>
        <row r="5670">
          <cell r="E5670" t="str">
            <v>00000000000</v>
          </cell>
          <cell r="F5670">
            <v>0</v>
          </cell>
          <cell r="G5670">
            <v>0</v>
          </cell>
        </row>
        <row r="5671">
          <cell r="E5671" t="str">
            <v>00000000000</v>
          </cell>
          <cell r="F5671">
            <v>0</v>
          </cell>
          <cell r="G5671">
            <v>0</v>
          </cell>
        </row>
        <row r="5672">
          <cell r="E5672" t="str">
            <v>00000000000</v>
          </cell>
          <cell r="F5672">
            <v>0</v>
          </cell>
          <cell r="G5672">
            <v>0</v>
          </cell>
        </row>
        <row r="5673">
          <cell r="E5673" t="str">
            <v>00000000000</v>
          </cell>
          <cell r="F5673">
            <v>0</v>
          </cell>
          <cell r="G5673">
            <v>0</v>
          </cell>
        </row>
        <row r="5674">
          <cell r="E5674" t="str">
            <v>00000000000</v>
          </cell>
          <cell r="F5674">
            <v>0</v>
          </cell>
          <cell r="G5674">
            <v>0</v>
          </cell>
        </row>
        <row r="5675">
          <cell r="E5675" t="str">
            <v>00000000000</v>
          </cell>
          <cell r="F5675">
            <v>0</v>
          </cell>
          <cell r="G5675">
            <v>0</v>
          </cell>
        </row>
        <row r="5676">
          <cell r="E5676" t="str">
            <v>00000000000</v>
          </cell>
          <cell r="F5676">
            <v>0</v>
          </cell>
          <cell r="G5676">
            <v>0</v>
          </cell>
        </row>
        <row r="5677">
          <cell r="E5677" t="str">
            <v>00000000000</v>
          </cell>
          <cell r="F5677">
            <v>0</v>
          </cell>
          <cell r="G5677">
            <v>0</v>
          </cell>
        </row>
        <row r="5678">
          <cell r="E5678" t="str">
            <v>00000000000</v>
          </cell>
          <cell r="F5678">
            <v>0</v>
          </cell>
          <cell r="G5678">
            <v>0</v>
          </cell>
        </row>
        <row r="5679">
          <cell r="E5679" t="str">
            <v>00000000000</v>
          </cell>
          <cell r="F5679">
            <v>0</v>
          </cell>
          <cell r="G5679">
            <v>0</v>
          </cell>
        </row>
        <row r="5680">
          <cell r="E5680" t="str">
            <v>00000000000</v>
          </cell>
          <cell r="F5680">
            <v>0</v>
          </cell>
          <cell r="G5680">
            <v>0</v>
          </cell>
        </row>
        <row r="5681">
          <cell r="E5681" t="str">
            <v>00000000000</v>
          </cell>
          <cell r="F5681">
            <v>0</v>
          </cell>
          <cell r="G5681">
            <v>0</v>
          </cell>
        </row>
        <row r="5682">
          <cell r="E5682" t="str">
            <v>00000000000</v>
          </cell>
          <cell r="F5682">
            <v>0</v>
          </cell>
          <cell r="G5682">
            <v>0</v>
          </cell>
        </row>
        <row r="5683">
          <cell r="E5683" t="str">
            <v>00000000000</v>
          </cell>
          <cell r="F5683">
            <v>0</v>
          </cell>
          <cell r="G5683">
            <v>0</v>
          </cell>
        </row>
        <row r="5684">
          <cell r="E5684" t="str">
            <v>00000000000</v>
          </cell>
          <cell r="F5684">
            <v>0</v>
          </cell>
          <cell r="G5684">
            <v>0</v>
          </cell>
        </row>
        <row r="5685">
          <cell r="E5685" t="str">
            <v>00000000000</v>
          </cell>
          <cell r="F5685">
            <v>0</v>
          </cell>
          <cell r="G5685">
            <v>0</v>
          </cell>
        </row>
        <row r="5686">
          <cell r="E5686" t="str">
            <v>00000000000</v>
          </cell>
          <cell r="F5686">
            <v>0</v>
          </cell>
          <cell r="G5686">
            <v>0</v>
          </cell>
        </row>
        <row r="5687">
          <cell r="E5687" t="str">
            <v>00000000000</v>
          </cell>
          <cell r="F5687">
            <v>0</v>
          </cell>
          <cell r="G5687">
            <v>0</v>
          </cell>
        </row>
        <row r="5688">
          <cell r="E5688" t="str">
            <v>00000000000</v>
          </cell>
          <cell r="F5688">
            <v>0</v>
          </cell>
          <cell r="G5688">
            <v>0</v>
          </cell>
        </row>
        <row r="5689">
          <cell r="E5689" t="str">
            <v>00000000000</v>
          </cell>
          <cell r="F5689">
            <v>0</v>
          </cell>
          <cell r="G5689">
            <v>0</v>
          </cell>
        </row>
        <row r="5690">
          <cell r="E5690" t="str">
            <v>00000000000</v>
          </cell>
          <cell r="F5690">
            <v>0</v>
          </cell>
          <cell r="G5690">
            <v>0</v>
          </cell>
        </row>
        <row r="5691">
          <cell r="E5691" t="str">
            <v>00000000000</v>
          </cell>
          <cell r="F5691">
            <v>0</v>
          </cell>
          <cell r="G5691">
            <v>0</v>
          </cell>
        </row>
        <row r="5692">
          <cell r="E5692" t="str">
            <v>00000000000</v>
          </cell>
          <cell r="F5692">
            <v>0</v>
          </cell>
          <cell r="G5692">
            <v>0</v>
          </cell>
        </row>
        <row r="5693">
          <cell r="E5693" t="str">
            <v>00000000000</v>
          </cell>
          <cell r="F5693">
            <v>0</v>
          </cell>
          <cell r="G5693">
            <v>0</v>
          </cell>
        </row>
        <row r="5694">
          <cell r="E5694" t="str">
            <v>00000000000</v>
          </cell>
          <cell r="F5694">
            <v>0</v>
          </cell>
          <cell r="G5694">
            <v>0</v>
          </cell>
        </row>
        <row r="5695">
          <cell r="E5695" t="str">
            <v>00000000000</v>
          </cell>
          <cell r="F5695">
            <v>0</v>
          </cell>
          <cell r="G5695">
            <v>0</v>
          </cell>
        </row>
        <row r="5696">
          <cell r="E5696" t="str">
            <v>00000000000</v>
          </cell>
          <cell r="F5696">
            <v>0</v>
          </cell>
          <cell r="G5696">
            <v>0</v>
          </cell>
        </row>
        <row r="5697">
          <cell r="E5697" t="str">
            <v>00000000000</v>
          </cell>
          <cell r="F5697">
            <v>0</v>
          </cell>
          <cell r="G5697">
            <v>0</v>
          </cell>
        </row>
        <row r="5698">
          <cell r="E5698" t="str">
            <v>00000000000</v>
          </cell>
          <cell r="F5698">
            <v>0</v>
          </cell>
          <cell r="G5698">
            <v>0</v>
          </cell>
        </row>
        <row r="5699">
          <cell r="E5699" t="str">
            <v>00000000000</v>
          </cell>
          <cell r="F5699">
            <v>0</v>
          </cell>
          <cell r="G5699">
            <v>0</v>
          </cell>
        </row>
        <row r="5700">
          <cell r="E5700" t="str">
            <v>00000000000</v>
          </cell>
          <cell r="F5700">
            <v>0</v>
          </cell>
          <cell r="G5700">
            <v>0</v>
          </cell>
        </row>
        <row r="5701">
          <cell r="E5701" t="str">
            <v>00000000000</v>
          </cell>
          <cell r="F5701">
            <v>0</v>
          </cell>
          <cell r="G5701">
            <v>0</v>
          </cell>
        </row>
        <row r="5702">
          <cell r="E5702" t="str">
            <v>00000000000</v>
          </cell>
          <cell r="F5702">
            <v>0</v>
          </cell>
          <cell r="G5702">
            <v>0</v>
          </cell>
        </row>
        <row r="5703">
          <cell r="E5703" t="str">
            <v>00000000000</v>
          </cell>
          <cell r="F5703">
            <v>0</v>
          </cell>
          <cell r="G5703">
            <v>0</v>
          </cell>
        </row>
        <row r="5704">
          <cell r="E5704" t="str">
            <v>00000000000</v>
          </cell>
          <cell r="F5704">
            <v>0</v>
          </cell>
          <cell r="G5704">
            <v>0</v>
          </cell>
        </row>
        <row r="5705">
          <cell r="E5705" t="str">
            <v>00000000000</v>
          </cell>
          <cell r="F5705">
            <v>0</v>
          </cell>
          <cell r="G5705">
            <v>0</v>
          </cell>
        </row>
        <row r="5706">
          <cell r="E5706" t="str">
            <v>00000000000</v>
          </cell>
          <cell r="F5706">
            <v>0</v>
          </cell>
          <cell r="G5706">
            <v>0</v>
          </cell>
        </row>
        <row r="5707">
          <cell r="E5707" t="str">
            <v>00000000000</v>
          </cell>
          <cell r="F5707">
            <v>0</v>
          </cell>
          <cell r="G5707">
            <v>0</v>
          </cell>
        </row>
        <row r="5708">
          <cell r="E5708" t="str">
            <v>00000000000</v>
          </cell>
          <cell r="F5708">
            <v>0</v>
          </cell>
          <cell r="G5708">
            <v>0</v>
          </cell>
        </row>
        <row r="5709">
          <cell r="E5709" t="str">
            <v>00000000000</v>
          </cell>
          <cell r="F5709">
            <v>0</v>
          </cell>
          <cell r="G5709">
            <v>0</v>
          </cell>
        </row>
        <row r="5710">
          <cell r="E5710" t="str">
            <v>00000000000</v>
          </cell>
          <cell r="F5710">
            <v>0</v>
          </cell>
          <cell r="G5710">
            <v>0</v>
          </cell>
        </row>
        <row r="5711">
          <cell r="E5711" t="str">
            <v>00000000000</v>
          </cell>
          <cell r="F5711">
            <v>0</v>
          </cell>
          <cell r="G5711">
            <v>0</v>
          </cell>
        </row>
        <row r="5712">
          <cell r="E5712" t="str">
            <v>00000000000</v>
          </cell>
          <cell r="F5712">
            <v>0</v>
          </cell>
          <cell r="G5712">
            <v>0</v>
          </cell>
        </row>
        <row r="5713">
          <cell r="E5713" t="str">
            <v>00000000000</v>
          </cell>
          <cell r="F5713">
            <v>0</v>
          </cell>
          <cell r="G5713">
            <v>0</v>
          </cell>
        </row>
        <row r="5714">
          <cell r="E5714" t="str">
            <v>00000000000</v>
          </cell>
          <cell r="F5714">
            <v>0</v>
          </cell>
          <cell r="G5714">
            <v>0</v>
          </cell>
        </row>
        <row r="5715">
          <cell r="E5715" t="str">
            <v>00000000000</v>
          </cell>
          <cell r="F5715">
            <v>0</v>
          </cell>
          <cell r="G5715">
            <v>0</v>
          </cell>
        </row>
        <row r="5716">
          <cell r="E5716" t="str">
            <v>00000000000</v>
          </cell>
          <cell r="F5716">
            <v>0</v>
          </cell>
          <cell r="G5716">
            <v>0</v>
          </cell>
        </row>
        <row r="5717">
          <cell r="E5717" t="str">
            <v>00000000000</v>
          </cell>
          <cell r="F5717">
            <v>0</v>
          </cell>
          <cell r="G5717">
            <v>0</v>
          </cell>
        </row>
        <row r="5718">
          <cell r="E5718" t="str">
            <v>00000000000</v>
          </cell>
          <cell r="F5718">
            <v>0</v>
          </cell>
          <cell r="G5718">
            <v>0</v>
          </cell>
        </row>
        <row r="5719">
          <cell r="E5719" t="str">
            <v>00000000000</v>
          </cell>
          <cell r="F5719">
            <v>0</v>
          </cell>
          <cell r="G5719">
            <v>0</v>
          </cell>
        </row>
        <row r="5720">
          <cell r="E5720" t="str">
            <v>00000000000</v>
          </cell>
          <cell r="F5720">
            <v>0</v>
          </cell>
          <cell r="G5720">
            <v>0</v>
          </cell>
        </row>
        <row r="5721">
          <cell r="E5721" t="str">
            <v>00000000000</v>
          </cell>
          <cell r="F5721">
            <v>0</v>
          </cell>
          <cell r="G5721">
            <v>0</v>
          </cell>
        </row>
        <row r="5722">
          <cell r="E5722" t="str">
            <v>00000000000</v>
          </cell>
          <cell r="F5722">
            <v>0</v>
          </cell>
          <cell r="G5722">
            <v>0</v>
          </cell>
        </row>
        <row r="5723">
          <cell r="E5723" t="str">
            <v>00000000000</v>
          </cell>
          <cell r="F5723">
            <v>0</v>
          </cell>
          <cell r="G5723">
            <v>0</v>
          </cell>
        </row>
        <row r="5724">
          <cell r="E5724" t="str">
            <v>00000000000</v>
          </cell>
          <cell r="F5724">
            <v>0</v>
          </cell>
          <cell r="G5724">
            <v>0</v>
          </cell>
        </row>
        <row r="5725">
          <cell r="E5725" t="str">
            <v>00000000000</v>
          </cell>
          <cell r="F5725">
            <v>0</v>
          </cell>
          <cell r="G5725">
            <v>0</v>
          </cell>
        </row>
        <row r="5726">
          <cell r="E5726" t="str">
            <v>00000000000</v>
          </cell>
          <cell r="F5726">
            <v>0</v>
          </cell>
          <cell r="G5726">
            <v>0</v>
          </cell>
        </row>
        <row r="5727">
          <cell r="E5727" t="str">
            <v>00000000000</v>
          </cell>
          <cell r="F5727">
            <v>0</v>
          </cell>
          <cell r="G5727">
            <v>0</v>
          </cell>
        </row>
        <row r="5728">
          <cell r="E5728" t="str">
            <v>00000000000</v>
          </cell>
          <cell r="F5728">
            <v>0</v>
          </cell>
          <cell r="G5728">
            <v>0</v>
          </cell>
        </row>
        <row r="5729">
          <cell r="E5729" t="str">
            <v>00000000000</v>
          </cell>
          <cell r="F5729">
            <v>0</v>
          </cell>
          <cell r="G5729">
            <v>0</v>
          </cell>
        </row>
        <row r="5730">
          <cell r="E5730" t="str">
            <v>00000000000</v>
          </cell>
          <cell r="F5730">
            <v>0</v>
          </cell>
          <cell r="G5730">
            <v>0</v>
          </cell>
        </row>
        <row r="5731">
          <cell r="E5731" t="str">
            <v>00000000000</v>
          </cell>
          <cell r="F5731">
            <v>0</v>
          </cell>
          <cell r="G5731">
            <v>0</v>
          </cell>
        </row>
        <row r="5732">
          <cell r="E5732" t="str">
            <v>00000000000</v>
          </cell>
          <cell r="F5732">
            <v>0</v>
          </cell>
          <cell r="G5732">
            <v>0</v>
          </cell>
        </row>
        <row r="5733">
          <cell r="E5733" t="str">
            <v>00000000000</v>
          </cell>
          <cell r="F5733">
            <v>0</v>
          </cell>
          <cell r="G5733">
            <v>0</v>
          </cell>
        </row>
        <row r="5734">
          <cell r="E5734" t="str">
            <v>00000000000</v>
          </cell>
          <cell r="F5734">
            <v>0</v>
          </cell>
          <cell r="G5734">
            <v>0</v>
          </cell>
        </row>
        <row r="5735">
          <cell r="E5735" t="str">
            <v>00000000000</v>
          </cell>
          <cell r="F5735">
            <v>0</v>
          </cell>
          <cell r="G5735">
            <v>0</v>
          </cell>
        </row>
        <row r="5736">
          <cell r="E5736" t="str">
            <v>00000000000</v>
          </cell>
          <cell r="F5736">
            <v>0</v>
          </cell>
          <cell r="G5736">
            <v>0</v>
          </cell>
        </row>
        <row r="5737">
          <cell r="E5737" t="str">
            <v>00000000000</v>
          </cell>
          <cell r="F5737">
            <v>0</v>
          </cell>
          <cell r="G5737">
            <v>0</v>
          </cell>
        </row>
        <row r="5738">
          <cell r="E5738" t="str">
            <v>00000000000</v>
          </cell>
          <cell r="F5738">
            <v>0</v>
          </cell>
          <cell r="G5738">
            <v>0</v>
          </cell>
        </row>
        <row r="5739">
          <cell r="E5739" t="str">
            <v>00000000000</v>
          </cell>
          <cell r="F5739">
            <v>0</v>
          </cell>
          <cell r="G5739">
            <v>0</v>
          </cell>
        </row>
        <row r="5740">
          <cell r="E5740" t="str">
            <v>00000000000</v>
          </cell>
          <cell r="F5740">
            <v>0</v>
          </cell>
          <cell r="G5740">
            <v>0</v>
          </cell>
        </row>
        <row r="5741">
          <cell r="E5741" t="str">
            <v>00000000000</v>
          </cell>
          <cell r="F5741">
            <v>0</v>
          </cell>
          <cell r="G5741">
            <v>0</v>
          </cell>
        </row>
        <row r="5742">
          <cell r="E5742" t="str">
            <v>00000000000</v>
          </cell>
          <cell r="F5742">
            <v>0</v>
          </cell>
          <cell r="G5742">
            <v>0</v>
          </cell>
        </row>
        <row r="5743">
          <cell r="E5743" t="str">
            <v>00000000000</v>
          </cell>
          <cell r="F5743">
            <v>0</v>
          </cell>
          <cell r="G5743">
            <v>0</v>
          </cell>
        </row>
        <row r="5744">
          <cell r="E5744" t="str">
            <v>00000000000</v>
          </cell>
          <cell r="F5744">
            <v>0</v>
          </cell>
          <cell r="G5744">
            <v>0</v>
          </cell>
        </row>
        <row r="5745">
          <cell r="E5745" t="str">
            <v>00000000000</v>
          </cell>
          <cell r="F5745">
            <v>0</v>
          </cell>
          <cell r="G5745">
            <v>0</v>
          </cell>
        </row>
        <row r="5746">
          <cell r="E5746" t="str">
            <v>00000000000</v>
          </cell>
          <cell r="F5746">
            <v>0</v>
          </cell>
          <cell r="G5746">
            <v>0</v>
          </cell>
        </row>
        <row r="5747">
          <cell r="E5747" t="str">
            <v>00000000000</v>
          </cell>
          <cell r="F5747">
            <v>0</v>
          </cell>
          <cell r="G5747">
            <v>0</v>
          </cell>
        </row>
        <row r="5748">
          <cell r="E5748" t="str">
            <v>00000000000</v>
          </cell>
          <cell r="F5748">
            <v>0</v>
          </cell>
          <cell r="G5748">
            <v>0</v>
          </cell>
        </row>
        <row r="5749">
          <cell r="E5749" t="str">
            <v>00000000000</v>
          </cell>
          <cell r="F5749">
            <v>0</v>
          </cell>
          <cell r="G5749">
            <v>0</v>
          </cell>
        </row>
        <row r="5750">
          <cell r="E5750" t="str">
            <v>00000000000</v>
          </cell>
          <cell r="F5750">
            <v>0</v>
          </cell>
          <cell r="G5750">
            <v>0</v>
          </cell>
        </row>
        <row r="5751">
          <cell r="E5751" t="str">
            <v>00000000000</v>
          </cell>
          <cell r="F5751">
            <v>0</v>
          </cell>
          <cell r="G5751">
            <v>0</v>
          </cell>
        </row>
        <row r="5752">
          <cell r="E5752" t="str">
            <v>00000000000</v>
          </cell>
          <cell r="F5752">
            <v>0</v>
          </cell>
          <cell r="G5752">
            <v>0</v>
          </cell>
        </row>
        <row r="5753">
          <cell r="E5753" t="str">
            <v>00000000000</v>
          </cell>
          <cell r="F5753">
            <v>0</v>
          </cell>
          <cell r="G5753">
            <v>0</v>
          </cell>
        </row>
        <row r="5754">
          <cell r="E5754" t="str">
            <v>00000000000</v>
          </cell>
          <cell r="F5754">
            <v>0</v>
          </cell>
          <cell r="G5754">
            <v>0</v>
          </cell>
        </row>
        <row r="5755">
          <cell r="E5755" t="str">
            <v>00000000000</v>
          </cell>
          <cell r="F5755">
            <v>0</v>
          </cell>
          <cell r="G5755">
            <v>0</v>
          </cell>
        </row>
        <row r="5756">
          <cell r="E5756" t="str">
            <v>00000000000</v>
          </cell>
          <cell r="F5756">
            <v>0</v>
          </cell>
          <cell r="G5756">
            <v>0</v>
          </cell>
        </row>
        <row r="5757">
          <cell r="E5757" t="str">
            <v>00000000000</v>
          </cell>
          <cell r="F5757">
            <v>0</v>
          </cell>
          <cell r="G5757">
            <v>0</v>
          </cell>
        </row>
        <row r="5758">
          <cell r="E5758" t="str">
            <v>00000000000</v>
          </cell>
          <cell r="F5758">
            <v>0</v>
          </cell>
          <cell r="G5758">
            <v>0</v>
          </cell>
        </row>
        <row r="5759">
          <cell r="E5759" t="str">
            <v>00000000000</v>
          </cell>
          <cell r="F5759">
            <v>0</v>
          </cell>
          <cell r="G5759">
            <v>0</v>
          </cell>
        </row>
        <row r="5760">
          <cell r="E5760" t="str">
            <v>00000000000</v>
          </cell>
          <cell r="F5760">
            <v>0</v>
          </cell>
          <cell r="G5760">
            <v>0</v>
          </cell>
        </row>
        <row r="5761">
          <cell r="E5761" t="str">
            <v>00000000000</v>
          </cell>
          <cell r="F5761">
            <v>0</v>
          </cell>
          <cell r="G5761">
            <v>0</v>
          </cell>
        </row>
        <row r="5762">
          <cell r="E5762" t="str">
            <v>00000000000</v>
          </cell>
          <cell r="F5762">
            <v>0</v>
          </cell>
          <cell r="G5762">
            <v>0</v>
          </cell>
        </row>
        <row r="5763">
          <cell r="E5763" t="str">
            <v>00000000000</v>
          </cell>
          <cell r="F5763">
            <v>0</v>
          </cell>
          <cell r="G5763">
            <v>0</v>
          </cell>
        </row>
        <row r="5764">
          <cell r="E5764" t="str">
            <v>00000000000</v>
          </cell>
          <cell r="F5764">
            <v>0</v>
          </cell>
          <cell r="G5764">
            <v>0</v>
          </cell>
        </row>
        <row r="5765">
          <cell r="E5765" t="str">
            <v>00000000000</v>
          </cell>
          <cell r="F5765">
            <v>0</v>
          </cell>
          <cell r="G5765">
            <v>0</v>
          </cell>
        </row>
        <row r="5766">
          <cell r="E5766" t="str">
            <v>00000000000</v>
          </cell>
          <cell r="F5766">
            <v>0</v>
          </cell>
          <cell r="G5766">
            <v>0</v>
          </cell>
        </row>
        <row r="5767">
          <cell r="E5767" t="str">
            <v>00000000000</v>
          </cell>
          <cell r="F5767">
            <v>0</v>
          </cell>
          <cell r="G5767">
            <v>0</v>
          </cell>
        </row>
        <row r="5768">
          <cell r="E5768" t="str">
            <v>00000000000</v>
          </cell>
          <cell r="F5768">
            <v>0</v>
          </cell>
          <cell r="G5768">
            <v>0</v>
          </cell>
        </row>
        <row r="5769">
          <cell r="E5769" t="str">
            <v>00000000000</v>
          </cell>
          <cell r="F5769">
            <v>0</v>
          </cell>
          <cell r="G5769">
            <v>0</v>
          </cell>
        </row>
        <row r="5770">
          <cell r="E5770" t="str">
            <v>00000000000</v>
          </cell>
          <cell r="F5770">
            <v>0</v>
          </cell>
          <cell r="G5770">
            <v>0</v>
          </cell>
        </row>
        <row r="5771">
          <cell r="E5771" t="str">
            <v>00000000000</v>
          </cell>
          <cell r="F5771">
            <v>0</v>
          </cell>
          <cell r="G5771">
            <v>0</v>
          </cell>
        </row>
        <row r="5772">
          <cell r="E5772" t="str">
            <v>00000000000</v>
          </cell>
          <cell r="F5772">
            <v>0</v>
          </cell>
          <cell r="G5772">
            <v>0</v>
          </cell>
        </row>
        <row r="5773">
          <cell r="E5773" t="str">
            <v>00000000000</v>
          </cell>
          <cell r="F5773">
            <v>0</v>
          </cell>
          <cell r="G5773">
            <v>0</v>
          </cell>
        </row>
        <row r="5774">
          <cell r="E5774" t="str">
            <v>00000000000</v>
          </cell>
          <cell r="F5774">
            <v>0</v>
          </cell>
          <cell r="G5774">
            <v>0</v>
          </cell>
        </row>
        <row r="5775">
          <cell r="E5775" t="str">
            <v>00000000000</v>
          </cell>
          <cell r="F5775">
            <v>0</v>
          </cell>
          <cell r="G5775">
            <v>0</v>
          </cell>
        </row>
        <row r="5776">
          <cell r="E5776" t="str">
            <v>00000000000</v>
          </cell>
          <cell r="F5776">
            <v>0</v>
          </cell>
          <cell r="G5776">
            <v>0</v>
          </cell>
        </row>
        <row r="5777">
          <cell r="E5777" t="str">
            <v>00000000000</v>
          </cell>
          <cell r="F5777">
            <v>0</v>
          </cell>
          <cell r="G5777">
            <v>0</v>
          </cell>
        </row>
        <row r="5778">
          <cell r="E5778" t="str">
            <v>00000000000</v>
          </cell>
          <cell r="F5778">
            <v>0</v>
          </cell>
          <cell r="G5778">
            <v>0</v>
          </cell>
        </row>
        <row r="5779">
          <cell r="E5779" t="str">
            <v>00000000000</v>
          </cell>
          <cell r="F5779">
            <v>0</v>
          </cell>
          <cell r="G5779">
            <v>0</v>
          </cell>
        </row>
        <row r="5780">
          <cell r="E5780" t="str">
            <v>00000000000</v>
          </cell>
          <cell r="F5780">
            <v>0</v>
          </cell>
          <cell r="G5780">
            <v>0</v>
          </cell>
        </row>
        <row r="5781">
          <cell r="E5781" t="str">
            <v>00000000000</v>
          </cell>
          <cell r="F5781">
            <v>0</v>
          </cell>
          <cell r="G5781">
            <v>0</v>
          </cell>
        </row>
        <row r="5782">
          <cell r="E5782" t="str">
            <v>00000000000</v>
          </cell>
          <cell r="F5782">
            <v>0</v>
          </cell>
          <cell r="G5782">
            <v>0</v>
          </cell>
        </row>
        <row r="5783">
          <cell r="E5783" t="str">
            <v>00000000000</v>
          </cell>
          <cell r="F5783">
            <v>0</v>
          </cell>
          <cell r="G5783">
            <v>0</v>
          </cell>
        </row>
        <row r="5784">
          <cell r="E5784" t="str">
            <v>00000000000</v>
          </cell>
          <cell r="F5784">
            <v>0</v>
          </cell>
          <cell r="G5784">
            <v>0</v>
          </cell>
        </row>
        <row r="5785">
          <cell r="E5785" t="str">
            <v>00000000000</v>
          </cell>
          <cell r="F5785">
            <v>0</v>
          </cell>
          <cell r="G5785">
            <v>0</v>
          </cell>
        </row>
        <row r="5786">
          <cell r="E5786" t="str">
            <v>00000000000</v>
          </cell>
          <cell r="F5786">
            <v>0</v>
          </cell>
          <cell r="G5786">
            <v>0</v>
          </cell>
        </row>
        <row r="5787">
          <cell r="E5787" t="str">
            <v>00000000000</v>
          </cell>
          <cell r="F5787">
            <v>0</v>
          </cell>
          <cell r="G5787">
            <v>0</v>
          </cell>
        </row>
        <row r="5788">
          <cell r="E5788" t="str">
            <v>00000000000</v>
          </cell>
          <cell r="F5788">
            <v>0</v>
          </cell>
          <cell r="G5788">
            <v>0</v>
          </cell>
        </row>
        <row r="5789">
          <cell r="E5789" t="str">
            <v>00000000000</v>
          </cell>
          <cell r="F5789">
            <v>0</v>
          </cell>
          <cell r="G5789">
            <v>0</v>
          </cell>
        </row>
        <row r="5790">
          <cell r="E5790" t="str">
            <v>00000000000</v>
          </cell>
          <cell r="F5790">
            <v>0</v>
          </cell>
          <cell r="G5790">
            <v>0</v>
          </cell>
        </row>
        <row r="5791">
          <cell r="E5791" t="str">
            <v>00000000000</v>
          </cell>
          <cell r="F5791">
            <v>0</v>
          </cell>
          <cell r="G5791">
            <v>0</v>
          </cell>
        </row>
        <row r="5792">
          <cell r="E5792" t="str">
            <v>00000000000</v>
          </cell>
          <cell r="F5792">
            <v>0</v>
          </cell>
          <cell r="G5792">
            <v>0</v>
          </cell>
        </row>
        <row r="5793">
          <cell r="E5793" t="str">
            <v>00000000000</v>
          </cell>
          <cell r="F5793">
            <v>0</v>
          </cell>
          <cell r="G5793">
            <v>0</v>
          </cell>
        </row>
        <row r="5794">
          <cell r="E5794" t="str">
            <v>00000000000</v>
          </cell>
          <cell r="F5794">
            <v>0</v>
          </cell>
          <cell r="G5794">
            <v>0</v>
          </cell>
        </row>
        <row r="5795">
          <cell r="E5795" t="str">
            <v>00000000000</v>
          </cell>
          <cell r="F5795">
            <v>0</v>
          </cell>
          <cell r="G5795">
            <v>0</v>
          </cell>
        </row>
        <row r="5796">
          <cell r="E5796" t="str">
            <v>00000000000</v>
          </cell>
          <cell r="F5796">
            <v>0</v>
          </cell>
          <cell r="G5796">
            <v>0</v>
          </cell>
        </row>
        <row r="5797">
          <cell r="E5797" t="str">
            <v>00000000000</v>
          </cell>
          <cell r="F5797">
            <v>0</v>
          </cell>
          <cell r="G5797">
            <v>0</v>
          </cell>
        </row>
        <row r="5798">
          <cell r="E5798" t="str">
            <v>00000000000</v>
          </cell>
          <cell r="F5798">
            <v>0</v>
          </cell>
          <cell r="G5798">
            <v>0</v>
          </cell>
        </row>
        <row r="5799">
          <cell r="E5799" t="str">
            <v>00000000000</v>
          </cell>
          <cell r="F5799">
            <v>0</v>
          </cell>
          <cell r="G5799">
            <v>0</v>
          </cell>
        </row>
        <row r="5800">
          <cell r="E5800" t="str">
            <v>00000000000</v>
          </cell>
          <cell r="F5800">
            <v>0</v>
          </cell>
          <cell r="G5800">
            <v>0</v>
          </cell>
        </row>
        <row r="5801">
          <cell r="E5801" t="str">
            <v>00000000000</v>
          </cell>
          <cell r="F5801">
            <v>0</v>
          </cell>
          <cell r="G5801">
            <v>0</v>
          </cell>
        </row>
        <row r="5802">
          <cell r="E5802" t="str">
            <v>00000000000</v>
          </cell>
          <cell r="F5802">
            <v>0</v>
          </cell>
          <cell r="G5802">
            <v>0</v>
          </cell>
        </row>
        <row r="5803">
          <cell r="E5803" t="str">
            <v>00000000000</v>
          </cell>
          <cell r="F5803">
            <v>0</v>
          </cell>
          <cell r="G5803">
            <v>0</v>
          </cell>
        </row>
        <row r="5804">
          <cell r="E5804" t="str">
            <v>00000000000</v>
          </cell>
          <cell r="F5804">
            <v>0</v>
          </cell>
          <cell r="G5804">
            <v>0</v>
          </cell>
        </row>
        <row r="5805">
          <cell r="E5805" t="str">
            <v>00000000000</v>
          </cell>
          <cell r="F5805">
            <v>0</v>
          </cell>
          <cell r="G5805">
            <v>0</v>
          </cell>
        </row>
        <row r="5806">
          <cell r="E5806" t="str">
            <v>00000000000</v>
          </cell>
          <cell r="F5806">
            <v>0</v>
          </cell>
          <cell r="G5806">
            <v>0</v>
          </cell>
        </row>
        <row r="5807">
          <cell r="E5807" t="str">
            <v>00000000000</v>
          </cell>
          <cell r="F5807">
            <v>0</v>
          </cell>
          <cell r="G5807">
            <v>0</v>
          </cell>
        </row>
        <row r="5808">
          <cell r="E5808" t="str">
            <v>00000000000</v>
          </cell>
          <cell r="F5808">
            <v>0</v>
          </cell>
          <cell r="G5808">
            <v>0</v>
          </cell>
        </row>
        <row r="5809">
          <cell r="E5809" t="str">
            <v>00000000000</v>
          </cell>
          <cell r="F5809">
            <v>0</v>
          </cell>
          <cell r="G5809">
            <v>0</v>
          </cell>
        </row>
        <row r="5810">
          <cell r="E5810" t="str">
            <v>00000000000</v>
          </cell>
          <cell r="F5810">
            <v>0</v>
          </cell>
          <cell r="G5810">
            <v>0</v>
          </cell>
        </row>
        <row r="5811">
          <cell r="E5811" t="str">
            <v>00000000000</v>
          </cell>
          <cell r="F5811">
            <v>0</v>
          </cell>
          <cell r="G5811">
            <v>0</v>
          </cell>
        </row>
        <row r="5812">
          <cell r="E5812" t="str">
            <v>00000000000</v>
          </cell>
          <cell r="F5812">
            <v>0</v>
          </cell>
          <cell r="G5812">
            <v>0</v>
          </cell>
        </row>
        <row r="5813">
          <cell r="E5813" t="str">
            <v>00000000000</v>
          </cell>
          <cell r="F5813">
            <v>0</v>
          </cell>
          <cell r="G5813">
            <v>0</v>
          </cell>
        </row>
        <row r="5814">
          <cell r="E5814" t="str">
            <v>00000000000</v>
          </cell>
          <cell r="F5814">
            <v>0</v>
          </cell>
          <cell r="G5814">
            <v>0</v>
          </cell>
        </row>
        <row r="5815">
          <cell r="E5815" t="str">
            <v>00000000000</v>
          </cell>
          <cell r="F5815">
            <v>0</v>
          </cell>
          <cell r="G5815">
            <v>0</v>
          </cell>
        </row>
        <row r="5816">
          <cell r="E5816" t="str">
            <v>00000000000</v>
          </cell>
          <cell r="F5816">
            <v>0</v>
          </cell>
          <cell r="G5816">
            <v>0</v>
          </cell>
        </row>
        <row r="5817">
          <cell r="E5817" t="str">
            <v>00000000000</v>
          </cell>
          <cell r="F5817">
            <v>0</v>
          </cell>
          <cell r="G5817">
            <v>0</v>
          </cell>
        </row>
        <row r="5818">
          <cell r="E5818" t="str">
            <v>00000000000</v>
          </cell>
          <cell r="F5818">
            <v>0</v>
          </cell>
          <cell r="G5818">
            <v>0</v>
          </cell>
        </row>
        <row r="5819">
          <cell r="E5819" t="str">
            <v>00000000000</v>
          </cell>
          <cell r="F5819">
            <v>0</v>
          </cell>
          <cell r="G5819">
            <v>0</v>
          </cell>
        </row>
        <row r="5820">
          <cell r="E5820" t="str">
            <v>00000000000</v>
          </cell>
          <cell r="F5820">
            <v>0</v>
          </cell>
          <cell r="G5820">
            <v>0</v>
          </cell>
        </row>
        <row r="5821">
          <cell r="E5821" t="str">
            <v>00000000000</v>
          </cell>
          <cell r="F5821">
            <v>0</v>
          </cell>
          <cell r="G5821">
            <v>0</v>
          </cell>
        </row>
        <row r="5822">
          <cell r="E5822" t="str">
            <v>00000000000</v>
          </cell>
          <cell r="F5822">
            <v>0</v>
          </cell>
          <cell r="G5822">
            <v>0</v>
          </cell>
        </row>
        <row r="5823">
          <cell r="E5823" t="str">
            <v>00000000000</v>
          </cell>
          <cell r="F5823">
            <v>0</v>
          </cell>
          <cell r="G5823">
            <v>0</v>
          </cell>
        </row>
        <row r="5824">
          <cell r="E5824" t="str">
            <v>00000000000</v>
          </cell>
          <cell r="F5824">
            <v>0</v>
          </cell>
          <cell r="G5824">
            <v>0</v>
          </cell>
        </row>
        <row r="5825">
          <cell r="E5825" t="str">
            <v>00000000000</v>
          </cell>
          <cell r="F5825">
            <v>0</v>
          </cell>
          <cell r="G5825">
            <v>0</v>
          </cell>
        </row>
        <row r="5826">
          <cell r="E5826" t="str">
            <v>00000000000</v>
          </cell>
          <cell r="F5826">
            <v>0</v>
          </cell>
          <cell r="G5826">
            <v>0</v>
          </cell>
        </row>
        <row r="5827">
          <cell r="E5827" t="str">
            <v>00000000000</v>
          </cell>
          <cell r="F5827">
            <v>0</v>
          </cell>
          <cell r="G5827">
            <v>0</v>
          </cell>
        </row>
        <row r="5828">
          <cell r="E5828" t="str">
            <v>00000000000</v>
          </cell>
          <cell r="F5828">
            <v>0</v>
          </cell>
          <cell r="G5828">
            <v>0</v>
          </cell>
        </row>
        <row r="5829">
          <cell r="E5829" t="str">
            <v>00000000000</v>
          </cell>
          <cell r="F5829">
            <v>0</v>
          </cell>
          <cell r="G5829">
            <v>0</v>
          </cell>
        </row>
        <row r="5830">
          <cell r="E5830" t="str">
            <v>00000000000</v>
          </cell>
          <cell r="F5830">
            <v>0</v>
          </cell>
          <cell r="G5830">
            <v>0</v>
          </cell>
        </row>
        <row r="5831">
          <cell r="E5831" t="str">
            <v>00000000000</v>
          </cell>
          <cell r="F5831">
            <v>0</v>
          </cell>
          <cell r="G5831">
            <v>0</v>
          </cell>
        </row>
        <row r="5832">
          <cell r="E5832" t="str">
            <v>00000000000</v>
          </cell>
          <cell r="F5832">
            <v>0</v>
          </cell>
          <cell r="G5832">
            <v>0</v>
          </cell>
        </row>
        <row r="5833">
          <cell r="E5833" t="str">
            <v>00000000000</v>
          </cell>
          <cell r="F5833">
            <v>0</v>
          </cell>
          <cell r="G5833">
            <v>0</v>
          </cell>
        </row>
        <row r="5834">
          <cell r="E5834" t="str">
            <v>00000000000</v>
          </cell>
          <cell r="F5834">
            <v>0</v>
          </cell>
          <cell r="G5834">
            <v>0</v>
          </cell>
        </row>
        <row r="5835">
          <cell r="E5835" t="str">
            <v>00000000000</v>
          </cell>
          <cell r="F5835">
            <v>0</v>
          </cell>
          <cell r="G5835">
            <v>0</v>
          </cell>
        </row>
        <row r="5836">
          <cell r="E5836" t="str">
            <v>00000000000</v>
          </cell>
          <cell r="F5836">
            <v>0</v>
          </cell>
          <cell r="G5836">
            <v>0</v>
          </cell>
        </row>
        <row r="5837">
          <cell r="E5837" t="str">
            <v>00000000000</v>
          </cell>
          <cell r="F5837">
            <v>0</v>
          </cell>
          <cell r="G5837">
            <v>0</v>
          </cell>
        </row>
        <row r="5838">
          <cell r="E5838" t="str">
            <v>00000000000</v>
          </cell>
          <cell r="F5838">
            <v>0</v>
          </cell>
          <cell r="G5838">
            <v>0</v>
          </cell>
        </row>
        <row r="5839">
          <cell r="E5839" t="str">
            <v>00000000000</v>
          </cell>
          <cell r="F5839">
            <v>0</v>
          </cell>
          <cell r="G5839">
            <v>0</v>
          </cell>
        </row>
        <row r="5840">
          <cell r="E5840" t="str">
            <v>00000000000</v>
          </cell>
          <cell r="F5840">
            <v>0</v>
          </cell>
          <cell r="G5840">
            <v>0</v>
          </cell>
        </row>
        <row r="5841">
          <cell r="E5841" t="str">
            <v>00000000000</v>
          </cell>
          <cell r="F5841">
            <v>0</v>
          </cell>
          <cell r="G5841">
            <v>0</v>
          </cell>
        </row>
        <row r="5842">
          <cell r="E5842" t="str">
            <v>00000000000</v>
          </cell>
          <cell r="F5842">
            <v>0</v>
          </cell>
          <cell r="G5842">
            <v>0</v>
          </cell>
        </row>
        <row r="5843">
          <cell r="E5843" t="str">
            <v>00000000000</v>
          </cell>
          <cell r="F5843">
            <v>0</v>
          </cell>
          <cell r="G5843">
            <v>0</v>
          </cell>
        </row>
        <row r="5844">
          <cell r="E5844" t="str">
            <v>00000000000</v>
          </cell>
          <cell r="F5844">
            <v>0</v>
          </cell>
          <cell r="G5844">
            <v>0</v>
          </cell>
        </row>
        <row r="5845">
          <cell r="E5845" t="str">
            <v>00000000000</v>
          </cell>
          <cell r="F5845">
            <v>0</v>
          </cell>
          <cell r="G5845">
            <v>0</v>
          </cell>
        </row>
        <row r="5846">
          <cell r="E5846" t="str">
            <v>00000000000</v>
          </cell>
          <cell r="F5846">
            <v>0</v>
          </cell>
          <cell r="G5846">
            <v>0</v>
          </cell>
        </row>
        <row r="5847">
          <cell r="E5847" t="str">
            <v>00000000000</v>
          </cell>
          <cell r="F5847">
            <v>0</v>
          </cell>
          <cell r="G5847">
            <v>0</v>
          </cell>
        </row>
        <row r="5848">
          <cell r="E5848" t="str">
            <v>00000000000</v>
          </cell>
          <cell r="F5848">
            <v>0</v>
          </cell>
          <cell r="G5848">
            <v>0</v>
          </cell>
        </row>
        <row r="5849">
          <cell r="E5849" t="str">
            <v>00000000000</v>
          </cell>
          <cell r="F5849">
            <v>0</v>
          </cell>
          <cell r="G5849">
            <v>0</v>
          </cell>
        </row>
        <row r="5850">
          <cell r="E5850" t="str">
            <v>00000000000</v>
          </cell>
          <cell r="F5850">
            <v>0</v>
          </cell>
          <cell r="G5850">
            <v>0</v>
          </cell>
        </row>
        <row r="5851">
          <cell r="E5851" t="str">
            <v>00000000000</v>
          </cell>
          <cell r="F5851">
            <v>0</v>
          </cell>
          <cell r="G5851">
            <v>0</v>
          </cell>
        </row>
        <row r="5852">
          <cell r="E5852" t="str">
            <v>00000000000</v>
          </cell>
          <cell r="F5852">
            <v>0</v>
          </cell>
          <cell r="G5852">
            <v>0</v>
          </cell>
        </row>
        <row r="5853">
          <cell r="E5853" t="str">
            <v>00000000000</v>
          </cell>
          <cell r="F5853">
            <v>0</v>
          </cell>
          <cell r="G5853">
            <v>0</v>
          </cell>
        </row>
        <row r="5854">
          <cell r="E5854" t="str">
            <v>00000000000</v>
          </cell>
          <cell r="F5854">
            <v>0</v>
          </cell>
          <cell r="G5854">
            <v>0</v>
          </cell>
        </row>
        <row r="5855">
          <cell r="E5855" t="str">
            <v>00000000000</v>
          </cell>
          <cell r="F5855">
            <v>0</v>
          </cell>
          <cell r="G5855">
            <v>0</v>
          </cell>
        </row>
        <row r="5856">
          <cell r="E5856" t="str">
            <v>00000000000</v>
          </cell>
          <cell r="F5856">
            <v>0</v>
          </cell>
          <cell r="G5856">
            <v>0</v>
          </cell>
        </row>
        <row r="5857">
          <cell r="E5857" t="str">
            <v>00000000000</v>
          </cell>
          <cell r="F5857">
            <v>0</v>
          </cell>
          <cell r="G5857">
            <v>0</v>
          </cell>
        </row>
        <row r="5858">
          <cell r="E5858" t="str">
            <v>00000000000</v>
          </cell>
          <cell r="F5858">
            <v>0</v>
          </cell>
          <cell r="G5858">
            <v>0</v>
          </cell>
        </row>
        <row r="5859">
          <cell r="E5859" t="str">
            <v>00000000000</v>
          </cell>
          <cell r="F5859">
            <v>0</v>
          </cell>
          <cell r="G5859">
            <v>0</v>
          </cell>
        </row>
        <row r="5860">
          <cell r="E5860" t="str">
            <v>00000000000</v>
          </cell>
          <cell r="F5860">
            <v>0</v>
          </cell>
          <cell r="G5860">
            <v>0</v>
          </cell>
        </row>
        <row r="5861">
          <cell r="E5861" t="str">
            <v>00000000000</v>
          </cell>
          <cell r="F5861">
            <v>0</v>
          </cell>
          <cell r="G5861">
            <v>0</v>
          </cell>
        </row>
        <row r="5862">
          <cell r="E5862" t="str">
            <v>00000000000</v>
          </cell>
          <cell r="F5862">
            <v>0</v>
          </cell>
          <cell r="G5862">
            <v>0</v>
          </cell>
        </row>
        <row r="5863">
          <cell r="E5863" t="str">
            <v>00000000000</v>
          </cell>
          <cell r="F5863">
            <v>0</v>
          </cell>
          <cell r="G5863">
            <v>0</v>
          </cell>
        </row>
        <row r="5864">
          <cell r="E5864" t="str">
            <v>00000000000</v>
          </cell>
          <cell r="F5864">
            <v>0</v>
          </cell>
          <cell r="G5864">
            <v>0</v>
          </cell>
        </row>
        <row r="5865">
          <cell r="E5865" t="str">
            <v>00000000000</v>
          </cell>
          <cell r="F5865">
            <v>0</v>
          </cell>
          <cell r="G5865">
            <v>0</v>
          </cell>
        </row>
        <row r="5866">
          <cell r="E5866" t="str">
            <v>00000000000</v>
          </cell>
          <cell r="F5866">
            <v>0</v>
          </cell>
          <cell r="G5866">
            <v>0</v>
          </cell>
        </row>
        <row r="5867">
          <cell r="E5867" t="str">
            <v>00000000000</v>
          </cell>
          <cell r="F5867">
            <v>0</v>
          </cell>
          <cell r="G5867">
            <v>0</v>
          </cell>
        </row>
        <row r="5868">
          <cell r="E5868" t="str">
            <v>00000000000</v>
          </cell>
          <cell r="F5868">
            <v>0</v>
          </cell>
          <cell r="G5868">
            <v>0</v>
          </cell>
        </row>
        <row r="5869">
          <cell r="E5869" t="str">
            <v>00000000000</v>
          </cell>
          <cell r="F5869">
            <v>0</v>
          </cell>
          <cell r="G5869">
            <v>0</v>
          </cell>
        </row>
        <row r="5870">
          <cell r="E5870" t="str">
            <v>00000000000</v>
          </cell>
          <cell r="F5870">
            <v>0</v>
          </cell>
          <cell r="G5870">
            <v>0</v>
          </cell>
        </row>
        <row r="5871">
          <cell r="E5871" t="str">
            <v>00000000000</v>
          </cell>
          <cell r="F5871">
            <v>0</v>
          </cell>
          <cell r="G5871">
            <v>0</v>
          </cell>
        </row>
        <row r="5872">
          <cell r="E5872" t="str">
            <v>00000000000</v>
          </cell>
          <cell r="F5872">
            <v>0</v>
          </cell>
          <cell r="G5872">
            <v>0</v>
          </cell>
        </row>
        <row r="5873">
          <cell r="E5873" t="str">
            <v>00000000000</v>
          </cell>
          <cell r="F5873">
            <v>0</v>
          </cell>
          <cell r="G5873">
            <v>0</v>
          </cell>
        </row>
        <row r="5874">
          <cell r="E5874" t="str">
            <v>00000000000</v>
          </cell>
          <cell r="F5874">
            <v>0</v>
          </cell>
          <cell r="G5874">
            <v>0</v>
          </cell>
        </row>
        <row r="5875">
          <cell r="E5875" t="str">
            <v>00000000000</v>
          </cell>
          <cell r="F5875">
            <v>0</v>
          </cell>
          <cell r="G5875">
            <v>0</v>
          </cell>
        </row>
        <row r="5876">
          <cell r="E5876" t="str">
            <v>00000000000</v>
          </cell>
          <cell r="F5876">
            <v>0</v>
          </cell>
          <cell r="G5876">
            <v>0</v>
          </cell>
        </row>
        <row r="5877">
          <cell r="E5877" t="str">
            <v>00000000000</v>
          </cell>
          <cell r="F5877">
            <v>0</v>
          </cell>
          <cell r="G5877">
            <v>0</v>
          </cell>
        </row>
        <row r="5878">
          <cell r="E5878" t="str">
            <v>00000000000</v>
          </cell>
          <cell r="F5878">
            <v>0</v>
          </cell>
          <cell r="G5878">
            <v>0</v>
          </cell>
        </row>
        <row r="5879">
          <cell r="E5879" t="str">
            <v>00000000000</v>
          </cell>
          <cell r="F5879">
            <v>0</v>
          </cell>
          <cell r="G5879">
            <v>0</v>
          </cell>
        </row>
        <row r="5880">
          <cell r="E5880" t="str">
            <v>00000000000</v>
          </cell>
          <cell r="F5880">
            <v>0</v>
          </cell>
          <cell r="G5880">
            <v>0</v>
          </cell>
        </row>
        <row r="5881">
          <cell r="E5881" t="str">
            <v>00000000000</v>
          </cell>
          <cell r="F5881">
            <v>0</v>
          </cell>
          <cell r="G5881">
            <v>0</v>
          </cell>
        </row>
        <row r="5882">
          <cell r="E5882" t="str">
            <v>00000000000</v>
          </cell>
          <cell r="F5882">
            <v>0</v>
          </cell>
          <cell r="G5882">
            <v>0</v>
          </cell>
        </row>
        <row r="5883">
          <cell r="E5883" t="str">
            <v>00000000000</v>
          </cell>
          <cell r="F5883">
            <v>0</v>
          </cell>
          <cell r="G5883">
            <v>0</v>
          </cell>
        </row>
        <row r="5884">
          <cell r="E5884" t="str">
            <v>00000000000</v>
          </cell>
          <cell r="F5884">
            <v>0</v>
          </cell>
          <cell r="G5884">
            <v>0</v>
          </cell>
        </row>
        <row r="5885">
          <cell r="E5885" t="str">
            <v>00000000000</v>
          </cell>
          <cell r="F5885">
            <v>0</v>
          </cell>
          <cell r="G5885">
            <v>0</v>
          </cell>
        </row>
        <row r="5886">
          <cell r="E5886" t="str">
            <v>00000000000</v>
          </cell>
          <cell r="F5886">
            <v>0</v>
          </cell>
          <cell r="G5886">
            <v>0</v>
          </cell>
        </row>
        <row r="5887">
          <cell r="E5887" t="str">
            <v>00000000000</v>
          </cell>
          <cell r="F5887">
            <v>0</v>
          </cell>
          <cell r="G5887">
            <v>0</v>
          </cell>
        </row>
        <row r="5888">
          <cell r="E5888" t="str">
            <v>00000000000</v>
          </cell>
          <cell r="F5888">
            <v>0</v>
          </cell>
          <cell r="G5888">
            <v>0</v>
          </cell>
        </row>
        <row r="5889">
          <cell r="E5889" t="str">
            <v>00000000000</v>
          </cell>
          <cell r="F5889">
            <v>0</v>
          </cell>
          <cell r="G5889">
            <v>0</v>
          </cell>
        </row>
        <row r="5890">
          <cell r="E5890" t="str">
            <v>00000000000</v>
          </cell>
          <cell r="F5890">
            <v>0</v>
          </cell>
          <cell r="G5890">
            <v>0</v>
          </cell>
        </row>
        <row r="5891">
          <cell r="E5891" t="str">
            <v>00000000000</v>
          </cell>
          <cell r="F5891">
            <v>0</v>
          </cell>
          <cell r="G5891">
            <v>0</v>
          </cell>
        </row>
        <row r="5892">
          <cell r="E5892" t="str">
            <v>00000000000</v>
          </cell>
          <cell r="F5892">
            <v>0</v>
          </cell>
          <cell r="G5892">
            <v>0</v>
          </cell>
        </row>
        <row r="5893">
          <cell r="E5893" t="str">
            <v>00000000000</v>
          </cell>
          <cell r="F5893">
            <v>0</v>
          </cell>
          <cell r="G5893">
            <v>0</v>
          </cell>
        </row>
        <row r="5894">
          <cell r="E5894" t="str">
            <v>00000000000</v>
          </cell>
          <cell r="F5894">
            <v>0</v>
          </cell>
          <cell r="G5894">
            <v>0</v>
          </cell>
        </row>
        <row r="5895">
          <cell r="E5895" t="str">
            <v>00000000000</v>
          </cell>
          <cell r="F5895">
            <v>0</v>
          </cell>
          <cell r="G5895">
            <v>0</v>
          </cell>
        </row>
        <row r="5896">
          <cell r="E5896" t="str">
            <v>00000000000</v>
          </cell>
          <cell r="F5896">
            <v>0</v>
          </cell>
          <cell r="G5896">
            <v>0</v>
          </cell>
        </row>
        <row r="5897">
          <cell r="E5897" t="str">
            <v>00000000000</v>
          </cell>
          <cell r="F5897">
            <v>0</v>
          </cell>
          <cell r="G5897">
            <v>0</v>
          </cell>
        </row>
        <row r="5898">
          <cell r="E5898" t="str">
            <v>00000000000</v>
          </cell>
          <cell r="F5898">
            <v>0</v>
          </cell>
          <cell r="G5898">
            <v>0</v>
          </cell>
        </row>
        <row r="5899">
          <cell r="E5899" t="str">
            <v>00000000000</v>
          </cell>
          <cell r="F5899">
            <v>0</v>
          </cell>
          <cell r="G5899">
            <v>0</v>
          </cell>
        </row>
        <row r="5900">
          <cell r="E5900" t="str">
            <v>00000000000</v>
          </cell>
          <cell r="F5900">
            <v>0</v>
          </cell>
          <cell r="G5900">
            <v>0</v>
          </cell>
        </row>
        <row r="5901">
          <cell r="E5901" t="str">
            <v>00000000000</v>
          </cell>
          <cell r="F5901">
            <v>0</v>
          </cell>
          <cell r="G5901">
            <v>0</v>
          </cell>
        </row>
        <row r="5902">
          <cell r="E5902" t="str">
            <v>00000000000</v>
          </cell>
          <cell r="F5902">
            <v>0</v>
          </cell>
          <cell r="G5902">
            <v>0</v>
          </cell>
        </row>
        <row r="5903">
          <cell r="E5903" t="str">
            <v>00000000000</v>
          </cell>
          <cell r="F5903">
            <v>0</v>
          </cell>
          <cell r="G5903">
            <v>0</v>
          </cell>
        </row>
        <row r="5904">
          <cell r="E5904" t="str">
            <v>00000000000</v>
          </cell>
          <cell r="F5904">
            <v>0</v>
          </cell>
          <cell r="G5904">
            <v>0</v>
          </cell>
        </row>
        <row r="5905">
          <cell r="E5905" t="str">
            <v>00000000000</v>
          </cell>
          <cell r="F5905">
            <v>0</v>
          </cell>
          <cell r="G5905">
            <v>0</v>
          </cell>
        </row>
        <row r="5906">
          <cell r="E5906" t="str">
            <v>00000000000</v>
          </cell>
          <cell r="F5906">
            <v>0</v>
          </cell>
          <cell r="G5906">
            <v>0</v>
          </cell>
        </row>
        <row r="5907">
          <cell r="E5907" t="str">
            <v>00000000000</v>
          </cell>
          <cell r="F5907">
            <v>0</v>
          </cell>
          <cell r="G5907">
            <v>0</v>
          </cell>
        </row>
        <row r="5908">
          <cell r="E5908" t="str">
            <v>00000000000</v>
          </cell>
          <cell r="F5908">
            <v>0</v>
          </cell>
          <cell r="G5908">
            <v>0</v>
          </cell>
        </row>
        <row r="5909">
          <cell r="E5909" t="str">
            <v>00000000000</v>
          </cell>
          <cell r="F5909">
            <v>0</v>
          </cell>
          <cell r="G5909">
            <v>0</v>
          </cell>
        </row>
        <row r="5910">
          <cell r="E5910" t="str">
            <v>00000000000</v>
          </cell>
          <cell r="F5910">
            <v>0</v>
          </cell>
          <cell r="G5910">
            <v>0</v>
          </cell>
        </row>
        <row r="5911">
          <cell r="E5911" t="str">
            <v>00000000000</v>
          </cell>
          <cell r="F5911">
            <v>0</v>
          </cell>
          <cell r="G5911">
            <v>0</v>
          </cell>
        </row>
        <row r="5912">
          <cell r="E5912" t="str">
            <v>00000000000</v>
          </cell>
          <cell r="F5912">
            <v>0</v>
          </cell>
          <cell r="G5912">
            <v>0</v>
          </cell>
        </row>
        <row r="5913">
          <cell r="E5913" t="str">
            <v>00000000000</v>
          </cell>
          <cell r="F5913">
            <v>0</v>
          </cell>
          <cell r="G5913">
            <v>0</v>
          </cell>
        </row>
        <row r="5914">
          <cell r="E5914" t="str">
            <v>00000000000</v>
          </cell>
          <cell r="F5914">
            <v>0</v>
          </cell>
          <cell r="G5914">
            <v>0</v>
          </cell>
        </row>
        <row r="5915">
          <cell r="E5915" t="str">
            <v>00000000000</v>
          </cell>
          <cell r="F5915">
            <v>0</v>
          </cell>
          <cell r="G5915">
            <v>0</v>
          </cell>
        </row>
        <row r="5916">
          <cell r="E5916" t="str">
            <v>00000000000</v>
          </cell>
          <cell r="F5916">
            <v>0</v>
          </cell>
          <cell r="G5916">
            <v>0</v>
          </cell>
        </row>
        <row r="5917">
          <cell r="E5917" t="str">
            <v>00000000000</v>
          </cell>
          <cell r="F5917">
            <v>0</v>
          </cell>
          <cell r="G5917">
            <v>0</v>
          </cell>
        </row>
        <row r="5918">
          <cell r="E5918" t="str">
            <v>00000000000</v>
          </cell>
          <cell r="F5918">
            <v>0</v>
          </cell>
          <cell r="G5918">
            <v>0</v>
          </cell>
        </row>
        <row r="5919">
          <cell r="E5919" t="str">
            <v>00000000000</v>
          </cell>
          <cell r="F5919">
            <v>0</v>
          </cell>
          <cell r="G5919">
            <v>0</v>
          </cell>
        </row>
        <row r="5920">
          <cell r="E5920" t="str">
            <v>00000000000</v>
          </cell>
          <cell r="F5920">
            <v>0</v>
          </cell>
          <cell r="G5920">
            <v>0</v>
          </cell>
        </row>
        <row r="5921">
          <cell r="E5921" t="str">
            <v>00000000000</v>
          </cell>
          <cell r="F5921">
            <v>0</v>
          </cell>
          <cell r="G5921">
            <v>0</v>
          </cell>
        </row>
        <row r="5922">
          <cell r="E5922" t="str">
            <v>00000000000</v>
          </cell>
          <cell r="F5922">
            <v>0</v>
          </cell>
          <cell r="G5922">
            <v>0</v>
          </cell>
        </row>
        <row r="5923">
          <cell r="E5923" t="str">
            <v>00000000000</v>
          </cell>
          <cell r="F5923">
            <v>0</v>
          </cell>
          <cell r="G5923">
            <v>0</v>
          </cell>
        </row>
        <row r="5924">
          <cell r="E5924" t="str">
            <v>00000000000</v>
          </cell>
          <cell r="F5924">
            <v>0</v>
          </cell>
          <cell r="G5924">
            <v>0</v>
          </cell>
        </row>
        <row r="5925">
          <cell r="E5925" t="str">
            <v>00000000000</v>
          </cell>
          <cell r="F5925">
            <v>0</v>
          </cell>
          <cell r="G5925">
            <v>0</v>
          </cell>
        </row>
        <row r="5926">
          <cell r="E5926" t="str">
            <v>00000000000</v>
          </cell>
          <cell r="F5926">
            <v>0</v>
          </cell>
          <cell r="G5926">
            <v>0</v>
          </cell>
        </row>
        <row r="5927">
          <cell r="E5927" t="str">
            <v>00000000000</v>
          </cell>
          <cell r="F5927">
            <v>0</v>
          </cell>
          <cell r="G5927">
            <v>0</v>
          </cell>
        </row>
        <row r="5928">
          <cell r="E5928" t="str">
            <v>00000000000</v>
          </cell>
          <cell r="F5928">
            <v>0</v>
          </cell>
          <cell r="G5928">
            <v>0</v>
          </cell>
        </row>
        <row r="5929">
          <cell r="E5929" t="str">
            <v>00000000000</v>
          </cell>
          <cell r="F5929">
            <v>0</v>
          </cell>
          <cell r="G5929">
            <v>0</v>
          </cell>
        </row>
        <row r="5930">
          <cell r="E5930" t="str">
            <v>00000000000</v>
          </cell>
          <cell r="F5930">
            <v>0</v>
          </cell>
          <cell r="G5930">
            <v>0</v>
          </cell>
        </row>
        <row r="5931">
          <cell r="E5931" t="str">
            <v>00000000000</v>
          </cell>
          <cell r="F5931">
            <v>0</v>
          </cell>
          <cell r="G5931">
            <v>0</v>
          </cell>
        </row>
        <row r="5932">
          <cell r="E5932" t="str">
            <v>00000000000</v>
          </cell>
          <cell r="F5932">
            <v>0</v>
          </cell>
          <cell r="G5932">
            <v>0</v>
          </cell>
        </row>
        <row r="5933">
          <cell r="E5933" t="str">
            <v>00000000000</v>
          </cell>
          <cell r="F5933">
            <v>0</v>
          </cell>
          <cell r="G5933">
            <v>0</v>
          </cell>
        </row>
        <row r="5934">
          <cell r="E5934" t="str">
            <v>00000000000</v>
          </cell>
          <cell r="F5934">
            <v>0</v>
          </cell>
          <cell r="G5934">
            <v>0</v>
          </cell>
        </row>
        <row r="5935">
          <cell r="E5935" t="str">
            <v>00000000000</v>
          </cell>
          <cell r="F5935">
            <v>0</v>
          </cell>
          <cell r="G5935">
            <v>0</v>
          </cell>
        </row>
        <row r="5936">
          <cell r="E5936" t="str">
            <v>00000000000</v>
          </cell>
          <cell r="F5936">
            <v>0</v>
          </cell>
          <cell r="G5936">
            <v>0</v>
          </cell>
        </row>
        <row r="5937">
          <cell r="E5937" t="str">
            <v>00000000000</v>
          </cell>
          <cell r="F5937">
            <v>0</v>
          </cell>
          <cell r="G5937">
            <v>0</v>
          </cell>
        </row>
        <row r="5938">
          <cell r="E5938" t="str">
            <v>00000000000</v>
          </cell>
          <cell r="F5938">
            <v>0</v>
          </cell>
          <cell r="G5938">
            <v>0</v>
          </cell>
        </row>
        <row r="5939">
          <cell r="E5939" t="str">
            <v>00000000000</v>
          </cell>
          <cell r="F5939">
            <v>0</v>
          </cell>
          <cell r="G5939">
            <v>0</v>
          </cell>
        </row>
        <row r="5940">
          <cell r="E5940" t="str">
            <v>00000000000</v>
          </cell>
          <cell r="F5940">
            <v>0</v>
          </cell>
          <cell r="G5940">
            <v>0</v>
          </cell>
        </row>
        <row r="5941">
          <cell r="E5941" t="str">
            <v>00000000000</v>
          </cell>
          <cell r="F5941">
            <v>0</v>
          </cell>
          <cell r="G5941">
            <v>0</v>
          </cell>
        </row>
        <row r="5942">
          <cell r="E5942" t="str">
            <v>00000000000</v>
          </cell>
          <cell r="F5942">
            <v>0</v>
          </cell>
          <cell r="G5942">
            <v>0</v>
          </cell>
        </row>
        <row r="5943">
          <cell r="E5943" t="str">
            <v>00000000000</v>
          </cell>
          <cell r="F5943">
            <v>0</v>
          </cell>
          <cell r="G5943">
            <v>0</v>
          </cell>
        </row>
        <row r="5944">
          <cell r="E5944" t="str">
            <v>00000000000</v>
          </cell>
          <cell r="F5944">
            <v>0</v>
          </cell>
          <cell r="G5944">
            <v>0</v>
          </cell>
        </row>
        <row r="5945">
          <cell r="E5945" t="str">
            <v>00000000000</v>
          </cell>
          <cell r="F5945">
            <v>0</v>
          </cell>
          <cell r="G5945">
            <v>0</v>
          </cell>
        </row>
        <row r="5946">
          <cell r="E5946" t="str">
            <v>00000000000</v>
          </cell>
          <cell r="F5946">
            <v>0</v>
          </cell>
          <cell r="G5946">
            <v>0</v>
          </cell>
        </row>
        <row r="5947">
          <cell r="E5947" t="str">
            <v>00000000000</v>
          </cell>
          <cell r="F5947">
            <v>0</v>
          </cell>
          <cell r="G5947">
            <v>0</v>
          </cell>
        </row>
        <row r="5948">
          <cell r="E5948" t="str">
            <v>00000000000</v>
          </cell>
          <cell r="F5948">
            <v>0</v>
          </cell>
          <cell r="G5948">
            <v>0</v>
          </cell>
        </row>
        <row r="5949">
          <cell r="E5949" t="str">
            <v>00000000000</v>
          </cell>
          <cell r="F5949">
            <v>0</v>
          </cell>
          <cell r="G5949">
            <v>0</v>
          </cell>
        </row>
        <row r="5950">
          <cell r="E5950" t="str">
            <v>00000000000</v>
          </cell>
          <cell r="F5950">
            <v>0</v>
          </cell>
          <cell r="G5950">
            <v>0</v>
          </cell>
        </row>
        <row r="5951">
          <cell r="E5951" t="str">
            <v>00000000000</v>
          </cell>
          <cell r="F5951">
            <v>0</v>
          </cell>
          <cell r="G5951">
            <v>0</v>
          </cell>
        </row>
        <row r="5952">
          <cell r="E5952" t="str">
            <v>00000000000</v>
          </cell>
          <cell r="F5952">
            <v>0</v>
          </cell>
          <cell r="G5952">
            <v>0</v>
          </cell>
        </row>
        <row r="5953">
          <cell r="E5953" t="str">
            <v>00000000000</v>
          </cell>
          <cell r="F5953">
            <v>0</v>
          </cell>
          <cell r="G5953">
            <v>0</v>
          </cell>
        </row>
        <row r="5954">
          <cell r="E5954" t="str">
            <v>00000000000</v>
          </cell>
          <cell r="F5954">
            <v>0</v>
          </cell>
          <cell r="G5954">
            <v>0</v>
          </cell>
        </row>
        <row r="5955">
          <cell r="E5955" t="str">
            <v>00000000000</v>
          </cell>
          <cell r="F5955">
            <v>0</v>
          </cell>
          <cell r="G5955">
            <v>0</v>
          </cell>
        </row>
        <row r="5956">
          <cell r="E5956" t="str">
            <v>00000000000</v>
          </cell>
          <cell r="F5956">
            <v>0</v>
          </cell>
          <cell r="G5956">
            <v>0</v>
          </cell>
        </row>
        <row r="5957">
          <cell r="E5957" t="str">
            <v>00000000000</v>
          </cell>
          <cell r="F5957">
            <v>0</v>
          </cell>
          <cell r="G5957">
            <v>0</v>
          </cell>
        </row>
        <row r="5958">
          <cell r="E5958" t="str">
            <v>00000000000</v>
          </cell>
          <cell r="F5958">
            <v>0</v>
          </cell>
          <cell r="G5958">
            <v>0</v>
          </cell>
        </row>
        <row r="5959">
          <cell r="E5959" t="str">
            <v>00000000000</v>
          </cell>
          <cell r="F5959">
            <v>0</v>
          </cell>
          <cell r="G5959">
            <v>0</v>
          </cell>
        </row>
        <row r="5960">
          <cell r="E5960" t="str">
            <v>00000000000</v>
          </cell>
          <cell r="F5960">
            <v>0</v>
          </cell>
          <cell r="G5960">
            <v>0</v>
          </cell>
        </row>
        <row r="5961">
          <cell r="E5961" t="str">
            <v>00000000000</v>
          </cell>
          <cell r="F5961">
            <v>0</v>
          </cell>
          <cell r="G5961">
            <v>0</v>
          </cell>
        </row>
        <row r="5962">
          <cell r="E5962" t="str">
            <v>00000000000</v>
          </cell>
          <cell r="F5962">
            <v>0</v>
          </cell>
          <cell r="G5962">
            <v>0</v>
          </cell>
        </row>
        <row r="5963">
          <cell r="E5963" t="str">
            <v>00000000000</v>
          </cell>
          <cell r="F5963">
            <v>0</v>
          </cell>
          <cell r="G5963">
            <v>0</v>
          </cell>
        </row>
        <row r="5964">
          <cell r="E5964" t="str">
            <v>00000000000</v>
          </cell>
          <cell r="F5964">
            <v>0</v>
          </cell>
          <cell r="G5964">
            <v>0</v>
          </cell>
        </row>
        <row r="5965">
          <cell r="E5965" t="str">
            <v>00000000000</v>
          </cell>
          <cell r="F5965">
            <v>0</v>
          </cell>
          <cell r="G5965">
            <v>0</v>
          </cell>
        </row>
        <row r="5966">
          <cell r="E5966" t="str">
            <v>00000000000</v>
          </cell>
          <cell r="F5966">
            <v>0</v>
          </cell>
          <cell r="G5966">
            <v>0</v>
          </cell>
        </row>
        <row r="5967">
          <cell r="E5967" t="str">
            <v>00000000000</v>
          </cell>
          <cell r="F5967">
            <v>0</v>
          </cell>
          <cell r="G5967">
            <v>0</v>
          </cell>
        </row>
        <row r="5968">
          <cell r="E5968" t="str">
            <v>00000000000</v>
          </cell>
          <cell r="F5968">
            <v>0</v>
          </cell>
          <cell r="G5968">
            <v>0</v>
          </cell>
        </row>
        <row r="5969">
          <cell r="E5969" t="str">
            <v>00000000000</v>
          </cell>
          <cell r="F5969">
            <v>0</v>
          </cell>
          <cell r="G5969">
            <v>0</v>
          </cell>
        </row>
        <row r="5970">
          <cell r="E5970" t="str">
            <v>00000000000</v>
          </cell>
          <cell r="F5970">
            <v>0</v>
          </cell>
          <cell r="G5970">
            <v>0</v>
          </cell>
        </row>
        <row r="5971">
          <cell r="E5971" t="str">
            <v>00000000000</v>
          </cell>
          <cell r="F5971">
            <v>0</v>
          </cell>
          <cell r="G5971">
            <v>0</v>
          </cell>
        </row>
        <row r="5972">
          <cell r="E5972" t="str">
            <v>00000000000</v>
          </cell>
          <cell r="F5972">
            <v>0</v>
          </cell>
          <cell r="G5972">
            <v>0</v>
          </cell>
        </row>
        <row r="5973">
          <cell r="E5973" t="str">
            <v>00000000000</v>
          </cell>
          <cell r="F5973">
            <v>0</v>
          </cell>
          <cell r="G5973">
            <v>0</v>
          </cell>
        </row>
        <row r="5974">
          <cell r="E5974" t="str">
            <v>00000000000</v>
          </cell>
          <cell r="F5974">
            <v>0</v>
          </cell>
          <cell r="G5974">
            <v>0</v>
          </cell>
        </row>
        <row r="5975">
          <cell r="E5975" t="str">
            <v>00000000000</v>
          </cell>
          <cell r="F5975">
            <v>0</v>
          </cell>
          <cell r="G5975">
            <v>0</v>
          </cell>
        </row>
        <row r="5976">
          <cell r="E5976" t="str">
            <v>00000000000</v>
          </cell>
          <cell r="F5976">
            <v>0</v>
          </cell>
          <cell r="G5976">
            <v>0</v>
          </cell>
        </row>
        <row r="5977">
          <cell r="E5977" t="str">
            <v>00000000000</v>
          </cell>
          <cell r="F5977">
            <v>0</v>
          </cell>
          <cell r="G5977">
            <v>0</v>
          </cell>
        </row>
        <row r="5978">
          <cell r="E5978" t="str">
            <v>00000000000</v>
          </cell>
          <cell r="F5978">
            <v>0</v>
          </cell>
          <cell r="G5978">
            <v>0</v>
          </cell>
        </row>
        <row r="5979">
          <cell r="E5979" t="str">
            <v>00000000000</v>
          </cell>
          <cell r="F5979">
            <v>0</v>
          </cell>
          <cell r="G5979">
            <v>0</v>
          </cell>
        </row>
        <row r="5980">
          <cell r="E5980" t="str">
            <v>00000000000</v>
          </cell>
          <cell r="F5980">
            <v>0</v>
          </cell>
          <cell r="G5980">
            <v>0</v>
          </cell>
        </row>
        <row r="5981">
          <cell r="E5981" t="str">
            <v>00000000000</v>
          </cell>
          <cell r="F5981">
            <v>0</v>
          </cell>
          <cell r="G5981">
            <v>0</v>
          </cell>
        </row>
        <row r="5982">
          <cell r="E5982" t="str">
            <v>00000000000</v>
          </cell>
          <cell r="F5982">
            <v>0</v>
          </cell>
          <cell r="G5982">
            <v>0</v>
          </cell>
        </row>
        <row r="5983">
          <cell r="E5983" t="str">
            <v>00000000000</v>
          </cell>
          <cell r="F5983">
            <v>0</v>
          </cell>
          <cell r="G5983">
            <v>0</v>
          </cell>
        </row>
        <row r="5984">
          <cell r="E5984" t="str">
            <v>00000000000</v>
          </cell>
          <cell r="F5984">
            <v>0</v>
          </cell>
          <cell r="G5984">
            <v>0</v>
          </cell>
        </row>
        <row r="5985">
          <cell r="E5985" t="str">
            <v>00000000000</v>
          </cell>
          <cell r="F5985">
            <v>0</v>
          </cell>
          <cell r="G5985">
            <v>0</v>
          </cell>
        </row>
        <row r="5986">
          <cell r="E5986" t="str">
            <v>00000000000</v>
          </cell>
          <cell r="F5986">
            <v>0</v>
          </cell>
          <cell r="G5986">
            <v>0</v>
          </cell>
        </row>
        <row r="5987">
          <cell r="E5987" t="str">
            <v>00000000000</v>
          </cell>
          <cell r="F5987">
            <v>0</v>
          </cell>
          <cell r="G5987">
            <v>0</v>
          </cell>
        </row>
        <row r="5988">
          <cell r="E5988" t="str">
            <v>00000000000</v>
          </cell>
          <cell r="F5988">
            <v>0</v>
          </cell>
          <cell r="G5988">
            <v>0</v>
          </cell>
        </row>
        <row r="5989">
          <cell r="E5989" t="str">
            <v>00000000000</v>
          </cell>
          <cell r="F5989">
            <v>0</v>
          </cell>
          <cell r="G5989">
            <v>0</v>
          </cell>
        </row>
        <row r="5990">
          <cell r="E5990" t="str">
            <v>00000000000</v>
          </cell>
          <cell r="F5990">
            <v>0</v>
          </cell>
          <cell r="G5990">
            <v>0</v>
          </cell>
        </row>
        <row r="5991">
          <cell r="E5991" t="str">
            <v>00000000000</v>
          </cell>
          <cell r="F5991">
            <v>0</v>
          </cell>
          <cell r="G5991">
            <v>0</v>
          </cell>
        </row>
        <row r="5992">
          <cell r="E5992" t="str">
            <v>00000000000</v>
          </cell>
          <cell r="F5992">
            <v>0</v>
          </cell>
          <cell r="G5992">
            <v>0</v>
          </cell>
        </row>
        <row r="5993">
          <cell r="E5993" t="str">
            <v>00000000000</v>
          </cell>
          <cell r="F5993">
            <v>0</v>
          </cell>
          <cell r="G5993">
            <v>0</v>
          </cell>
        </row>
        <row r="5994">
          <cell r="E5994" t="str">
            <v>00000000000</v>
          </cell>
          <cell r="F5994">
            <v>0</v>
          </cell>
          <cell r="G5994">
            <v>0</v>
          </cell>
        </row>
        <row r="5995">
          <cell r="E5995" t="str">
            <v>00000000000</v>
          </cell>
          <cell r="F5995">
            <v>0</v>
          </cell>
          <cell r="G5995">
            <v>0</v>
          </cell>
        </row>
        <row r="5996">
          <cell r="E5996" t="str">
            <v>00000000000</v>
          </cell>
          <cell r="F5996">
            <v>0</v>
          </cell>
          <cell r="G5996">
            <v>0</v>
          </cell>
        </row>
        <row r="5997">
          <cell r="E5997" t="str">
            <v>00000000000</v>
          </cell>
          <cell r="F5997">
            <v>0</v>
          </cell>
          <cell r="G5997">
            <v>0</v>
          </cell>
        </row>
        <row r="5998">
          <cell r="E5998" t="str">
            <v>00000000000</v>
          </cell>
          <cell r="F5998">
            <v>0</v>
          </cell>
          <cell r="G5998">
            <v>0</v>
          </cell>
        </row>
        <row r="5999">
          <cell r="E5999" t="str">
            <v>00000000000</v>
          </cell>
          <cell r="F5999">
            <v>0</v>
          </cell>
          <cell r="G5999">
            <v>0</v>
          </cell>
        </row>
        <row r="6000">
          <cell r="E6000" t="str">
            <v>00000000000</v>
          </cell>
          <cell r="F6000">
            <v>0</v>
          </cell>
          <cell r="G6000">
            <v>0</v>
          </cell>
        </row>
        <row r="6001">
          <cell r="E6001" t="str">
            <v>00000000000</v>
          </cell>
          <cell r="F6001">
            <v>0</v>
          </cell>
          <cell r="G6001">
            <v>0</v>
          </cell>
        </row>
        <row r="6002">
          <cell r="E6002" t="str">
            <v>00000000000</v>
          </cell>
          <cell r="F6002">
            <v>0</v>
          </cell>
          <cell r="G6002">
            <v>0</v>
          </cell>
        </row>
        <row r="6003">
          <cell r="E6003" t="str">
            <v>00000000000</v>
          </cell>
          <cell r="F6003">
            <v>0</v>
          </cell>
          <cell r="G6003">
            <v>0</v>
          </cell>
        </row>
        <row r="6004">
          <cell r="E6004" t="str">
            <v>00000000000</v>
          </cell>
          <cell r="F6004">
            <v>0</v>
          </cell>
          <cell r="G6004">
            <v>0</v>
          </cell>
        </row>
        <row r="6005">
          <cell r="E6005" t="str">
            <v>00000000000</v>
          </cell>
          <cell r="F6005">
            <v>0</v>
          </cell>
          <cell r="G6005">
            <v>0</v>
          </cell>
        </row>
        <row r="6006">
          <cell r="E6006" t="str">
            <v>00000000000</v>
          </cell>
          <cell r="F6006">
            <v>0</v>
          </cell>
          <cell r="G6006">
            <v>0</v>
          </cell>
        </row>
        <row r="6007">
          <cell r="E6007" t="str">
            <v>00000000000</v>
          </cell>
          <cell r="F6007">
            <v>0</v>
          </cell>
          <cell r="G6007">
            <v>0</v>
          </cell>
        </row>
        <row r="6008">
          <cell r="E6008" t="str">
            <v>00000000000</v>
          </cell>
          <cell r="F6008">
            <v>0</v>
          </cell>
          <cell r="G6008">
            <v>0</v>
          </cell>
        </row>
        <row r="6009">
          <cell r="E6009" t="str">
            <v>00000000000</v>
          </cell>
          <cell r="F6009">
            <v>0</v>
          </cell>
          <cell r="G6009">
            <v>0</v>
          </cell>
        </row>
        <row r="6010">
          <cell r="E6010" t="str">
            <v>00000000000</v>
          </cell>
          <cell r="F6010">
            <v>0</v>
          </cell>
          <cell r="G6010">
            <v>0</v>
          </cell>
        </row>
        <row r="6011">
          <cell r="E6011" t="str">
            <v>00000000000</v>
          </cell>
          <cell r="F6011">
            <v>0</v>
          </cell>
          <cell r="G6011">
            <v>0</v>
          </cell>
        </row>
        <row r="6012">
          <cell r="E6012" t="str">
            <v>00000000000</v>
          </cell>
          <cell r="F6012">
            <v>0</v>
          </cell>
          <cell r="G6012">
            <v>0</v>
          </cell>
        </row>
        <row r="6013">
          <cell r="E6013" t="str">
            <v>00000000000</v>
          </cell>
          <cell r="F6013">
            <v>0</v>
          </cell>
          <cell r="G6013">
            <v>0</v>
          </cell>
        </row>
        <row r="6014">
          <cell r="E6014" t="str">
            <v>00000000000</v>
          </cell>
          <cell r="F6014">
            <v>0</v>
          </cell>
          <cell r="G6014">
            <v>0</v>
          </cell>
        </row>
        <row r="6015">
          <cell r="E6015" t="str">
            <v>00000000000</v>
          </cell>
          <cell r="F6015">
            <v>0</v>
          </cell>
          <cell r="G6015">
            <v>0</v>
          </cell>
        </row>
        <row r="6016">
          <cell r="E6016" t="str">
            <v>00000000000</v>
          </cell>
          <cell r="F6016">
            <v>0</v>
          </cell>
          <cell r="G6016">
            <v>0</v>
          </cell>
        </row>
        <row r="6017">
          <cell r="E6017" t="str">
            <v>00000000000</v>
          </cell>
          <cell r="F6017">
            <v>0</v>
          </cell>
          <cell r="G6017">
            <v>0</v>
          </cell>
        </row>
        <row r="6018">
          <cell r="E6018" t="str">
            <v>00000000000</v>
          </cell>
          <cell r="F6018">
            <v>0</v>
          </cell>
          <cell r="G6018">
            <v>0</v>
          </cell>
        </row>
        <row r="6019">
          <cell r="E6019" t="str">
            <v>00000000000</v>
          </cell>
          <cell r="F6019">
            <v>0</v>
          </cell>
          <cell r="G6019">
            <v>0</v>
          </cell>
        </row>
        <row r="6020">
          <cell r="E6020" t="str">
            <v>00000000000</v>
          </cell>
          <cell r="F6020">
            <v>0</v>
          </cell>
          <cell r="G6020">
            <v>0</v>
          </cell>
        </row>
        <row r="6021">
          <cell r="E6021" t="str">
            <v>00000000000</v>
          </cell>
          <cell r="F6021">
            <v>0</v>
          </cell>
          <cell r="G6021">
            <v>0</v>
          </cell>
        </row>
        <row r="6022">
          <cell r="E6022" t="str">
            <v>00000000000</v>
          </cell>
          <cell r="F6022">
            <v>0</v>
          </cell>
          <cell r="G6022">
            <v>0</v>
          </cell>
        </row>
        <row r="6023">
          <cell r="E6023" t="str">
            <v>00000000000</v>
          </cell>
          <cell r="F6023">
            <v>0</v>
          </cell>
          <cell r="G6023">
            <v>0</v>
          </cell>
        </row>
        <row r="6024">
          <cell r="E6024" t="str">
            <v>00000000000</v>
          </cell>
          <cell r="F6024">
            <v>0</v>
          </cell>
          <cell r="G6024">
            <v>0</v>
          </cell>
        </row>
        <row r="6025">
          <cell r="E6025" t="str">
            <v>00000000000</v>
          </cell>
          <cell r="F6025">
            <v>0</v>
          </cell>
          <cell r="G6025">
            <v>0</v>
          </cell>
        </row>
        <row r="6026">
          <cell r="E6026" t="str">
            <v>00000000000</v>
          </cell>
          <cell r="F6026">
            <v>0</v>
          </cell>
          <cell r="G6026">
            <v>0</v>
          </cell>
        </row>
        <row r="6027">
          <cell r="E6027" t="str">
            <v>00000000000</v>
          </cell>
          <cell r="F6027">
            <v>0</v>
          </cell>
          <cell r="G6027">
            <v>0</v>
          </cell>
        </row>
        <row r="6028">
          <cell r="E6028" t="str">
            <v>00000000000</v>
          </cell>
          <cell r="F6028">
            <v>0</v>
          </cell>
          <cell r="G6028">
            <v>0</v>
          </cell>
        </row>
        <row r="6029">
          <cell r="E6029" t="str">
            <v>00000000000</v>
          </cell>
          <cell r="F6029">
            <v>0</v>
          </cell>
          <cell r="G6029">
            <v>0</v>
          </cell>
        </row>
        <row r="6030">
          <cell r="E6030" t="str">
            <v>00000000000</v>
          </cell>
          <cell r="F6030">
            <v>0</v>
          </cell>
          <cell r="G6030">
            <v>0</v>
          </cell>
        </row>
        <row r="6031">
          <cell r="E6031" t="str">
            <v>00000000000</v>
          </cell>
          <cell r="F6031">
            <v>0</v>
          </cell>
          <cell r="G6031">
            <v>0</v>
          </cell>
        </row>
        <row r="6032">
          <cell r="E6032" t="str">
            <v>00000000000</v>
          </cell>
          <cell r="F6032">
            <v>0</v>
          </cell>
          <cell r="G6032">
            <v>0</v>
          </cell>
        </row>
        <row r="6033">
          <cell r="E6033" t="str">
            <v>00000000000</v>
          </cell>
          <cell r="F6033">
            <v>0</v>
          </cell>
          <cell r="G6033">
            <v>0</v>
          </cell>
        </row>
        <row r="6034">
          <cell r="E6034" t="str">
            <v>00000000000</v>
          </cell>
          <cell r="F6034">
            <v>0</v>
          </cell>
          <cell r="G6034">
            <v>0</v>
          </cell>
        </row>
        <row r="6035">
          <cell r="E6035" t="str">
            <v>00000000000</v>
          </cell>
          <cell r="F6035">
            <v>0</v>
          </cell>
          <cell r="G6035">
            <v>0</v>
          </cell>
        </row>
        <row r="6036">
          <cell r="E6036" t="str">
            <v>00000000000</v>
          </cell>
          <cell r="F6036">
            <v>0</v>
          </cell>
          <cell r="G6036">
            <v>0</v>
          </cell>
        </row>
        <row r="6037">
          <cell r="E6037" t="str">
            <v>00000000000</v>
          </cell>
          <cell r="F6037">
            <v>0</v>
          </cell>
          <cell r="G6037">
            <v>0</v>
          </cell>
        </row>
        <row r="6038">
          <cell r="E6038" t="str">
            <v>00000000000</v>
          </cell>
          <cell r="F6038">
            <v>0</v>
          </cell>
          <cell r="G6038">
            <v>0</v>
          </cell>
        </row>
        <row r="6039">
          <cell r="E6039" t="str">
            <v>00000000000</v>
          </cell>
          <cell r="F6039">
            <v>0</v>
          </cell>
          <cell r="G6039">
            <v>0</v>
          </cell>
        </row>
        <row r="6040">
          <cell r="E6040" t="str">
            <v>00000000000</v>
          </cell>
          <cell r="F6040">
            <v>0</v>
          </cell>
          <cell r="G6040">
            <v>0</v>
          </cell>
        </row>
        <row r="6041">
          <cell r="E6041" t="str">
            <v>00000000000</v>
          </cell>
          <cell r="F6041">
            <v>0</v>
          </cell>
          <cell r="G6041">
            <v>0</v>
          </cell>
        </row>
        <row r="6042">
          <cell r="E6042" t="str">
            <v>00000000000</v>
          </cell>
          <cell r="F6042">
            <v>0</v>
          </cell>
          <cell r="G6042">
            <v>0</v>
          </cell>
        </row>
        <row r="6043">
          <cell r="E6043" t="str">
            <v>00000000000</v>
          </cell>
          <cell r="F6043">
            <v>0</v>
          </cell>
          <cell r="G6043">
            <v>0</v>
          </cell>
        </row>
        <row r="6044">
          <cell r="E6044" t="str">
            <v>00000000000</v>
          </cell>
          <cell r="F6044">
            <v>0</v>
          </cell>
          <cell r="G6044">
            <v>0</v>
          </cell>
        </row>
        <row r="6045">
          <cell r="E6045" t="str">
            <v>00000000000</v>
          </cell>
          <cell r="F6045">
            <v>0</v>
          </cell>
          <cell r="G6045">
            <v>0</v>
          </cell>
        </row>
        <row r="6046">
          <cell r="E6046" t="str">
            <v>00000000000</v>
          </cell>
          <cell r="F6046">
            <v>0</v>
          </cell>
          <cell r="G6046">
            <v>0</v>
          </cell>
        </row>
        <row r="6047">
          <cell r="E6047" t="str">
            <v>00000000000</v>
          </cell>
          <cell r="F6047">
            <v>0</v>
          </cell>
          <cell r="G6047">
            <v>0</v>
          </cell>
        </row>
        <row r="6048">
          <cell r="E6048" t="str">
            <v>00000000000</v>
          </cell>
          <cell r="F6048">
            <v>0</v>
          </cell>
          <cell r="G6048">
            <v>0</v>
          </cell>
        </row>
        <row r="6049">
          <cell r="E6049" t="str">
            <v>00000000000</v>
          </cell>
          <cell r="F6049">
            <v>0</v>
          </cell>
          <cell r="G6049">
            <v>0</v>
          </cell>
        </row>
        <row r="6050">
          <cell r="E6050" t="str">
            <v>00000000000</v>
          </cell>
          <cell r="F6050">
            <v>0</v>
          </cell>
          <cell r="G6050">
            <v>0</v>
          </cell>
        </row>
        <row r="6051">
          <cell r="E6051" t="str">
            <v>00000000000</v>
          </cell>
          <cell r="F6051">
            <v>0</v>
          </cell>
          <cell r="G6051">
            <v>0</v>
          </cell>
        </row>
        <row r="6052">
          <cell r="E6052" t="str">
            <v>00000000000</v>
          </cell>
          <cell r="F6052">
            <v>0</v>
          </cell>
          <cell r="G6052">
            <v>0</v>
          </cell>
        </row>
        <row r="6053">
          <cell r="E6053" t="str">
            <v>00000000000</v>
          </cell>
          <cell r="F6053">
            <v>0</v>
          </cell>
          <cell r="G6053">
            <v>0</v>
          </cell>
        </row>
        <row r="6054">
          <cell r="E6054" t="str">
            <v>00000000000</v>
          </cell>
          <cell r="F6054">
            <v>0</v>
          </cell>
          <cell r="G6054">
            <v>0</v>
          </cell>
        </row>
        <row r="6055">
          <cell r="E6055" t="str">
            <v>00000000000</v>
          </cell>
          <cell r="F6055">
            <v>0</v>
          </cell>
          <cell r="G6055">
            <v>0</v>
          </cell>
        </row>
        <row r="6056">
          <cell r="E6056" t="str">
            <v>00000000000</v>
          </cell>
          <cell r="F6056">
            <v>0</v>
          </cell>
          <cell r="G6056">
            <v>0</v>
          </cell>
        </row>
        <row r="6057">
          <cell r="E6057" t="str">
            <v>00000000000</v>
          </cell>
          <cell r="F6057">
            <v>0</v>
          </cell>
          <cell r="G6057">
            <v>0</v>
          </cell>
        </row>
        <row r="6058">
          <cell r="E6058" t="str">
            <v>00000000000</v>
          </cell>
          <cell r="F6058">
            <v>0</v>
          </cell>
          <cell r="G6058">
            <v>0</v>
          </cell>
        </row>
        <row r="6059">
          <cell r="E6059" t="str">
            <v>00000000000</v>
          </cell>
          <cell r="F6059">
            <v>0</v>
          </cell>
          <cell r="G6059">
            <v>0</v>
          </cell>
        </row>
        <row r="6060">
          <cell r="E6060" t="str">
            <v>00000000000</v>
          </cell>
          <cell r="F6060">
            <v>0</v>
          </cell>
          <cell r="G6060">
            <v>0</v>
          </cell>
        </row>
        <row r="6061">
          <cell r="E6061" t="str">
            <v>00000000000</v>
          </cell>
          <cell r="F6061">
            <v>0</v>
          </cell>
          <cell r="G6061">
            <v>0</v>
          </cell>
        </row>
        <row r="6062">
          <cell r="E6062" t="str">
            <v>00000000000</v>
          </cell>
          <cell r="F6062">
            <v>0</v>
          </cell>
          <cell r="G6062">
            <v>0</v>
          </cell>
        </row>
        <row r="6063">
          <cell r="E6063" t="str">
            <v>00000000000</v>
          </cell>
          <cell r="F6063">
            <v>0</v>
          </cell>
          <cell r="G6063">
            <v>0</v>
          </cell>
        </row>
        <row r="6064">
          <cell r="E6064" t="str">
            <v>00000000000</v>
          </cell>
          <cell r="F6064">
            <v>0</v>
          </cell>
          <cell r="G6064">
            <v>0</v>
          </cell>
        </row>
        <row r="6065">
          <cell r="E6065" t="str">
            <v>00000000000</v>
          </cell>
          <cell r="F6065">
            <v>0</v>
          </cell>
          <cell r="G6065">
            <v>0</v>
          </cell>
        </row>
        <row r="6066">
          <cell r="E6066" t="str">
            <v>00000000000</v>
          </cell>
          <cell r="F6066">
            <v>0</v>
          </cell>
          <cell r="G6066">
            <v>0</v>
          </cell>
        </row>
        <row r="6067">
          <cell r="E6067" t="str">
            <v>00000000000</v>
          </cell>
          <cell r="F6067">
            <v>0</v>
          </cell>
          <cell r="G6067">
            <v>0</v>
          </cell>
        </row>
        <row r="6068">
          <cell r="E6068" t="str">
            <v>00000000000</v>
          </cell>
          <cell r="F6068">
            <v>0</v>
          </cell>
          <cell r="G6068">
            <v>0</v>
          </cell>
        </row>
        <row r="6069">
          <cell r="E6069" t="str">
            <v>00000000000</v>
          </cell>
          <cell r="F6069">
            <v>0</v>
          </cell>
          <cell r="G6069">
            <v>0</v>
          </cell>
        </row>
        <row r="6070">
          <cell r="E6070" t="str">
            <v>00000000000</v>
          </cell>
          <cell r="F6070">
            <v>0</v>
          </cell>
          <cell r="G6070">
            <v>0</v>
          </cell>
        </row>
        <row r="6071">
          <cell r="E6071" t="str">
            <v>00000000000</v>
          </cell>
          <cell r="F6071">
            <v>0</v>
          </cell>
          <cell r="G6071">
            <v>0</v>
          </cell>
        </row>
        <row r="6072">
          <cell r="E6072" t="str">
            <v>00000000000</v>
          </cell>
          <cell r="F6072">
            <v>0</v>
          </cell>
          <cell r="G6072">
            <v>0</v>
          </cell>
        </row>
        <row r="6073">
          <cell r="E6073" t="str">
            <v>00000000000</v>
          </cell>
          <cell r="F6073">
            <v>0</v>
          </cell>
          <cell r="G6073">
            <v>0</v>
          </cell>
        </row>
        <row r="6074">
          <cell r="E6074" t="str">
            <v>00000000000</v>
          </cell>
          <cell r="F6074">
            <v>0</v>
          </cell>
          <cell r="G6074">
            <v>0</v>
          </cell>
        </row>
        <row r="6075">
          <cell r="E6075" t="str">
            <v>00000000000</v>
          </cell>
          <cell r="F6075">
            <v>0</v>
          </cell>
          <cell r="G6075">
            <v>0</v>
          </cell>
        </row>
        <row r="6076">
          <cell r="E6076" t="str">
            <v>00000000000</v>
          </cell>
          <cell r="F6076">
            <v>0</v>
          </cell>
          <cell r="G6076">
            <v>0</v>
          </cell>
        </row>
        <row r="6077">
          <cell r="E6077" t="str">
            <v>00000000000</v>
          </cell>
          <cell r="F6077">
            <v>0</v>
          </cell>
          <cell r="G6077">
            <v>0</v>
          </cell>
        </row>
        <row r="6078">
          <cell r="E6078" t="str">
            <v>00000000000</v>
          </cell>
          <cell r="F6078">
            <v>0</v>
          </cell>
          <cell r="G6078">
            <v>0</v>
          </cell>
        </row>
        <row r="6079">
          <cell r="E6079" t="str">
            <v>00000000000</v>
          </cell>
          <cell r="F6079">
            <v>0</v>
          </cell>
          <cell r="G6079">
            <v>0</v>
          </cell>
        </row>
        <row r="6080">
          <cell r="E6080" t="str">
            <v>00000000000</v>
          </cell>
          <cell r="F6080">
            <v>0</v>
          </cell>
          <cell r="G6080">
            <v>0</v>
          </cell>
        </row>
        <row r="6081">
          <cell r="E6081" t="str">
            <v>00000000000</v>
          </cell>
          <cell r="F6081">
            <v>0</v>
          </cell>
          <cell r="G6081">
            <v>0</v>
          </cell>
        </row>
        <row r="6082">
          <cell r="E6082" t="str">
            <v>00000000000</v>
          </cell>
          <cell r="F6082">
            <v>0</v>
          </cell>
          <cell r="G6082">
            <v>0</v>
          </cell>
        </row>
        <row r="6083">
          <cell r="E6083" t="str">
            <v>00000000000</v>
          </cell>
          <cell r="F6083">
            <v>0</v>
          </cell>
          <cell r="G6083">
            <v>0</v>
          </cell>
        </row>
        <row r="6084">
          <cell r="E6084" t="str">
            <v>00000000000</v>
          </cell>
          <cell r="F6084">
            <v>0</v>
          </cell>
          <cell r="G6084">
            <v>0</v>
          </cell>
        </row>
        <row r="6085">
          <cell r="E6085" t="str">
            <v>00000000000</v>
          </cell>
          <cell r="F6085">
            <v>0</v>
          </cell>
          <cell r="G6085">
            <v>0</v>
          </cell>
        </row>
        <row r="6086">
          <cell r="E6086" t="str">
            <v>00000000000</v>
          </cell>
          <cell r="F6086">
            <v>0</v>
          </cell>
          <cell r="G6086">
            <v>0</v>
          </cell>
        </row>
        <row r="6087">
          <cell r="E6087" t="str">
            <v>00000000000</v>
          </cell>
          <cell r="F6087">
            <v>0</v>
          </cell>
          <cell r="G6087">
            <v>0</v>
          </cell>
        </row>
        <row r="6088">
          <cell r="E6088" t="str">
            <v>00000000000</v>
          </cell>
          <cell r="F6088">
            <v>0</v>
          </cell>
          <cell r="G6088">
            <v>0</v>
          </cell>
        </row>
        <row r="6089">
          <cell r="E6089" t="str">
            <v>00000000000</v>
          </cell>
          <cell r="F6089">
            <v>0</v>
          </cell>
          <cell r="G6089">
            <v>0</v>
          </cell>
        </row>
        <row r="6090">
          <cell r="E6090" t="str">
            <v>00000000000</v>
          </cell>
          <cell r="F6090">
            <v>0</v>
          </cell>
          <cell r="G6090">
            <v>0</v>
          </cell>
        </row>
        <row r="6091">
          <cell r="E6091" t="str">
            <v>00000000000</v>
          </cell>
          <cell r="F6091">
            <v>0</v>
          </cell>
          <cell r="G6091">
            <v>0</v>
          </cell>
        </row>
        <row r="6092">
          <cell r="E6092" t="str">
            <v>00000000000</v>
          </cell>
          <cell r="F6092">
            <v>0</v>
          </cell>
          <cell r="G6092">
            <v>0</v>
          </cell>
        </row>
        <row r="6093">
          <cell r="E6093" t="str">
            <v>00000000000</v>
          </cell>
          <cell r="F6093">
            <v>0</v>
          </cell>
          <cell r="G6093">
            <v>0</v>
          </cell>
        </row>
        <row r="6094">
          <cell r="E6094" t="str">
            <v>00000000000</v>
          </cell>
          <cell r="F6094">
            <v>0</v>
          </cell>
          <cell r="G6094">
            <v>0</v>
          </cell>
        </row>
        <row r="6095">
          <cell r="E6095" t="str">
            <v>00000000000</v>
          </cell>
          <cell r="F6095">
            <v>0</v>
          </cell>
          <cell r="G6095">
            <v>0</v>
          </cell>
        </row>
        <row r="6096">
          <cell r="E6096" t="str">
            <v>00000000000</v>
          </cell>
          <cell r="F6096">
            <v>0</v>
          </cell>
          <cell r="G6096">
            <v>0</v>
          </cell>
        </row>
        <row r="6097">
          <cell r="E6097" t="str">
            <v>00000000000</v>
          </cell>
          <cell r="F6097">
            <v>0</v>
          </cell>
          <cell r="G6097">
            <v>0</v>
          </cell>
        </row>
        <row r="6098">
          <cell r="E6098" t="str">
            <v>00000000000</v>
          </cell>
          <cell r="F6098">
            <v>0</v>
          </cell>
          <cell r="G6098">
            <v>0</v>
          </cell>
        </row>
        <row r="6099">
          <cell r="E6099" t="str">
            <v>00000000000</v>
          </cell>
          <cell r="F6099">
            <v>0</v>
          </cell>
          <cell r="G6099">
            <v>0</v>
          </cell>
        </row>
        <row r="6100">
          <cell r="E6100" t="str">
            <v>00000000000</v>
          </cell>
          <cell r="F6100">
            <v>0</v>
          </cell>
          <cell r="G6100">
            <v>0</v>
          </cell>
        </row>
        <row r="6101">
          <cell r="E6101" t="str">
            <v>00000000000</v>
          </cell>
          <cell r="F6101">
            <v>0</v>
          </cell>
          <cell r="G6101">
            <v>0</v>
          </cell>
        </row>
        <row r="6102">
          <cell r="E6102" t="str">
            <v>00000000000</v>
          </cell>
          <cell r="F6102">
            <v>0</v>
          </cell>
          <cell r="G6102">
            <v>0</v>
          </cell>
        </row>
        <row r="6103">
          <cell r="E6103" t="str">
            <v>00000000000</v>
          </cell>
          <cell r="F6103">
            <v>0</v>
          </cell>
          <cell r="G6103">
            <v>0</v>
          </cell>
        </row>
        <row r="6104">
          <cell r="E6104" t="str">
            <v>00000000000</v>
          </cell>
          <cell r="F6104">
            <v>0</v>
          </cell>
          <cell r="G6104">
            <v>0</v>
          </cell>
        </row>
        <row r="6105">
          <cell r="E6105" t="str">
            <v>00000000000</v>
          </cell>
          <cell r="F6105">
            <v>0</v>
          </cell>
          <cell r="G6105">
            <v>0</v>
          </cell>
        </row>
        <row r="6106">
          <cell r="E6106" t="str">
            <v>00000000000</v>
          </cell>
          <cell r="F6106">
            <v>0</v>
          </cell>
          <cell r="G6106">
            <v>0</v>
          </cell>
        </row>
        <row r="6107">
          <cell r="E6107" t="str">
            <v>00000000000</v>
          </cell>
          <cell r="F6107">
            <v>0</v>
          </cell>
          <cell r="G6107">
            <v>0</v>
          </cell>
        </row>
        <row r="6108">
          <cell r="E6108" t="str">
            <v>00000000000</v>
          </cell>
          <cell r="F6108">
            <v>0</v>
          </cell>
          <cell r="G6108">
            <v>0</v>
          </cell>
        </row>
        <row r="6109">
          <cell r="E6109" t="str">
            <v>00000000000</v>
          </cell>
          <cell r="F6109">
            <v>0</v>
          </cell>
          <cell r="G6109">
            <v>0</v>
          </cell>
        </row>
        <row r="6110">
          <cell r="E6110" t="str">
            <v>00000000000</v>
          </cell>
          <cell r="F6110">
            <v>0</v>
          </cell>
          <cell r="G6110">
            <v>0</v>
          </cell>
        </row>
        <row r="6111">
          <cell r="E6111" t="str">
            <v>00000000000</v>
          </cell>
          <cell r="F6111">
            <v>0</v>
          </cell>
          <cell r="G6111">
            <v>0</v>
          </cell>
        </row>
        <row r="6112">
          <cell r="E6112" t="str">
            <v>00000000000</v>
          </cell>
          <cell r="F6112">
            <v>0</v>
          </cell>
          <cell r="G6112">
            <v>0</v>
          </cell>
        </row>
        <row r="6113">
          <cell r="E6113" t="str">
            <v>00000000000</v>
          </cell>
          <cell r="F6113">
            <v>0</v>
          </cell>
          <cell r="G6113">
            <v>0</v>
          </cell>
        </row>
        <row r="6114">
          <cell r="E6114" t="str">
            <v>00000000000</v>
          </cell>
          <cell r="F6114">
            <v>0</v>
          </cell>
          <cell r="G6114">
            <v>0</v>
          </cell>
        </row>
        <row r="6115">
          <cell r="E6115" t="str">
            <v>00000000000</v>
          </cell>
          <cell r="F6115">
            <v>0</v>
          </cell>
          <cell r="G6115">
            <v>0</v>
          </cell>
        </row>
        <row r="6116">
          <cell r="E6116" t="str">
            <v>00000000000</v>
          </cell>
          <cell r="F6116">
            <v>0</v>
          </cell>
          <cell r="G6116">
            <v>0</v>
          </cell>
        </row>
        <row r="6117">
          <cell r="E6117" t="str">
            <v>00000000000</v>
          </cell>
          <cell r="F6117">
            <v>0</v>
          </cell>
          <cell r="G6117">
            <v>0</v>
          </cell>
        </row>
        <row r="6118">
          <cell r="E6118" t="str">
            <v>00000000000</v>
          </cell>
          <cell r="F6118">
            <v>0</v>
          </cell>
          <cell r="G6118">
            <v>0</v>
          </cell>
        </row>
        <row r="6119">
          <cell r="E6119" t="str">
            <v>00000000000</v>
          </cell>
          <cell r="F6119">
            <v>0</v>
          </cell>
          <cell r="G6119">
            <v>0</v>
          </cell>
        </row>
        <row r="6120">
          <cell r="E6120" t="str">
            <v>00000000000</v>
          </cell>
          <cell r="F6120">
            <v>0</v>
          </cell>
          <cell r="G6120">
            <v>0</v>
          </cell>
        </row>
        <row r="6121">
          <cell r="E6121" t="str">
            <v>00000000000</v>
          </cell>
          <cell r="F6121">
            <v>0</v>
          </cell>
          <cell r="G6121">
            <v>0</v>
          </cell>
        </row>
        <row r="6122">
          <cell r="E6122" t="str">
            <v>00000000000</v>
          </cell>
          <cell r="F6122">
            <v>0</v>
          </cell>
          <cell r="G6122">
            <v>0</v>
          </cell>
        </row>
        <row r="6123">
          <cell r="E6123" t="str">
            <v>00000000000</v>
          </cell>
          <cell r="F6123">
            <v>0</v>
          </cell>
          <cell r="G6123">
            <v>0</v>
          </cell>
        </row>
        <row r="6124">
          <cell r="E6124" t="str">
            <v>00000000000</v>
          </cell>
          <cell r="F6124">
            <v>0</v>
          </cell>
          <cell r="G6124">
            <v>0</v>
          </cell>
        </row>
        <row r="6125">
          <cell r="E6125" t="str">
            <v>00000000000</v>
          </cell>
          <cell r="F6125">
            <v>0</v>
          </cell>
          <cell r="G6125">
            <v>0</v>
          </cell>
        </row>
        <row r="6126">
          <cell r="E6126" t="str">
            <v>00000000000</v>
          </cell>
          <cell r="F6126">
            <v>0</v>
          </cell>
          <cell r="G6126">
            <v>0</v>
          </cell>
        </row>
        <row r="6127">
          <cell r="E6127" t="str">
            <v>00000000000</v>
          </cell>
          <cell r="F6127">
            <v>0</v>
          </cell>
          <cell r="G6127">
            <v>0</v>
          </cell>
        </row>
        <row r="6128">
          <cell r="E6128" t="str">
            <v>00000000000</v>
          </cell>
          <cell r="F6128">
            <v>0</v>
          </cell>
          <cell r="G6128">
            <v>0</v>
          </cell>
        </row>
        <row r="6129">
          <cell r="E6129" t="str">
            <v>00000000000</v>
          </cell>
          <cell r="F6129">
            <v>0</v>
          </cell>
          <cell r="G6129">
            <v>0</v>
          </cell>
        </row>
        <row r="6130">
          <cell r="E6130" t="str">
            <v>00000000000</v>
          </cell>
          <cell r="F6130">
            <v>0</v>
          </cell>
          <cell r="G6130">
            <v>0</v>
          </cell>
        </row>
        <row r="6131">
          <cell r="E6131" t="str">
            <v>00000000000</v>
          </cell>
          <cell r="F6131">
            <v>0</v>
          </cell>
          <cell r="G6131">
            <v>0</v>
          </cell>
        </row>
        <row r="6132">
          <cell r="E6132" t="str">
            <v>00000000000</v>
          </cell>
          <cell r="F6132">
            <v>0</v>
          </cell>
          <cell r="G6132">
            <v>0</v>
          </cell>
        </row>
        <row r="6133">
          <cell r="E6133" t="str">
            <v>00000000000</v>
          </cell>
          <cell r="F6133">
            <v>0</v>
          </cell>
          <cell r="G6133">
            <v>0</v>
          </cell>
        </row>
        <row r="6134">
          <cell r="E6134" t="str">
            <v>00000000000</v>
          </cell>
          <cell r="F6134">
            <v>0</v>
          </cell>
          <cell r="G6134">
            <v>0</v>
          </cell>
        </row>
        <row r="6135">
          <cell r="E6135" t="str">
            <v>00000000000</v>
          </cell>
          <cell r="F6135">
            <v>0</v>
          </cell>
          <cell r="G6135">
            <v>0</v>
          </cell>
        </row>
        <row r="6136">
          <cell r="E6136" t="str">
            <v>00000000000</v>
          </cell>
          <cell r="F6136">
            <v>0</v>
          </cell>
          <cell r="G6136">
            <v>0</v>
          </cell>
        </row>
        <row r="6137">
          <cell r="E6137" t="str">
            <v>00000000000</v>
          </cell>
          <cell r="F6137">
            <v>0</v>
          </cell>
          <cell r="G6137">
            <v>0</v>
          </cell>
        </row>
        <row r="6138">
          <cell r="E6138" t="str">
            <v>00000000000</v>
          </cell>
          <cell r="F6138">
            <v>0</v>
          </cell>
          <cell r="G6138">
            <v>0</v>
          </cell>
        </row>
        <row r="6139">
          <cell r="E6139" t="str">
            <v>00000000000</v>
          </cell>
          <cell r="F6139">
            <v>0</v>
          </cell>
          <cell r="G6139">
            <v>0</v>
          </cell>
        </row>
        <row r="6140">
          <cell r="E6140" t="str">
            <v>00000000000</v>
          </cell>
          <cell r="F6140">
            <v>0</v>
          </cell>
          <cell r="G6140">
            <v>0</v>
          </cell>
        </row>
        <row r="6141">
          <cell r="E6141" t="str">
            <v>00000000000</v>
          </cell>
          <cell r="F6141">
            <v>0</v>
          </cell>
          <cell r="G6141">
            <v>0</v>
          </cell>
        </row>
        <row r="6142">
          <cell r="E6142" t="str">
            <v>00000000000</v>
          </cell>
          <cell r="F6142">
            <v>0</v>
          </cell>
          <cell r="G6142">
            <v>0</v>
          </cell>
        </row>
        <row r="6143">
          <cell r="E6143" t="str">
            <v>00000000000</v>
          </cell>
          <cell r="F6143">
            <v>0</v>
          </cell>
          <cell r="G6143">
            <v>0</v>
          </cell>
        </row>
        <row r="6144">
          <cell r="E6144" t="str">
            <v>00000000000</v>
          </cell>
          <cell r="F6144">
            <v>0</v>
          </cell>
          <cell r="G6144">
            <v>0</v>
          </cell>
        </row>
        <row r="6145">
          <cell r="E6145" t="str">
            <v>00000000000</v>
          </cell>
          <cell r="F6145">
            <v>0</v>
          </cell>
          <cell r="G6145">
            <v>0</v>
          </cell>
        </row>
        <row r="6146">
          <cell r="E6146" t="str">
            <v>00000000000</v>
          </cell>
          <cell r="F6146">
            <v>0</v>
          </cell>
          <cell r="G6146">
            <v>0</v>
          </cell>
        </row>
        <row r="6147">
          <cell r="E6147" t="str">
            <v>00000000000</v>
          </cell>
          <cell r="F6147">
            <v>0</v>
          </cell>
          <cell r="G6147">
            <v>0</v>
          </cell>
        </row>
        <row r="6148">
          <cell r="E6148" t="str">
            <v>00000000000</v>
          </cell>
          <cell r="F6148">
            <v>0</v>
          </cell>
          <cell r="G6148">
            <v>0</v>
          </cell>
        </row>
        <row r="6149">
          <cell r="E6149" t="str">
            <v>00000000000</v>
          </cell>
          <cell r="F6149">
            <v>0</v>
          </cell>
          <cell r="G6149">
            <v>0</v>
          </cell>
        </row>
        <row r="6150">
          <cell r="E6150" t="str">
            <v>00000000000</v>
          </cell>
          <cell r="F6150">
            <v>0</v>
          </cell>
          <cell r="G6150">
            <v>0</v>
          </cell>
        </row>
        <row r="6151">
          <cell r="E6151" t="str">
            <v>00000000000</v>
          </cell>
          <cell r="F6151">
            <v>0</v>
          </cell>
          <cell r="G6151">
            <v>0</v>
          </cell>
        </row>
        <row r="6152">
          <cell r="E6152" t="str">
            <v>00000000000</v>
          </cell>
          <cell r="F6152">
            <v>0</v>
          </cell>
          <cell r="G6152">
            <v>0</v>
          </cell>
        </row>
        <row r="6153">
          <cell r="E6153" t="str">
            <v>00000000000</v>
          </cell>
          <cell r="F6153">
            <v>0</v>
          </cell>
          <cell r="G6153">
            <v>0</v>
          </cell>
        </row>
        <row r="6154">
          <cell r="E6154" t="str">
            <v>00000000000</v>
          </cell>
          <cell r="F6154">
            <v>0</v>
          </cell>
          <cell r="G6154">
            <v>0</v>
          </cell>
        </row>
        <row r="6155">
          <cell r="E6155" t="str">
            <v>00000000000</v>
          </cell>
          <cell r="F6155">
            <v>0</v>
          </cell>
          <cell r="G6155">
            <v>0</v>
          </cell>
        </row>
        <row r="6156">
          <cell r="E6156" t="str">
            <v>00000000000</v>
          </cell>
          <cell r="F6156">
            <v>0</v>
          </cell>
          <cell r="G6156">
            <v>0</v>
          </cell>
        </row>
        <row r="6157">
          <cell r="E6157" t="str">
            <v>00000000000</v>
          </cell>
          <cell r="F6157">
            <v>0</v>
          </cell>
          <cell r="G6157">
            <v>0</v>
          </cell>
        </row>
        <row r="6158">
          <cell r="E6158" t="str">
            <v>00000000000</v>
          </cell>
          <cell r="F6158">
            <v>0</v>
          </cell>
          <cell r="G6158">
            <v>0</v>
          </cell>
        </row>
        <row r="6159">
          <cell r="E6159" t="str">
            <v>00000000000</v>
          </cell>
          <cell r="F6159">
            <v>0</v>
          </cell>
          <cell r="G6159">
            <v>0</v>
          </cell>
        </row>
        <row r="6160">
          <cell r="E6160" t="str">
            <v>00000000000</v>
          </cell>
          <cell r="F6160">
            <v>0</v>
          </cell>
          <cell r="G6160">
            <v>0</v>
          </cell>
        </row>
        <row r="6161">
          <cell r="E6161" t="str">
            <v>00000000000</v>
          </cell>
          <cell r="F6161">
            <v>0</v>
          </cell>
          <cell r="G6161">
            <v>0</v>
          </cell>
        </row>
        <row r="6162">
          <cell r="E6162" t="str">
            <v>00000000000</v>
          </cell>
          <cell r="F6162">
            <v>0</v>
          </cell>
          <cell r="G6162">
            <v>0</v>
          </cell>
        </row>
        <row r="6163">
          <cell r="E6163" t="str">
            <v>00000000000</v>
          </cell>
          <cell r="F6163">
            <v>0</v>
          </cell>
          <cell r="G6163">
            <v>0</v>
          </cell>
        </row>
        <row r="6164">
          <cell r="E6164" t="str">
            <v>00000000000</v>
          </cell>
          <cell r="F6164">
            <v>0</v>
          </cell>
          <cell r="G6164">
            <v>0</v>
          </cell>
        </row>
        <row r="6165">
          <cell r="E6165" t="str">
            <v>00000000000</v>
          </cell>
          <cell r="F6165">
            <v>0</v>
          </cell>
          <cell r="G6165">
            <v>0</v>
          </cell>
        </row>
        <row r="6166">
          <cell r="E6166" t="str">
            <v>00000000000</v>
          </cell>
          <cell r="F6166">
            <v>0</v>
          </cell>
          <cell r="G6166">
            <v>0</v>
          </cell>
        </row>
        <row r="6167">
          <cell r="E6167" t="str">
            <v>00000000000</v>
          </cell>
          <cell r="F6167">
            <v>0</v>
          </cell>
          <cell r="G6167">
            <v>0</v>
          </cell>
        </row>
        <row r="6168">
          <cell r="E6168" t="str">
            <v>00000000000</v>
          </cell>
          <cell r="F6168">
            <v>0</v>
          </cell>
          <cell r="G6168">
            <v>0</v>
          </cell>
        </row>
        <row r="6169">
          <cell r="E6169" t="str">
            <v>00000000000</v>
          </cell>
          <cell r="F6169">
            <v>0</v>
          </cell>
          <cell r="G6169">
            <v>0</v>
          </cell>
        </row>
        <row r="6170">
          <cell r="E6170" t="str">
            <v>00000000000</v>
          </cell>
          <cell r="F6170">
            <v>0</v>
          </cell>
          <cell r="G6170">
            <v>0</v>
          </cell>
        </row>
        <row r="6171">
          <cell r="E6171" t="str">
            <v>00000000000</v>
          </cell>
          <cell r="F6171">
            <v>0</v>
          </cell>
          <cell r="G6171">
            <v>0</v>
          </cell>
        </row>
        <row r="6172">
          <cell r="E6172" t="str">
            <v>00000000000</v>
          </cell>
          <cell r="F6172">
            <v>0</v>
          </cell>
          <cell r="G6172">
            <v>0</v>
          </cell>
        </row>
        <row r="6173">
          <cell r="E6173" t="str">
            <v>00000000000</v>
          </cell>
          <cell r="F6173">
            <v>0</v>
          </cell>
          <cell r="G6173">
            <v>0</v>
          </cell>
        </row>
        <row r="6174">
          <cell r="E6174" t="str">
            <v>00000000000</v>
          </cell>
          <cell r="F6174">
            <v>0</v>
          </cell>
          <cell r="G6174">
            <v>0</v>
          </cell>
        </row>
        <row r="6175">
          <cell r="E6175" t="str">
            <v>00000000000</v>
          </cell>
          <cell r="F6175">
            <v>0</v>
          </cell>
          <cell r="G6175">
            <v>0</v>
          </cell>
        </row>
        <row r="6176">
          <cell r="E6176" t="str">
            <v>00000000000</v>
          </cell>
          <cell r="F6176">
            <v>0</v>
          </cell>
          <cell r="G6176">
            <v>0</v>
          </cell>
        </row>
        <row r="6177">
          <cell r="E6177" t="str">
            <v>00000000000</v>
          </cell>
          <cell r="F6177">
            <v>0</v>
          </cell>
          <cell r="G6177">
            <v>0</v>
          </cell>
        </row>
        <row r="6178">
          <cell r="E6178" t="str">
            <v>00000000000</v>
          </cell>
          <cell r="F6178">
            <v>0</v>
          </cell>
          <cell r="G6178">
            <v>0</v>
          </cell>
        </row>
        <row r="6179">
          <cell r="E6179" t="str">
            <v>00000000000</v>
          </cell>
          <cell r="F6179">
            <v>0</v>
          </cell>
          <cell r="G6179">
            <v>0</v>
          </cell>
        </row>
        <row r="6180">
          <cell r="E6180" t="str">
            <v>00000000000</v>
          </cell>
          <cell r="F6180">
            <v>0</v>
          </cell>
          <cell r="G6180">
            <v>0</v>
          </cell>
        </row>
        <row r="6181">
          <cell r="E6181" t="str">
            <v>00000000000</v>
          </cell>
          <cell r="F6181">
            <v>0</v>
          </cell>
          <cell r="G6181">
            <v>0</v>
          </cell>
        </row>
        <row r="6182">
          <cell r="E6182" t="str">
            <v>00000000000</v>
          </cell>
          <cell r="F6182">
            <v>0</v>
          </cell>
          <cell r="G6182">
            <v>0</v>
          </cell>
        </row>
        <row r="6183">
          <cell r="E6183" t="str">
            <v>00000000000</v>
          </cell>
          <cell r="F6183">
            <v>0</v>
          </cell>
          <cell r="G6183">
            <v>0</v>
          </cell>
        </row>
        <row r="6184">
          <cell r="E6184" t="str">
            <v>00000000000</v>
          </cell>
          <cell r="F6184">
            <v>0</v>
          </cell>
          <cell r="G6184">
            <v>0</v>
          </cell>
        </row>
        <row r="6185">
          <cell r="E6185" t="str">
            <v>00000000000</v>
          </cell>
          <cell r="F6185">
            <v>0</v>
          </cell>
          <cell r="G6185">
            <v>0</v>
          </cell>
        </row>
        <row r="6186">
          <cell r="E6186" t="str">
            <v>00000000000</v>
          </cell>
          <cell r="F6186">
            <v>0</v>
          </cell>
          <cell r="G6186">
            <v>0</v>
          </cell>
        </row>
        <row r="6187">
          <cell r="E6187" t="str">
            <v>00000000000</v>
          </cell>
          <cell r="F6187">
            <v>0</v>
          </cell>
          <cell r="G6187">
            <v>0</v>
          </cell>
        </row>
        <row r="6188">
          <cell r="E6188" t="str">
            <v>00000000000</v>
          </cell>
          <cell r="F6188">
            <v>0</v>
          </cell>
          <cell r="G6188">
            <v>0</v>
          </cell>
        </row>
        <row r="6189">
          <cell r="E6189" t="str">
            <v>00000000000</v>
          </cell>
          <cell r="F6189">
            <v>0</v>
          </cell>
          <cell r="G6189">
            <v>0</v>
          </cell>
        </row>
        <row r="6190">
          <cell r="E6190" t="str">
            <v>00000000000</v>
          </cell>
          <cell r="F6190">
            <v>0</v>
          </cell>
          <cell r="G6190">
            <v>0</v>
          </cell>
        </row>
        <row r="6191">
          <cell r="E6191" t="str">
            <v>00000000000</v>
          </cell>
          <cell r="F6191">
            <v>0</v>
          </cell>
          <cell r="G6191">
            <v>0</v>
          </cell>
        </row>
        <row r="6192">
          <cell r="E6192" t="str">
            <v>00000000000</v>
          </cell>
          <cell r="F6192">
            <v>0</v>
          </cell>
          <cell r="G6192">
            <v>0</v>
          </cell>
        </row>
        <row r="6193">
          <cell r="E6193" t="str">
            <v>00000000000</v>
          </cell>
          <cell r="F6193">
            <v>0</v>
          </cell>
          <cell r="G6193">
            <v>0</v>
          </cell>
        </row>
        <row r="6194">
          <cell r="E6194" t="str">
            <v>00000000000</v>
          </cell>
          <cell r="F6194">
            <v>0</v>
          </cell>
          <cell r="G6194">
            <v>0</v>
          </cell>
        </row>
        <row r="6195">
          <cell r="E6195" t="str">
            <v>00000000000</v>
          </cell>
          <cell r="F6195">
            <v>0</v>
          </cell>
          <cell r="G6195">
            <v>0</v>
          </cell>
        </row>
        <row r="6196">
          <cell r="E6196" t="str">
            <v>00000000000</v>
          </cell>
          <cell r="F6196">
            <v>0</v>
          </cell>
          <cell r="G6196">
            <v>0</v>
          </cell>
        </row>
        <row r="6197">
          <cell r="E6197" t="str">
            <v>00000000000</v>
          </cell>
          <cell r="F6197">
            <v>0</v>
          </cell>
          <cell r="G6197">
            <v>0</v>
          </cell>
        </row>
        <row r="6198">
          <cell r="E6198" t="str">
            <v>00000000000</v>
          </cell>
          <cell r="F6198">
            <v>0</v>
          </cell>
          <cell r="G6198">
            <v>0</v>
          </cell>
        </row>
        <row r="6199">
          <cell r="E6199" t="str">
            <v>00000000000</v>
          </cell>
          <cell r="F6199">
            <v>0</v>
          </cell>
          <cell r="G6199">
            <v>0</v>
          </cell>
        </row>
        <row r="6200">
          <cell r="E6200" t="str">
            <v>00000000000</v>
          </cell>
          <cell r="F6200">
            <v>0</v>
          </cell>
          <cell r="G6200">
            <v>0</v>
          </cell>
        </row>
        <row r="6201">
          <cell r="E6201" t="str">
            <v>00000000000</v>
          </cell>
          <cell r="F6201">
            <v>0</v>
          </cell>
          <cell r="G6201">
            <v>0</v>
          </cell>
        </row>
        <row r="6202">
          <cell r="E6202" t="str">
            <v>00000000000</v>
          </cell>
          <cell r="F6202">
            <v>0</v>
          </cell>
          <cell r="G6202">
            <v>0</v>
          </cell>
        </row>
        <row r="6203">
          <cell r="E6203" t="str">
            <v>00000000000</v>
          </cell>
          <cell r="F6203">
            <v>0</v>
          </cell>
          <cell r="G6203">
            <v>0</v>
          </cell>
        </row>
        <row r="6204">
          <cell r="E6204" t="str">
            <v>00000000000</v>
          </cell>
          <cell r="F6204">
            <v>0</v>
          </cell>
          <cell r="G6204">
            <v>0</v>
          </cell>
        </row>
        <row r="6205">
          <cell r="E6205" t="str">
            <v>00000000000</v>
          </cell>
          <cell r="F6205">
            <v>0</v>
          </cell>
          <cell r="G6205">
            <v>0</v>
          </cell>
        </row>
        <row r="6206">
          <cell r="E6206" t="str">
            <v>00000000000</v>
          </cell>
          <cell r="F6206">
            <v>0</v>
          </cell>
          <cell r="G6206">
            <v>0</v>
          </cell>
        </row>
        <row r="6207">
          <cell r="E6207" t="str">
            <v>00000000000</v>
          </cell>
          <cell r="F6207">
            <v>0</v>
          </cell>
          <cell r="G6207">
            <v>0</v>
          </cell>
        </row>
        <row r="6208">
          <cell r="E6208" t="str">
            <v>00000000000</v>
          </cell>
          <cell r="F6208">
            <v>0</v>
          </cell>
          <cell r="G6208">
            <v>0</v>
          </cell>
        </row>
        <row r="6209">
          <cell r="E6209" t="str">
            <v>00000000000</v>
          </cell>
          <cell r="F6209">
            <v>0</v>
          </cell>
          <cell r="G6209">
            <v>0</v>
          </cell>
        </row>
        <row r="6210">
          <cell r="E6210" t="str">
            <v>00000000000</v>
          </cell>
          <cell r="F6210">
            <v>0</v>
          </cell>
          <cell r="G6210">
            <v>0</v>
          </cell>
        </row>
        <row r="6211">
          <cell r="E6211" t="str">
            <v>00000000000</v>
          </cell>
          <cell r="F6211">
            <v>0</v>
          </cell>
          <cell r="G6211">
            <v>0</v>
          </cell>
        </row>
        <row r="6212">
          <cell r="E6212" t="str">
            <v>00000000000</v>
          </cell>
          <cell r="F6212">
            <v>0</v>
          </cell>
          <cell r="G6212">
            <v>0</v>
          </cell>
        </row>
        <row r="6213">
          <cell r="E6213" t="str">
            <v>00000000000</v>
          </cell>
          <cell r="F6213">
            <v>0</v>
          </cell>
          <cell r="G6213">
            <v>0</v>
          </cell>
        </row>
        <row r="6214">
          <cell r="E6214" t="str">
            <v>00000000000</v>
          </cell>
          <cell r="F6214">
            <v>0</v>
          </cell>
          <cell r="G6214">
            <v>0</v>
          </cell>
        </row>
        <row r="6215">
          <cell r="E6215" t="str">
            <v>00000000000</v>
          </cell>
          <cell r="F6215">
            <v>0</v>
          </cell>
          <cell r="G6215">
            <v>0</v>
          </cell>
        </row>
        <row r="6216">
          <cell r="E6216" t="str">
            <v>00000000000</v>
          </cell>
          <cell r="F6216">
            <v>0</v>
          </cell>
          <cell r="G6216">
            <v>0</v>
          </cell>
        </row>
        <row r="6217">
          <cell r="E6217" t="str">
            <v>00000000000</v>
          </cell>
          <cell r="F6217">
            <v>0</v>
          </cell>
          <cell r="G6217">
            <v>0</v>
          </cell>
        </row>
        <row r="6218">
          <cell r="E6218" t="str">
            <v>00000000000</v>
          </cell>
          <cell r="F6218">
            <v>0</v>
          </cell>
          <cell r="G6218">
            <v>0</v>
          </cell>
        </row>
        <row r="6219">
          <cell r="E6219" t="str">
            <v>00000000000</v>
          </cell>
          <cell r="F6219">
            <v>0</v>
          </cell>
          <cell r="G6219">
            <v>0</v>
          </cell>
        </row>
        <row r="6220">
          <cell r="E6220" t="str">
            <v>00000000000</v>
          </cell>
          <cell r="F6220">
            <v>0</v>
          </cell>
          <cell r="G6220">
            <v>0</v>
          </cell>
        </row>
        <row r="6221">
          <cell r="E6221" t="str">
            <v>00000000000</v>
          </cell>
          <cell r="F6221">
            <v>0</v>
          </cell>
          <cell r="G6221">
            <v>0</v>
          </cell>
        </row>
        <row r="6222">
          <cell r="E6222" t="str">
            <v>00000000000</v>
          </cell>
          <cell r="F6222">
            <v>0</v>
          </cell>
          <cell r="G6222">
            <v>0</v>
          </cell>
        </row>
        <row r="6223">
          <cell r="E6223" t="str">
            <v>00000000000</v>
          </cell>
          <cell r="F6223">
            <v>0</v>
          </cell>
          <cell r="G6223">
            <v>0</v>
          </cell>
        </row>
        <row r="6224">
          <cell r="E6224" t="str">
            <v>00000000000</v>
          </cell>
          <cell r="F6224">
            <v>0</v>
          </cell>
          <cell r="G6224">
            <v>0</v>
          </cell>
        </row>
        <row r="6225">
          <cell r="E6225" t="str">
            <v>00000000000</v>
          </cell>
          <cell r="F6225">
            <v>0</v>
          </cell>
          <cell r="G6225">
            <v>0</v>
          </cell>
        </row>
        <row r="6226">
          <cell r="E6226" t="str">
            <v>00000000000</v>
          </cell>
          <cell r="F6226">
            <v>0</v>
          </cell>
          <cell r="G6226">
            <v>0</v>
          </cell>
        </row>
        <row r="6227">
          <cell r="E6227" t="str">
            <v>00000000000</v>
          </cell>
          <cell r="F6227">
            <v>0</v>
          </cell>
          <cell r="G6227">
            <v>0</v>
          </cell>
        </row>
        <row r="6228">
          <cell r="E6228" t="str">
            <v>00000000000</v>
          </cell>
          <cell r="F6228">
            <v>0</v>
          </cell>
          <cell r="G6228">
            <v>0</v>
          </cell>
        </row>
        <row r="6229">
          <cell r="E6229" t="str">
            <v>00000000000</v>
          </cell>
          <cell r="F6229">
            <v>0</v>
          </cell>
          <cell r="G6229">
            <v>0</v>
          </cell>
        </row>
        <row r="6230">
          <cell r="E6230" t="str">
            <v>00000000000</v>
          </cell>
          <cell r="F6230">
            <v>0</v>
          </cell>
          <cell r="G6230">
            <v>0</v>
          </cell>
        </row>
        <row r="6231">
          <cell r="E6231" t="str">
            <v>00000000000</v>
          </cell>
          <cell r="F6231">
            <v>0</v>
          </cell>
          <cell r="G6231">
            <v>0</v>
          </cell>
        </row>
        <row r="6232">
          <cell r="E6232" t="str">
            <v>00000000000</v>
          </cell>
          <cell r="F6232">
            <v>0</v>
          </cell>
          <cell r="G6232">
            <v>0</v>
          </cell>
        </row>
        <row r="6233">
          <cell r="E6233" t="str">
            <v>00000000000</v>
          </cell>
          <cell r="F6233">
            <v>0</v>
          </cell>
          <cell r="G6233">
            <v>0</v>
          </cell>
        </row>
        <row r="6234">
          <cell r="E6234" t="str">
            <v>00000000000</v>
          </cell>
          <cell r="F6234">
            <v>0</v>
          </cell>
          <cell r="G6234">
            <v>0</v>
          </cell>
        </row>
        <row r="6235">
          <cell r="E6235" t="str">
            <v>00000000000</v>
          </cell>
          <cell r="F6235">
            <v>0</v>
          </cell>
          <cell r="G6235">
            <v>0</v>
          </cell>
        </row>
        <row r="6236">
          <cell r="E6236" t="str">
            <v>00000000000</v>
          </cell>
          <cell r="F6236">
            <v>0</v>
          </cell>
          <cell r="G6236">
            <v>0</v>
          </cell>
        </row>
        <row r="6237">
          <cell r="E6237" t="str">
            <v>00000000000</v>
          </cell>
          <cell r="F6237">
            <v>0</v>
          </cell>
          <cell r="G6237">
            <v>0</v>
          </cell>
        </row>
        <row r="6238">
          <cell r="E6238" t="str">
            <v>00000000000</v>
          </cell>
          <cell r="F6238">
            <v>0</v>
          </cell>
          <cell r="G6238">
            <v>0</v>
          </cell>
        </row>
        <row r="6239">
          <cell r="E6239" t="str">
            <v>00000000000</v>
          </cell>
          <cell r="F6239">
            <v>0</v>
          </cell>
          <cell r="G6239">
            <v>0</v>
          </cell>
        </row>
        <row r="6240">
          <cell r="E6240" t="str">
            <v>00000000000</v>
          </cell>
          <cell r="F6240">
            <v>0</v>
          </cell>
          <cell r="G6240">
            <v>0</v>
          </cell>
        </row>
        <row r="6241">
          <cell r="E6241" t="str">
            <v>00000000000</v>
          </cell>
          <cell r="F6241">
            <v>0</v>
          </cell>
          <cell r="G6241">
            <v>0</v>
          </cell>
        </row>
        <row r="6242">
          <cell r="E6242" t="str">
            <v>00000000000</v>
          </cell>
          <cell r="F6242">
            <v>0</v>
          </cell>
          <cell r="G6242">
            <v>0</v>
          </cell>
        </row>
        <row r="6243">
          <cell r="E6243" t="str">
            <v>00000000000</v>
          </cell>
          <cell r="F6243">
            <v>0</v>
          </cell>
          <cell r="G6243">
            <v>0</v>
          </cell>
        </row>
        <row r="6244">
          <cell r="E6244" t="str">
            <v>00000000000</v>
          </cell>
          <cell r="F6244">
            <v>0</v>
          </cell>
          <cell r="G6244">
            <v>0</v>
          </cell>
        </row>
        <row r="6245">
          <cell r="E6245" t="str">
            <v>00000000000</v>
          </cell>
          <cell r="F6245">
            <v>0</v>
          </cell>
          <cell r="G6245">
            <v>0</v>
          </cell>
        </row>
        <row r="6246">
          <cell r="E6246" t="str">
            <v>00000000000</v>
          </cell>
          <cell r="F6246">
            <v>0</v>
          </cell>
          <cell r="G6246">
            <v>0</v>
          </cell>
        </row>
        <row r="6247">
          <cell r="E6247" t="str">
            <v>00000000000</v>
          </cell>
          <cell r="F6247">
            <v>0</v>
          </cell>
          <cell r="G6247">
            <v>0</v>
          </cell>
        </row>
        <row r="6248">
          <cell r="E6248" t="str">
            <v>00000000000</v>
          </cell>
          <cell r="F6248">
            <v>0</v>
          </cell>
          <cell r="G6248">
            <v>0</v>
          </cell>
        </row>
        <row r="6249">
          <cell r="E6249" t="str">
            <v>00000000000</v>
          </cell>
          <cell r="F6249">
            <v>0</v>
          </cell>
          <cell r="G6249">
            <v>0</v>
          </cell>
        </row>
        <row r="6250">
          <cell r="E6250" t="str">
            <v>00000000000</v>
          </cell>
          <cell r="F6250">
            <v>0</v>
          </cell>
          <cell r="G6250">
            <v>0</v>
          </cell>
        </row>
        <row r="6251">
          <cell r="E6251" t="str">
            <v>00000000000</v>
          </cell>
          <cell r="F6251">
            <v>0</v>
          </cell>
          <cell r="G6251">
            <v>0</v>
          </cell>
        </row>
        <row r="6252">
          <cell r="E6252" t="str">
            <v>00000000000</v>
          </cell>
          <cell r="F6252">
            <v>0</v>
          </cell>
          <cell r="G6252">
            <v>0</v>
          </cell>
        </row>
        <row r="6253">
          <cell r="E6253" t="str">
            <v>00000000000</v>
          </cell>
          <cell r="F6253">
            <v>0</v>
          </cell>
          <cell r="G6253">
            <v>0</v>
          </cell>
        </row>
        <row r="6254">
          <cell r="E6254" t="str">
            <v>00000000000</v>
          </cell>
          <cell r="F6254">
            <v>0</v>
          </cell>
          <cell r="G6254">
            <v>0</v>
          </cell>
        </row>
        <row r="6255">
          <cell r="E6255" t="str">
            <v>00000000000</v>
          </cell>
          <cell r="F6255">
            <v>0</v>
          </cell>
          <cell r="G6255">
            <v>0</v>
          </cell>
        </row>
        <row r="6256">
          <cell r="E6256" t="str">
            <v>00000000000</v>
          </cell>
          <cell r="F6256">
            <v>0</v>
          </cell>
          <cell r="G6256">
            <v>0</v>
          </cell>
        </row>
        <row r="6257">
          <cell r="E6257" t="str">
            <v>00000000000</v>
          </cell>
          <cell r="F6257">
            <v>0</v>
          </cell>
          <cell r="G6257">
            <v>0</v>
          </cell>
        </row>
        <row r="6258">
          <cell r="E6258" t="str">
            <v>00000000000</v>
          </cell>
          <cell r="F6258">
            <v>0</v>
          </cell>
          <cell r="G6258">
            <v>0</v>
          </cell>
        </row>
        <row r="6259">
          <cell r="E6259" t="str">
            <v>00000000000</v>
          </cell>
          <cell r="F6259">
            <v>0</v>
          </cell>
          <cell r="G6259">
            <v>0</v>
          </cell>
        </row>
        <row r="6260">
          <cell r="E6260" t="str">
            <v>00000000000</v>
          </cell>
          <cell r="F6260">
            <v>0</v>
          </cell>
          <cell r="G6260">
            <v>0</v>
          </cell>
        </row>
        <row r="6261">
          <cell r="E6261" t="str">
            <v>00000000000</v>
          </cell>
          <cell r="F6261">
            <v>0</v>
          </cell>
          <cell r="G6261">
            <v>0</v>
          </cell>
        </row>
        <row r="6262">
          <cell r="E6262" t="str">
            <v>00000000000</v>
          </cell>
          <cell r="F6262">
            <v>0</v>
          </cell>
          <cell r="G6262">
            <v>0</v>
          </cell>
        </row>
        <row r="6263">
          <cell r="E6263" t="str">
            <v>00000000000</v>
          </cell>
          <cell r="F6263">
            <v>0</v>
          </cell>
          <cell r="G6263">
            <v>0</v>
          </cell>
        </row>
        <row r="6264">
          <cell r="E6264" t="str">
            <v>00000000000</v>
          </cell>
          <cell r="F6264">
            <v>0</v>
          </cell>
          <cell r="G6264">
            <v>0</v>
          </cell>
        </row>
        <row r="6265">
          <cell r="E6265" t="str">
            <v>00000000000</v>
          </cell>
          <cell r="F6265">
            <v>0</v>
          </cell>
          <cell r="G6265">
            <v>0</v>
          </cell>
        </row>
        <row r="6266">
          <cell r="E6266" t="str">
            <v>00000000000</v>
          </cell>
          <cell r="F6266">
            <v>0</v>
          </cell>
          <cell r="G6266">
            <v>0</v>
          </cell>
        </row>
        <row r="6267">
          <cell r="E6267" t="str">
            <v>00000000000</v>
          </cell>
          <cell r="F6267">
            <v>0</v>
          </cell>
          <cell r="G6267">
            <v>0</v>
          </cell>
        </row>
        <row r="6268">
          <cell r="E6268" t="str">
            <v>00000000000</v>
          </cell>
          <cell r="F6268">
            <v>0</v>
          </cell>
          <cell r="G6268">
            <v>0</v>
          </cell>
        </row>
        <row r="6269">
          <cell r="E6269" t="str">
            <v>00000000000</v>
          </cell>
          <cell r="F6269">
            <v>0</v>
          </cell>
          <cell r="G6269">
            <v>0</v>
          </cell>
        </row>
        <row r="6270">
          <cell r="E6270" t="str">
            <v>00000000000</v>
          </cell>
          <cell r="F6270">
            <v>0</v>
          </cell>
          <cell r="G6270">
            <v>0</v>
          </cell>
        </row>
        <row r="6271">
          <cell r="E6271" t="str">
            <v>00000000000</v>
          </cell>
          <cell r="F6271">
            <v>0</v>
          </cell>
          <cell r="G6271">
            <v>0</v>
          </cell>
        </row>
        <row r="6272">
          <cell r="E6272" t="str">
            <v>00000000000</v>
          </cell>
          <cell r="F6272">
            <v>0</v>
          </cell>
          <cell r="G6272">
            <v>0</v>
          </cell>
        </row>
        <row r="6273">
          <cell r="E6273" t="str">
            <v>00000000000</v>
          </cell>
          <cell r="F6273">
            <v>0</v>
          </cell>
          <cell r="G6273">
            <v>0</v>
          </cell>
        </row>
        <row r="6274">
          <cell r="E6274" t="str">
            <v>00000000000</v>
          </cell>
          <cell r="F6274">
            <v>0</v>
          </cell>
          <cell r="G6274">
            <v>0</v>
          </cell>
        </row>
        <row r="6275">
          <cell r="E6275" t="str">
            <v>00000000000</v>
          </cell>
          <cell r="F6275">
            <v>0</v>
          </cell>
          <cell r="G6275">
            <v>0</v>
          </cell>
        </row>
        <row r="6276">
          <cell r="E6276" t="str">
            <v>00000000000</v>
          </cell>
          <cell r="F6276">
            <v>0</v>
          </cell>
          <cell r="G6276">
            <v>0</v>
          </cell>
        </row>
        <row r="6277">
          <cell r="E6277" t="str">
            <v>00000000000</v>
          </cell>
          <cell r="F6277">
            <v>0</v>
          </cell>
          <cell r="G6277">
            <v>0</v>
          </cell>
        </row>
        <row r="6278">
          <cell r="E6278" t="str">
            <v>00000000000</v>
          </cell>
          <cell r="F6278">
            <v>0</v>
          </cell>
          <cell r="G6278">
            <v>0</v>
          </cell>
        </row>
        <row r="6279">
          <cell r="E6279" t="str">
            <v>00000000000</v>
          </cell>
          <cell r="F6279">
            <v>0</v>
          </cell>
          <cell r="G6279">
            <v>0</v>
          </cell>
        </row>
        <row r="6280">
          <cell r="E6280" t="str">
            <v>00000000000</v>
          </cell>
          <cell r="F6280">
            <v>0</v>
          </cell>
          <cell r="G6280">
            <v>0</v>
          </cell>
        </row>
        <row r="6281">
          <cell r="E6281" t="str">
            <v>00000000000</v>
          </cell>
          <cell r="F6281">
            <v>0</v>
          </cell>
          <cell r="G6281">
            <v>0</v>
          </cell>
        </row>
        <row r="6282">
          <cell r="E6282" t="str">
            <v>00000000000</v>
          </cell>
          <cell r="F6282">
            <v>0</v>
          </cell>
          <cell r="G6282">
            <v>0</v>
          </cell>
        </row>
        <row r="6283">
          <cell r="E6283" t="str">
            <v>00000000000</v>
          </cell>
          <cell r="F6283">
            <v>0</v>
          </cell>
          <cell r="G6283">
            <v>0</v>
          </cell>
        </row>
        <row r="6284">
          <cell r="E6284" t="str">
            <v>00000000000</v>
          </cell>
          <cell r="F6284">
            <v>0</v>
          </cell>
          <cell r="G6284">
            <v>0</v>
          </cell>
        </row>
        <row r="6285">
          <cell r="E6285" t="str">
            <v>00000000000</v>
          </cell>
          <cell r="F6285">
            <v>0</v>
          </cell>
          <cell r="G6285">
            <v>0</v>
          </cell>
        </row>
        <row r="6286">
          <cell r="E6286" t="str">
            <v>00000000000</v>
          </cell>
          <cell r="F6286">
            <v>0</v>
          </cell>
          <cell r="G6286">
            <v>0</v>
          </cell>
        </row>
        <row r="6287">
          <cell r="E6287" t="str">
            <v>00000000000</v>
          </cell>
          <cell r="F6287">
            <v>0</v>
          </cell>
          <cell r="G6287">
            <v>0</v>
          </cell>
        </row>
        <row r="6288">
          <cell r="E6288" t="str">
            <v>00000000000</v>
          </cell>
          <cell r="F6288">
            <v>0</v>
          </cell>
          <cell r="G6288">
            <v>0</v>
          </cell>
        </row>
        <row r="6289">
          <cell r="E6289" t="str">
            <v>00000000000</v>
          </cell>
          <cell r="F6289">
            <v>0</v>
          </cell>
          <cell r="G6289">
            <v>0</v>
          </cell>
        </row>
        <row r="6290">
          <cell r="E6290" t="str">
            <v>00000000000</v>
          </cell>
          <cell r="F6290">
            <v>0</v>
          </cell>
          <cell r="G6290">
            <v>0</v>
          </cell>
        </row>
        <row r="6291">
          <cell r="E6291" t="str">
            <v>00000000000</v>
          </cell>
          <cell r="F6291">
            <v>0</v>
          </cell>
          <cell r="G6291">
            <v>0</v>
          </cell>
        </row>
        <row r="6292">
          <cell r="E6292" t="str">
            <v>00000000000</v>
          </cell>
          <cell r="F6292">
            <v>0</v>
          </cell>
          <cell r="G6292">
            <v>0</v>
          </cell>
        </row>
        <row r="6293">
          <cell r="E6293" t="str">
            <v>00000000000</v>
          </cell>
          <cell r="F6293">
            <v>0</v>
          </cell>
          <cell r="G6293">
            <v>0</v>
          </cell>
        </row>
        <row r="6294">
          <cell r="E6294" t="str">
            <v>00000000000</v>
          </cell>
          <cell r="F6294">
            <v>0</v>
          </cell>
          <cell r="G6294">
            <v>0</v>
          </cell>
        </row>
        <row r="6295">
          <cell r="E6295" t="str">
            <v>00000000000</v>
          </cell>
          <cell r="F6295">
            <v>0</v>
          </cell>
          <cell r="G6295">
            <v>0</v>
          </cell>
        </row>
        <row r="6296">
          <cell r="E6296" t="str">
            <v>00000000000</v>
          </cell>
          <cell r="F6296">
            <v>0</v>
          </cell>
          <cell r="G6296">
            <v>0</v>
          </cell>
        </row>
        <row r="6297">
          <cell r="E6297" t="str">
            <v>00000000000</v>
          </cell>
          <cell r="F6297">
            <v>0</v>
          </cell>
          <cell r="G6297">
            <v>0</v>
          </cell>
        </row>
        <row r="6298">
          <cell r="E6298" t="str">
            <v>00000000000</v>
          </cell>
          <cell r="F6298">
            <v>0</v>
          </cell>
          <cell r="G6298">
            <v>0</v>
          </cell>
        </row>
        <row r="6299">
          <cell r="E6299" t="str">
            <v>00000000000</v>
          </cell>
          <cell r="F6299">
            <v>0</v>
          </cell>
          <cell r="G6299">
            <v>0</v>
          </cell>
        </row>
        <row r="6300">
          <cell r="E6300" t="str">
            <v>00000000000</v>
          </cell>
          <cell r="F6300">
            <v>0</v>
          </cell>
          <cell r="G6300">
            <v>0</v>
          </cell>
        </row>
        <row r="6301">
          <cell r="E6301" t="str">
            <v>00000000000</v>
          </cell>
          <cell r="F6301">
            <v>0</v>
          </cell>
          <cell r="G6301">
            <v>0</v>
          </cell>
        </row>
        <row r="6302">
          <cell r="E6302" t="str">
            <v>00000000000</v>
          </cell>
          <cell r="F6302">
            <v>0</v>
          </cell>
          <cell r="G6302">
            <v>0</v>
          </cell>
        </row>
        <row r="6303">
          <cell r="E6303" t="str">
            <v>00000000000</v>
          </cell>
          <cell r="F6303">
            <v>0</v>
          </cell>
          <cell r="G6303">
            <v>0</v>
          </cell>
        </row>
        <row r="6304">
          <cell r="E6304" t="str">
            <v>00000000000</v>
          </cell>
          <cell r="F6304">
            <v>0</v>
          </cell>
          <cell r="G6304">
            <v>0</v>
          </cell>
        </row>
        <row r="6305">
          <cell r="E6305" t="str">
            <v>00000000000</v>
          </cell>
          <cell r="F6305">
            <v>0</v>
          </cell>
          <cell r="G6305">
            <v>0</v>
          </cell>
        </row>
        <row r="6306">
          <cell r="E6306" t="str">
            <v>00000000000</v>
          </cell>
          <cell r="F6306">
            <v>0</v>
          </cell>
          <cell r="G6306">
            <v>0</v>
          </cell>
        </row>
        <row r="6307">
          <cell r="E6307" t="str">
            <v>00000000000</v>
          </cell>
          <cell r="F6307">
            <v>0</v>
          </cell>
          <cell r="G6307">
            <v>0</v>
          </cell>
        </row>
        <row r="6308">
          <cell r="E6308" t="str">
            <v>00000000000</v>
          </cell>
          <cell r="F6308">
            <v>0</v>
          </cell>
          <cell r="G6308">
            <v>0</v>
          </cell>
        </row>
        <row r="6309">
          <cell r="E6309" t="str">
            <v>00000000000</v>
          </cell>
          <cell r="F6309">
            <v>0</v>
          </cell>
          <cell r="G6309">
            <v>0</v>
          </cell>
        </row>
        <row r="6310">
          <cell r="E6310" t="str">
            <v>00000000000</v>
          </cell>
          <cell r="F6310">
            <v>0</v>
          </cell>
          <cell r="G6310">
            <v>0</v>
          </cell>
        </row>
        <row r="6311">
          <cell r="E6311" t="str">
            <v>00000000000</v>
          </cell>
          <cell r="F6311">
            <v>0</v>
          </cell>
          <cell r="G6311">
            <v>0</v>
          </cell>
        </row>
        <row r="6312">
          <cell r="E6312" t="str">
            <v>00000000000</v>
          </cell>
          <cell r="F6312">
            <v>0</v>
          </cell>
          <cell r="G6312">
            <v>0</v>
          </cell>
        </row>
        <row r="6313">
          <cell r="E6313" t="str">
            <v>00000000000</v>
          </cell>
          <cell r="F6313">
            <v>0</v>
          </cell>
          <cell r="G6313">
            <v>0</v>
          </cell>
        </row>
        <row r="6314">
          <cell r="E6314" t="str">
            <v>00000000000</v>
          </cell>
          <cell r="F6314">
            <v>0</v>
          </cell>
          <cell r="G6314">
            <v>0</v>
          </cell>
        </row>
        <row r="6315">
          <cell r="E6315" t="str">
            <v>00000000000</v>
          </cell>
          <cell r="F6315">
            <v>0</v>
          </cell>
          <cell r="G6315">
            <v>0</v>
          </cell>
        </row>
        <row r="6316">
          <cell r="E6316" t="str">
            <v>00000000000</v>
          </cell>
          <cell r="F6316">
            <v>0</v>
          </cell>
          <cell r="G6316">
            <v>0</v>
          </cell>
        </row>
        <row r="6317">
          <cell r="E6317" t="str">
            <v>00000000000</v>
          </cell>
          <cell r="F6317">
            <v>0</v>
          </cell>
          <cell r="G6317">
            <v>0</v>
          </cell>
        </row>
        <row r="6318">
          <cell r="E6318" t="str">
            <v>00000000000</v>
          </cell>
          <cell r="F6318">
            <v>0</v>
          </cell>
          <cell r="G6318">
            <v>0</v>
          </cell>
        </row>
        <row r="6319">
          <cell r="E6319" t="str">
            <v>00000000000</v>
          </cell>
          <cell r="F6319">
            <v>0</v>
          </cell>
          <cell r="G6319">
            <v>0</v>
          </cell>
        </row>
        <row r="6320">
          <cell r="E6320" t="str">
            <v>00000000000</v>
          </cell>
          <cell r="F6320">
            <v>0</v>
          </cell>
          <cell r="G6320">
            <v>0</v>
          </cell>
        </row>
        <row r="6321">
          <cell r="E6321" t="str">
            <v>00000000000</v>
          </cell>
          <cell r="F6321">
            <v>0</v>
          </cell>
          <cell r="G6321">
            <v>0</v>
          </cell>
        </row>
        <row r="6322">
          <cell r="E6322" t="str">
            <v>00000000000</v>
          </cell>
          <cell r="F6322">
            <v>0</v>
          </cell>
          <cell r="G6322">
            <v>0</v>
          </cell>
        </row>
        <row r="6323">
          <cell r="E6323" t="str">
            <v>00000000000</v>
          </cell>
          <cell r="F6323">
            <v>0</v>
          </cell>
          <cell r="G6323">
            <v>0</v>
          </cell>
        </row>
        <row r="6324">
          <cell r="E6324" t="str">
            <v>00000000000</v>
          </cell>
          <cell r="F6324">
            <v>0</v>
          </cell>
          <cell r="G6324">
            <v>0</v>
          </cell>
        </row>
        <row r="6325">
          <cell r="E6325" t="str">
            <v>00000000000</v>
          </cell>
          <cell r="F6325">
            <v>0</v>
          </cell>
          <cell r="G6325">
            <v>0</v>
          </cell>
        </row>
        <row r="6326">
          <cell r="E6326" t="str">
            <v>00000000000</v>
          </cell>
          <cell r="F6326">
            <v>0</v>
          </cell>
          <cell r="G6326">
            <v>0</v>
          </cell>
        </row>
        <row r="6327">
          <cell r="E6327" t="str">
            <v>00000000000</v>
          </cell>
          <cell r="F6327">
            <v>0</v>
          </cell>
          <cell r="G6327">
            <v>0</v>
          </cell>
        </row>
        <row r="6328">
          <cell r="E6328" t="str">
            <v>00000000000</v>
          </cell>
          <cell r="F6328">
            <v>0</v>
          </cell>
          <cell r="G6328">
            <v>0</v>
          </cell>
        </row>
        <row r="6329">
          <cell r="E6329" t="str">
            <v>00000000000</v>
          </cell>
          <cell r="F6329">
            <v>0</v>
          </cell>
          <cell r="G6329">
            <v>0</v>
          </cell>
        </row>
        <row r="6330">
          <cell r="E6330" t="str">
            <v>00000000000</v>
          </cell>
          <cell r="F6330">
            <v>0</v>
          </cell>
          <cell r="G6330">
            <v>0</v>
          </cell>
        </row>
        <row r="6331">
          <cell r="E6331" t="str">
            <v>00000000000</v>
          </cell>
          <cell r="F6331">
            <v>0</v>
          </cell>
          <cell r="G6331">
            <v>0</v>
          </cell>
        </row>
        <row r="6332">
          <cell r="E6332" t="str">
            <v>00000000000</v>
          </cell>
          <cell r="F6332">
            <v>0</v>
          </cell>
          <cell r="G6332">
            <v>0</v>
          </cell>
        </row>
        <row r="6333">
          <cell r="E6333" t="str">
            <v>00000000000</v>
          </cell>
          <cell r="F6333">
            <v>0</v>
          </cell>
          <cell r="G6333">
            <v>0</v>
          </cell>
        </row>
        <row r="6334">
          <cell r="E6334" t="str">
            <v>00000000000</v>
          </cell>
          <cell r="F6334">
            <v>0</v>
          </cell>
          <cell r="G6334">
            <v>0</v>
          </cell>
        </row>
        <row r="6335">
          <cell r="E6335" t="str">
            <v>00000000000</v>
          </cell>
          <cell r="F6335">
            <v>0</v>
          </cell>
          <cell r="G6335">
            <v>0</v>
          </cell>
        </row>
        <row r="6336">
          <cell r="E6336" t="str">
            <v>00000000000</v>
          </cell>
          <cell r="F6336">
            <v>0</v>
          </cell>
          <cell r="G6336">
            <v>0</v>
          </cell>
        </row>
        <row r="6337">
          <cell r="E6337" t="str">
            <v>00000000000</v>
          </cell>
          <cell r="F6337">
            <v>0</v>
          </cell>
          <cell r="G6337">
            <v>0</v>
          </cell>
        </row>
        <row r="6338">
          <cell r="E6338" t="str">
            <v>00000000000</v>
          </cell>
          <cell r="F6338">
            <v>0</v>
          </cell>
          <cell r="G6338">
            <v>0</v>
          </cell>
        </row>
        <row r="6339">
          <cell r="E6339" t="str">
            <v>00000000000</v>
          </cell>
          <cell r="F6339">
            <v>0</v>
          </cell>
          <cell r="G6339">
            <v>0</v>
          </cell>
        </row>
        <row r="6340">
          <cell r="E6340" t="str">
            <v>00000000000</v>
          </cell>
          <cell r="F6340">
            <v>0</v>
          </cell>
          <cell r="G6340">
            <v>0</v>
          </cell>
        </row>
        <row r="6341">
          <cell r="E6341" t="str">
            <v>00000000000</v>
          </cell>
          <cell r="F6341">
            <v>0</v>
          </cell>
          <cell r="G6341">
            <v>0</v>
          </cell>
        </row>
        <row r="6342">
          <cell r="E6342" t="str">
            <v>00000000000</v>
          </cell>
          <cell r="F6342">
            <v>0</v>
          </cell>
          <cell r="G6342">
            <v>0</v>
          </cell>
        </row>
        <row r="6343">
          <cell r="E6343" t="str">
            <v>00000000000</v>
          </cell>
          <cell r="F6343">
            <v>0</v>
          </cell>
          <cell r="G6343">
            <v>0</v>
          </cell>
        </row>
        <row r="6344">
          <cell r="E6344" t="str">
            <v>00000000000</v>
          </cell>
          <cell r="F6344">
            <v>0</v>
          </cell>
          <cell r="G6344">
            <v>0</v>
          </cell>
        </row>
        <row r="6345">
          <cell r="E6345" t="str">
            <v>00000000000</v>
          </cell>
          <cell r="F6345">
            <v>0</v>
          </cell>
          <cell r="G6345">
            <v>0</v>
          </cell>
        </row>
        <row r="6346">
          <cell r="E6346" t="str">
            <v>00000000000</v>
          </cell>
          <cell r="F6346">
            <v>0</v>
          </cell>
          <cell r="G6346">
            <v>0</v>
          </cell>
        </row>
        <row r="6347">
          <cell r="E6347" t="str">
            <v>00000000000</v>
          </cell>
          <cell r="F6347">
            <v>0</v>
          </cell>
          <cell r="G6347">
            <v>0</v>
          </cell>
        </row>
        <row r="6348">
          <cell r="E6348" t="str">
            <v>00000000000</v>
          </cell>
          <cell r="F6348">
            <v>0</v>
          </cell>
          <cell r="G6348">
            <v>0</v>
          </cell>
        </row>
        <row r="6349">
          <cell r="E6349" t="str">
            <v>00000000000</v>
          </cell>
          <cell r="F6349">
            <v>0</v>
          </cell>
          <cell r="G6349">
            <v>0</v>
          </cell>
        </row>
        <row r="6350">
          <cell r="E6350" t="str">
            <v>00000000000</v>
          </cell>
          <cell r="F6350">
            <v>0</v>
          </cell>
          <cell r="G6350">
            <v>0</v>
          </cell>
        </row>
        <row r="6351">
          <cell r="E6351" t="str">
            <v>00000000000</v>
          </cell>
          <cell r="F6351">
            <v>0</v>
          </cell>
          <cell r="G6351">
            <v>0</v>
          </cell>
        </row>
        <row r="6352">
          <cell r="E6352" t="str">
            <v>00000000000</v>
          </cell>
          <cell r="F6352">
            <v>0</v>
          </cell>
          <cell r="G6352">
            <v>0</v>
          </cell>
        </row>
        <row r="6353">
          <cell r="E6353" t="str">
            <v>00000000000</v>
          </cell>
          <cell r="F6353">
            <v>0</v>
          </cell>
          <cell r="G6353">
            <v>0</v>
          </cell>
        </row>
        <row r="6354">
          <cell r="E6354" t="str">
            <v>00000000000</v>
          </cell>
          <cell r="F6354">
            <v>0</v>
          </cell>
          <cell r="G6354">
            <v>0</v>
          </cell>
        </row>
        <row r="6355">
          <cell r="E6355" t="str">
            <v>00000000000</v>
          </cell>
          <cell r="F6355">
            <v>0</v>
          </cell>
          <cell r="G6355">
            <v>0</v>
          </cell>
        </row>
        <row r="6356">
          <cell r="E6356" t="str">
            <v>00000000000</v>
          </cell>
          <cell r="F6356">
            <v>0</v>
          </cell>
          <cell r="G6356">
            <v>0</v>
          </cell>
        </row>
        <row r="6357">
          <cell r="E6357" t="str">
            <v>00000000000</v>
          </cell>
          <cell r="F6357">
            <v>0</v>
          </cell>
          <cell r="G6357">
            <v>0</v>
          </cell>
        </row>
        <row r="6358">
          <cell r="E6358" t="str">
            <v>00000000000</v>
          </cell>
          <cell r="F6358">
            <v>0</v>
          </cell>
          <cell r="G6358">
            <v>0</v>
          </cell>
        </row>
        <row r="6359">
          <cell r="E6359" t="str">
            <v>00000000000</v>
          </cell>
          <cell r="F6359">
            <v>0</v>
          </cell>
          <cell r="G6359">
            <v>0</v>
          </cell>
        </row>
        <row r="6360">
          <cell r="E6360" t="str">
            <v>00000000000</v>
          </cell>
          <cell r="F6360">
            <v>0</v>
          </cell>
          <cell r="G6360">
            <v>0</v>
          </cell>
        </row>
        <row r="6361">
          <cell r="E6361" t="str">
            <v>00000000000</v>
          </cell>
          <cell r="F6361">
            <v>0</v>
          </cell>
          <cell r="G6361">
            <v>0</v>
          </cell>
        </row>
        <row r="6362">
          <cell r="E6362" t="str">
            <v>00000000000</v>
          </cell>
          <cell r="F6362">
            <v>0</v>
          </cell>
          <cell r="G6362">
            <v>0</v>
          </cell>
        </row>
        <row r="6363">
          <cell r="E6363" t="str">
            <v>00000000000</v>
          </cell>
          <cell r="F6363">
            <v>0</v>
          </cell>
          <cell r="G6363">
            <v>0</v>
          </cell>
        </row>
        <row r="6364">
          <cell r="E6364" t="str">
            <v>00000000000</v>
          </cell>
          <cell r="F6364">
            <v>0</v>
          </cell>
          <cell r="G6364">
            <v>0</v>
          </cell>
        </row>
        <row r="6365">
          <cell r="E6365" t="str">
            <v>00000000000</v>
          </cell>
          <cell r="F6365">
            <v>0</v>
          </cell>
          <cell r="G6365">
            <v>0</v>
          </cell>
        </row>
        <row r="6366">
          <cell r="E6366" t="str">
            <v>00000000000</v>
          </cell>
          <cell r="F6366">
            <v>0</v>
          </cell>
          <cell r="G6366">
            <v>0</v>
          </cell>
        </row>
        <row r="6367">
          <cell r="E6367" t="str">
            <v>00000000000</v>
          </cell>
          <cell r="F6367">
            <v>0</v>
          </cell>
          <cell r="G6367">
            <v>0</v>
          </cell>
        </row>
        <row r="6368">
          <cell r="E6368" t="str">
            <v>00000000000</v>
          </cell>
          <cell r="F6368">
            <v>0</v>
          </cell>
          <cell r="G6368">
            <v>0</v>
          </cell>
        </row>
        <row r="6369">
          <cell r="E6369" t="str">
            <v>00000000000</v>
          </cell>
          <cell r="F6369">
            <v>0</v>
          </cell>
          <cell r="G6369">
            <v>0</v>
          </cell>
        </row>
        <row r="6370">
          <cell r="E6370" t="str">
            <v>00000000000</v>
          </cell>
          <cell r="F6370">
            <v>0</v>
          </cell>
          <cell r="G6370">
            <v>0</v>
          </cell>
        </row>
        <row r="6371">
          <cell r="E6371" t="str">
            <v>00000000000</v>
          </cell>
          <cell r="F6371">
            <v>0</v>
          </cell>
          <cell r="G6371">
            <v>0</v>
          </cell>
        </row>
        <row r="6372">
          <cell r="E6372" t="str">
            <v>00000000000</v>
          </cell>
          <cell r="F6372">
            <v>0</v>
          </cell>
          <cell r="G6372">
            <v>0</v>
          </cell>
        </row>
        <row r="6373">
          <cell r="E6373" t="str">
            <v>00000000000</v>
          </cell>
          <cell r="F6373">
            <v>0</v>
          </cell>
          <cell r="G6373">
            <v>0</v>
          </cell>
        </row>
        <row r="6374">
          <cell r="E6374" t="str">
            <v>00000000000</v>
          </cell>
          <cell r="F6374">
            <v>0</v>
          </cell>
          <cell r="G6374">
            <v>0</v>
          </cell>
        </row>
        <row r="6375">
          <cell r="E6375" t="str">
            <v>00000000000</v>
          </cell>
          <cell r="F6375">
            <v>0</v>
          </cell>
          <cell r="G6375">
            <v>0</v>
          </cell>
        </row>
        <row r="6376">
          <cell r="E6376" t="str">
            <v>00000000000</v>
          </cell>
          <cell r="F6376">
            <v>0</v>
          </cell>
          <cell r="G6376">
            <v>0</v>
          </cell>
        </row>
        <row r="6377">
          <cell r="E6377" t="str">
            <v>00000000000</v>
          </cell>
          <cell r="F6377">
            <v>0</v>
          </cell>
          <cell r="G6377">
            <v>0</v>
          </cell>
        </row>
        <row r="6378">
          <cell r="E6378" t="str">
            <v>00000000000</v>
          </cell>
          <cell r="F6378">
            <v>0</v>
          </cell>
          <cell r="G6378">
            <v>0</v>
          </cell>
        </row>
        <row r="6379">
          <cell r="E6379" t="str">
            <v>00000000000</v>
          </cell>
          <cell r="F6379">
            <v>0</v>
          </cell>
          <cell r="G6379">
            <v>0</v>
          </cell>
        </row>
        <row r="6380">
          <cell r="E6380" t="str">
            <v>00000000000</v>
          </cell>
          <cell r="F6380">
            <v>0</v>
          </cell>
          <cell r="G6380">
            <v>0</v>
          </cell>
        </row>
        <row r="6381">
          <cell r="E6381" t="str">
            <v>00000000000</v>
          </cell>
          <cell r="F6381">
            <v>0</v>
          </cell>
          <cell r="G6381">
            <v>0</v>
          </cell>
        </row>
        <row r="6382">
          <cell r="E6382" t="str">
            <v>00000000000</v>
          </cell>
          <cell r="F6382">
            <v>0</v>
          </cell>
          <cell r="G6382">
            <v>0</v>
          </cell>
        </row>
        <row r="6383">
          <cell r="E6383" t="str">
            <v>00000000000</v>
          </cell>
          <cell r="F6383">
            <v>0</v>
          </cell>
          <cell r="G6383">
            <v>0</v>
          </cell>
        </row>
        <row r="6384">
          <cell r="E6384" t="str">
            <v>00000000000</v>
          </cell>
          <cell r="F6384">
            <v>0</v>
          </cell>
          <cell r="G6384">
            <v>0</v>
          </cell>
        </row>
        <row r="6385">
          <cell r="E6385" t="str">
            <v>00000000000</v>
          </cell>
          <cell r="F6385">
            <v>0</v>
          </cell>
          <cell r="G6385">
            <v>0</v>
          </cell>
        </row>
        <row r="6386">
          <cell r="E6386" t="str">
            <v>00000000000</v>
          </cell>
          <cell r="F6386">
            <v>0</v>
          </cell>
          <cell r="G6386">
            <v>0</v>
          </cell>
        </row>
        <row r="6387">
          <cell r="E6387" t="str">
            <v>00000000000</v>
          </cell>
          <cell r="F6387">
            <v>0</v>
          </cell>
          <cell r="G6387">
            <v>0</v>
          </cell>
        </row>
        <row r="6388">
          <cell r="E6388" t="str">
            <v>00000000000</v>
          </cell>
          <cell r="F6388">
            <v>0</v>
          </cell>
          <cell r="G6388">
            <v>0</v>
          </cell>
        </row>
        <row r="6389">
          <cell r="E6389" t="str">
            <v>00000000000</v>
          </cell>
          <cell r="F6389">
            <v>0</v>
          </cell>
          <cell r="G6389">
            <v>0</v>
          </cell>
        </row>
        <row r="6390">
          <cell r="E6390" t="str">
            <v>00000000000</v>
          </cell>
          <cell r="F6390">
            <v>0</v>
          </cell>
          <cell r="G6390">
            <v>0</v>
          </cell>
        </row>
        <row r="6391">
          <cell r="E6391" t="str">
            <v>00000000000</v>
          </cell>
          <cell r="F6391">
            <v>0</v>
          </cell>
          <cell r="G6391">
            <v>0</v>
          </cell>
        </row>
        <row r="6392">
          <cell r="E6392" t="str">
            <v>00000000000</v>
          </cell>
          <cell r="F6392">
            <v>0</v>
          </cell>
          <cell r="G6392">
            <v>0</v>
          </cell>
        </row>
        <row r="6393">
          <cell r="E6393" t="str">
            <v>00000000000</v>
          </cell>
          <cell r="F6393">
            <v>0</v>
          </cell>
          <cell r="G6393">
            <v>0</v>
          </cell>
        </row>
        <row r="6394">
          <cell r="E6394" t="str">
            <v>00000000000</v>
          </cell>
          <cell r="F6394">
            <v>0</v>
          </cell>
          <cell r="G6394">
            <v>0</v>
          </cell>
        </row>
        <row r="6395">
          <cell r="E6395" t="str">
            <v>00000000000</v>
          </cell>
          <cell r="F6395">
            <v>0</v>
          </cell>
          <cell r="G6395">
            <v>0</v>
          </cell>
        </row>
        <row r="6396">
          <cell r="E6396" t="str">
            <v>00000000000</v>
          </cell>
          <cell r="F6396">
            <v>0</v>
          </cell>
          <cell r="G6396">
            <v>0</v>
          </cell>
        </row>
        <row r="6397">
          <cell r="E6397" t="str">
            <v>00000000000</v>
          </cell>
          <cell r="F6397">
            <v>0</v>
          </cell>
          <cell r="G6397">
            <v>0</v>
          </cell>
        </row>
        <row r="6398">
          <cell r="E6398" t="str">
            <v>00000000000</v>
          </cell>
          <cell r="F6398">
            <v>0</v>
          </cell>
          <cell r="G6398">
            <v>0</v>
          </cell>
        </row>
        <row r="6399">
          <cell r="E6399" t="str">
            <v>00000000000</v>
          </cell>
          <cell r="F6399">
            <v>0</v>
          </cell>
          <cell r="G6399">
            <v>0</v>
          </cell>
        </row>
        <row r="6400">
          <cell r="E6400" t="str">
            <v>00000000000</v>
          </cell>
          <cell r="F6400">
            <v>0</v>
          </cell>
          <cell r="G6400">
            <v>0</v>
          </cell>
        </row>
        <row r="6401">
          <cell r="E6401" t="str">
            <v>00000000000</v>
          </cell>
          <cell r="F6401">
            <v>0</v>
          </cell>
          <cell r="G6401">
            <v>0</v>
          </cell>
        </row>
        <row r="6402">
          <cell r="E6402" t="str">
            <v>00000000000</v>
          </cell>
          <cell r="F6402">
            <v>0</v>
          </cell>
          <cell r="G6402">
            <v>0</v>
          </cell>
        </row>
        <row r="6403">
          <cell r="E6403" t="str">
            <v>00000000000</v>
          </cell>
          <cell r="F6403">
            <v>0</v>
          </cell>
          <cell r="G6403">
            <v>0</v>
          </cell>
        </row>
        <row r="6404">
          <cell r="E6404" t="str">
            <v>00000000000</v>
          </cell>
          <cell r="F6404">
            <v>0</v>
          </cell>
          <cell r="G6404">
            <v>0</v>
          </cell>
        </row>
        <row r="6405">
          <cell r="E6405" t="str">
            <v>00000000000</v>
          </cell>
          <cell r="F6405">
            <v>0</v>
          </cell>
          <cell r="G6405">
            <v>0</v>
          </cell>
        </row>
        <row r="6406">
          <cell r="E6406" t="str">
            <v>00000000000</v>
          </cell>
          <cell r="F6406">
            <v>0</v>
          </cell>
          <cell r="G6406">
            <v>0</v>
          </cell>
        </row>
        <row r="6407">
          <cell r="E6407" t="str">
            <v>00000000000</v>
          </cell>
          <cell r="F6407">
            <v>0</v>
          </cell>
          <cell r="G6407">
            <v>0</v>
          </cell>
        </row>
        <row r="6408">
          <cell r="E6408" t="str">
            <v>00000000000</v>
          </cell>
          <cell r="F6408">
            <v>0</v>
          </cell>
          <cell r="G6408">
            <v>0</v>
          </cell>
        </row>
        <row r="6409">
          <cell r="E6409" t="str">
            <v>00000000000</v>
          </cell>
          <cell r="F6409">
            <v>0</v>
          </cell>
          <cell r="G6409">
            <v>0</v>
          </cell>
        </row>
        <row r="6410">
          <cell r="E6410" t="str">
            <v>00000000000</v>
          </cell>
          <cell r="F6410">
            <v>0</v>
          </cell>
          <cell r="G6410">
            <v>0</v>
          </cell>
        </row>
        <row r="6411">
          <cell r="E6411" t="str">
            <v>00000000000</v>
          </cell>
          <cell r="F6411">
            <v>0</v>
          </cell>
          <cell r="G6411">
            <v>0</v>
          </cell>
        </row>
        <row r="6412">
          <cell r="E6412" t="str">
            <v>00000000000</v>
          </cell>
          <cell r="F6412">
            <v>0</v>
          </cell>
          <cell r="G6412">
            <v>0</v>
          </cell>
        </row>
        <row r="6413">
          <cell r="E6413" t="str">
            <v>00000000000</v>
          </cell>
          <cell r="F6413">
            <v>0</v>
          </cell>
          <cell r="G6413">
            <v>0</v>
          </cell>
        </row>
        <row r="6414">
          <cell r="E6414" t="str">
            <v>00000000000</v>
          </cell>
          <cell r="F6414">
            <v>0</v>
          </cell>
          <cell r="G6414">
            <v>0</v>
          </cell>
        </row>
        <row r="6415">
          <cell r="E6415" t="str">
            <v>00000000000</v>
          </cell>
          <cell r="F6415">
            <v>0</v>
          </cell>
          <cell r="G6415">
            <v>0</v>
          </cell>
        </row>
        <row r="6416">
          <cell r="E6416" t="str">
            <v>00000000000</v>
          </cell>
          <cell r="F6416">
            <v>0</v>
          </cell>
          <cell r="G6416">
            <v>0</v>
          </cell>
        </row>
        <row r="6417">
          <cell r="E6417" t="str">
            <v>00000000000</v>
          </cell>
          <cell r="F6417">
            <v>0</v>
          </cell>
          <cell r="G6417">
            <v>0</v>
          </cell>
        </row>
        <row r="6418">
          <cell r="E6418" t="str">
            <v>00000000000</v>
          </cell>
          <cell r="F6418">
            <v>0</v>
          </cell>
          <cell r="G6418">
            <v>0</v>
          </cell>
        </row>
        <row r="6419">
          <cell r="E6419" t="str">
            <v>00000000000</v>
          </cell>
          <cell r="F6419">
            <v>0</v>
          </cell>
          <cell r="G6419">
            <v>0</v>
          </cell>
        </row>
        <row r="6420">
          <cell r="E6420" t="str">
            <v>00000000000</v>
          </cell>
          <cell r="F6420">
            <v>0</v>
          </cell>
          <cell r="G6420">
            <v>0</v>
          </cell>
        </row>
        <row r="6421">
          <cell r="E6421" t="str">
            <v>00000000000</v>
          </cell>
          <cell r="F6421">
            <v>0</v>
          </cell>
          <cell r="G6421">
            <v>0</v>
          </cell>
        </row>
        <row r="6422">
          <cell r="E6422" t="str">
            <v>00000000000</v>
          </cell>
          <cell r="F6422">
            <v>0</v>
          </cell>
          <cell r="G6422">
            <v>0</v>
          </cell>
        </row>
        <row r="6423">
          <cell r="E6423" t="str">
            <v>00000000000</v>
          </cell>
          <cell r="F6423">
            <v>0</v>
          </cell>
          <cell r="G6423">
            <v>0</v>
          </cell>
        </row>
        <row r="6424">
          <cell r="E6424" t="str">
            <v>00000000000</v>
          </cell>
          <cell r="F6424">
            <v>0</v>
          </cell>
          <cell r="G6424">
            <v>0</v>
          </cell>
        </row>
        <row r="6425">
          <cell r="E6425" t="str">
            <v>00000000000</v>
          </cell>
          <cell r="F6425">
            <v>0</v>
          </cell>
          <cell r="G6425">
            <v>0</v>
          </cell>
        </row>
        <row r="6426">
          <cell r="E6426" t="str">
            <v>00000000000</v>
          </cell>
          <cell r="F6426">
            <v>0</v>
          </cell>
          <cell r="G6426">
            <v>0</v>
          </cell>
        </row>
        <row r="6427">
          <cell r="E6427" t="str">
            <v>00000000000</v>
          </cell>
          <cell r="F6427">
            <v>0</v>
          </cell>
          <cell r="G6427">
            <v>0</v>
          </cell>
        </row>
        <row r="6428">
          <cell r="E6428" t="str">
            <v>00000000000</v>
          </cell>
          <cell r="F6428">
            <v>0</v>
          </cell>
          <cell r="G6428">
            <v>0</v>
          </cell>
        </row>
        <row r="6429">
          <cell r="E6429" t="str">
            <v>00000000000</v>
          </cell>
          <cell r="F6429">
            <v>0</v>
          </cell>
          <cell r="G6429">
            <v>0</v>
          </cell>
        </row>
        <row r="6430">
          <cell r="E6430" t="str">
            <v>00000000000</v>
          </cell>
          <cell r="F6430">
            <v>0</v>
          </cell>
          <cell r="G6430">
            <v>0</v>
          </cell>
        </row>
        <row r="6431">
          <cell r="E6431" t="str">
            <v>00000000000</v>
          </cell>
          <cell r="F6431">
            <v>0</v>
          </cell>
          <cell r="G6431">
            <v>0</v>
          </cell>
        </row>
        <row r="6432">
          <cell r="E6432" t="str">
            <v>00000000000</v>
          </cell>
          <cell r="F6432">
            <v>0</v>
          </cell>
          <cell r="G6432">
            <v>0</v>
          </cell>
        </row>
        <row r="6433">
          <cell r="E6433" t="str">
            <v>00000000000</v>
          </cell>
          <cell r="F6433">
            <v>0</v>
          </cell>
          <cell r="G6433">
            <v>0</v>
          </cell>
        </row>
        <row r="6434">
          <cell r="E6434" t="str">
            <v>00000000000</v>
          </cell>
          <cell r="F6434">
            <v>0</v>
          </cell>
          <cell r="G6434">
            <v>0</v>
          </cell>
        </row>
        <row r="6435">
          <cell r="E6435" t="str">
            <v>00000000000</v>
          </cell>
          <cell r="F6435">
            <v>0</v>
          </cell>
          <cell r="G6435">
            <v>0</v>
          </cell>
        </row>
        <row r="6436">
          <cell r="E6436" t="str">
            <v>00000000000</v>
          </cell>
          <cell r="F6436">
            <v>0</v>
          </cell>
          <cell r="G6436">
            <v>0</v>
          </cell>
        </row>
        <row r="6437">
          <cell r="E6437" t="str">
            <v>00000000000</v>
          </cell>
          <cell r="F6437">
            <v>0</v>
          </cell>
          <cell r="G6437">
            <v>0</v>
          </cell>
        </row>
        <row r="6438">
          <cell r="E6438" t="str">
            <v>00000000000</v>
          </cell>
          <cell r="F6438">
            <v>0</v>
          </cell>
          <cell r="G6438">
            <v>0</v>
          </cell>
        </row>
        <row r="6439">
          <cell r="E6439" t="str">
            <v>00000000000</v>
          </cell>
          <cell r="F6439">
            <v>0</v>
          </cell>
          <cell r="G6439">
            <v>0</v>
          </cell>
        </row>
        <row r="6440">
          <cell r="E6440" t="str">
            <v>00000000000</v>
          </cell>
          <cell r="F6440">
            <v>0</v>
          </cell>
          <cell r="G6440">
            <v>0</v>
          </cell>
        </row>
        <row r="6441">
          <cell r="E6441" t="str">
            <v>00000000000</v>
          </cell>
          <cell r="F6441">
            <v>0</v>
          </cell>
          <cell r="G6441">
            <v>0</v>
          </cell>
        </row>
        <row r="6442">
          <cell r="E6442" t="str">
            <v>00000000000</v>
          </cell>
          <cell r="F6442">
            <v>0</v>
          </cell>
          <cell r="G6442">
            <v>0</v>
          </cell>
        </row>
        <row r="6443">
          <cell r="E6443" t="str">
            <v>00000000000</v>
          </cell>
          <cell r="F6443">
            <v>0</v>
          </cell>
          <cell r="G6443">
            <v>0</v>
          </cell>
        </row>
        <row r="6444">
          <cell r="E6444" t="str">
            <v>00000000000</v>
          </cell>
          <cell r="F6444">
            <v>0</v>
          </cell>
          <cell r="G6444">
            <v>0</v>
          </cell>
        </row>
        <row r="6445">
          <cell r="E6445" t="str">
            <v>00000000000</v>
          </cell>
          <cell r="F6445">
            <v>0</v>
          </cell>
          <cell r="G6445">
            <v>0</v>
          </cell>
        </row>
        <row r="6446">
          <cell r="E6446" t="str">
            <v>00000000000</v>
          </cell>
          <cell r="F6446">
            <v>0</v>
          </cell>
          <cell r="G6446">
            <v>0</v>
          </cell>
        </row>
        <row r="6447">
          <cell r="E6447" t="str">
            <v>00000000000</v>
          </cell>
          <cell r="F6447">
            <v>0</v>
          </cell>
          <cell r="G6447">
            <v>0</v>
          </cell>
        </row>
        <row r="6448">
          <cell r="E6448" t="str">
            <v>00000000000</v>
          </cell>
          <cell r="F6448">
            <v>0</v>
          </cell>
          <cell r="G6448">
            <v>0</v>
          </cell>
        </row>
        <row r="6449">
          <cell r="E6449" t="str">
            <v>00000000000</v>
          </cell>
          <cell r="F6449">
            <v>0</v>
          </cell>
          <cell r="G6449">
            <v>0</v>
          </cell>
        </row>
        <row r="6450">
          <cell r="E6450" t="str">
            <v>00000000000</v>
          </cell>
          <cell r="F6450">
            <v>0</v>
          </cell>
          <cell r="G6450">
            <v>0</v>
          </cell>
        </row>
        <row r="6451">
          <cell r="E6451" t="str">
            <v>00000000000</v>
          </cell>
          <cell r="F6451">
            <v>0</v>
          </cell>
          <cell r="G6451">
            <v>0</v>
          </cell>
        </row>
        <row r="6452">
          <cell r="E6452" t="str">
            <v>00000000000</v>
          </cell>
          <cell r="F6452">
            <v>0</v>
          </cell>
          <cell r="G6452">
            <v>0</v>
          </cell>
        </row>
        <row r="6453">
          <cell r="E6453" t="str">
            <v>00000000000</v>
          </cell>
          <cell r="F6453">
            <v>0</v>
          </cell>
          <cell r="G6453">
            <v>0</v>
          </cell>
        </row>
        <row r="6454">
          <cell r="E6454" t="str">
            <v>00000000000</v>
          </cell>
          <cell r="F6454">
            <v>0</v>
          </cell>
          <cell r="G6454">
            <v>0</v>
          </cell>
        </row>
        <row r="6455">
          <cell r="E6455" t="str">
            <v>00000000000</v>
          </cell>
          <cell r="F6455">
            <v>0</v>
          </cell>
          <cell r="G6455">
            <v>0</v>
          </cell>
        </row>
        <row r="6456">
          <cell r="E6456" t="str">
            <v>00000000000</v>
          </cell>
          <cell r="F6456">
            <v>0</v>
          </cell>
          <cell r="G6456">
            <v>0</v>
          </cell>
        </row>
        <row r="6457">
          <cell r="E6457" t="str">
            <v>00000000000</v>
          </cell>
          <cell r="F6457">
            <v>0</v>
          </cell>
          <cell r="G6457">
            <v>0</v>
          </cell>
        </row>
        <row r="6458">
          <cell r="E6458" t="str">
            <v>00000000000</v>
          </cell>
          <cell r="F6458">
            <v>0</v>
          </cell>
          <cell r="G6458">
            <v>0</v>
          </cell>
        </row>
        <row r="6459">
          <cell r="E6459" t="str">
            <v>00000000000</v>
          </cell>
          <cell r="F6459">
            <v>0</v>
          </cell>
          <cell r="G6459">
            <v>0</v>
          </cell>
        </row>
        <row r="6460">
          <cell r="E6460" t="str">
            <v>00000000000</v>
          </cell>
          <cell r="F6460">
            <v>0</v>
          </cell>
          <cell r="G6460">
            <v>0</v>
          </cell>
        </row>
        <row r="6461">
          <cell r="E6461" t="str">
            <v>00000000000</v>
          </cell>
          <cell r="F6461">
            <v>0</v>
          </cell>
          <cell r="G6461">
            <v>0</v>
          </cell>
        </row>
        <row r="6462">
          <cell r="E6462" t="str">
            <v>00000000000</v>
          </cell>
          <cell r="F6462">
            <v>0</v>
          </cell>
          <cell r="G6462">
            <v>0</v>
          </cell>
        </row>
        <row r="6463">
          <cell r="E6463" t="str">
            <v>00000000000</v>
          </cell>
          <cell r="F6463">
            <v>0</v>
          </cell>
          <cell r="G6463">
            <v>0</v>
          </cell>
        </row>
        <row r="6464">
          <cell r="E6464" t="str">
            <v>00000000000</v>
          </cell>
          <cell r="F6464">
            <v>0</v>
          </cell>
          <cell r="G6464">
            <v>0</v>
          </cell>
        </row>
        <row r="6465">
          <cell r="E6465" t="str">
            <v>00000000000</v>
          </cell>
          <cell r="F6465">
            <v>0</v>
          </cell>
          <cell r="G6465">
            <v>0</v>
          </cell>
        </row>
        <row r="6466">
          <cell r="E6466" t="str">
            <v>00000000000</v>
          </cell>
          <cell r="F6466">
            <v>0</v>
          </cell>
          <cell r="G6466">
            <v>0</v>
          </cell>
        </row>
        <row r="6467">
          <cell r="E6467" t="str">
            <v>00000000000</v>
          </cell>
          <cell r="F6467">
            <v>0</v>
          </cell>
          <cell r="G6467">
            <v>0</v>
          </cell>
        </row>
        <row r="6468">
          <cell r="E6468" t="str">
            <v>00000000000</v>
          </cell>
          <cell r="F6468">
            <v>0</v>
          </cell>
          <cell r="G6468">
            <v>0</v>
          </cell>
        </row>
        <row r="6469">
          <cell r="E6469" t="str">
            <v>00000000000</v>
          </cell>
          <cell r="F6469">
            <v>0</v>
          </cell>
          <cell r="G6469">
            <v>0</v>
          </cell>
        </row>
        <row r="6470">
          <cell r="E6470" t="str">
            <v>00000000000</v>
          </cell>
          <cell r="F6470">
            <v>0</v>
          </cell>
          <cell r="G6470">
            <v>0</v>
          </cell>
        </row>
        <row r="6471">
          <cell r="E6471" t="str">
            <v>00000000000</v>
          </cell>
          <cell r="F6471">
            <v>0</v>
          </cell>
          <cell r="G6471">
            <v>0</v>
          </cell>
        </row>
        <row r="6472">
          <cell r="E6472" t="str">
            <v>00000000000</v>
          </cell>
          <cell r="F6472">
            <v>0</v>
          </cell>
          <cell r="G6472">
            <v>0</v>
          </cell>
        </row>
        <row r="6473">
          <cell r="E6473" t="str">
            <v>00000000000</v>
          </cell>
          <cell r="F6473">
            <v>0</v>
          </cell>
          <cell r="G6473">
            <v>0</v>
          </cell>
        </row>
        <row r="6474">
          <cell r="E6474" t="str">
            <v>00000000000</v>
          </cell>
          <cell r="F6474">
            <v>0</v>
          </cell>
          <cell r="G6474">
            <v>0</v>
          </cell>
        </row>
        <row r="6475">
          <cell r="E6475" t="str">
            <v>00000000000</v>
          </cell>
          <cell r="F6475">
            <v>0</v>
          </cell>
          <cell r="G6475">
            <v>0</v>
          </cell>
        </row>
        <row r="6476">
          <cell r="E6476" t="str">
            <v>00000000000</v>
          </cell>
          <cell r="F6476">
            <v>0</v>
          </cell>
          <cell r="G6476">
            <v>0</v>
          </cell>
        </row>
        <row r="6477">
          <cell r="E6477" t="str">
            <v>00000000000</v>
          </cell>
          <cell r="F6477">
            <v>0</v>
          </cell>
          <cell r="G6477">
            <v>0</v>
          </cell>
        </row>
        <row r="6478">
          <cell r="E6478" t="str">
            <v>00000000000</v>
          </cell>
          <cell r="F6478">
            <v>0</v>
          </cell>
          <cell r="G6478">
            <v>0</v>
          </cell>
        </row>
        <row r="6479">
          <cell r="E6479" t="str">
            <v>00000000000</v>
          </cell>
          <cell r="F6479">
            <v>0</v>
          </cell>
          <cell r="G6479">
            <v>0</v>
          </cell>
        </row>
        <row r="6480">
          <cell r="E6480" t="str">
            <v>00000000000</v>
          </cell>
          <cell r="F6480">
            <v>0</v>
          </cell>
          <cell r="G6480">
            <v>0</v>
          </cell>
        </row>
        <row r="6481">
          <cell r="E6481" t="str">
            <v>00000000000</v>
          </cell>
          <cell r="F6481">
            <v>0</v>
          </cell>
          <cell r="G6481">
            <v>0</v>
          </cell>
        </row>
        <row r="6482">
          <cell r="E6482" t="str">
            <v>00000000000</v>
          </cell>
          <cell r="F6482">
            <v>0</v>
          </cell>
          <cell r="G6482">
            <v>0</v>
          </cell>
        </row>
        <row r="6483">
          <cell r="E6483" t="str">
            <v>00000000000</v>
          </cell>
          <cell r="F6483">
            <v>0</v>
          </cell>
          <cell r="G6483">
            <v>0</v>
          </cell>
        </row>
        <row r="6484">
          <cell r="E6484" t="str">
            <v>00000000000</v>
          </cell>
          <cell r="F6484">
            <v>0</v>
          </cell>
          <cell r="G6484">
            <v>0</v>
          </cell>
        </row>
        <row r="6485">
          <cell r="E6485" t="str">
            <v>00000000000</v>
          </cell>
          <cell r="F6485">
            <v>0</v>
          </cell>
          <cell r="G6485">
            <v>0</v>
          </cell>
        </row>
        <row r="6486">
          <cell r="E6486" t="str">
            <v>00000000000</v>
          </cell>
          <cell r="F6486">
            <v>0</v>
          </cell>
          <cell r="G6486">
            <v>0</v>
          </cell>
        </row>
        <row r="6487">
          <cell r="E6487" t="str">
            <v>00000000000</v>
          </cell>
          <cell r="F6487">
            <v>0</v>
          </cell>
          <cell r="G6487">
            <v>0</v>
          </cell>
        </row>
        <row r="6488">
          <cell r="E6488" t="str">
            <v>00000000000</v>
          </cell>
          <cell r="F6488">
            <v>0</v>
          </cell>
          <cell r="G6488">
            <v>0</v>
          </cell>
        </row>
        <row r="6489">
          <cell r="E6489" t="str">
            <v>00000000000</v>
          </cell>
          <cell r="F6489">
            <v>0</v>
          </cell>
          <cell r="G6489">
            <v>0</v>
          </cell>
        </row>
        <row r="6490">
          <cell r="E6490" t="str">
            <v>00000000000</v>
          </cell>
          <cell r="F6490">
            <v>0</v>
          </cell>
          <cell r="G6490">
            <v>0</v>
          </cell>
        </row>
        <row r="6491">
          <cell r="E6491" t="str">
            <v>00000000000</v>
          </cell>
          <cell r="F6491">
            <v>0</v>
          </cell>
          <cell r="G6491">
            <v>0</v>
          </cell>
        </row>
        <row r="6492">
          <cell r="E6492" t="str">
            <v>00000000000</v>
          </cell>
          <cell r="F6492">
            <v>0</v>
          </cell>
          <cell r="G6492">
            <v>0</v>
          </cell>
        </row>
        <row r="6493">
          <cell r="E6493" t="str">
            <v>00000000000</v>
          </cell>
          <cell r="F6493">
            <v>0</v>
          </cell>
          <cell r="G6493">
            <v>0</v>
          </cell>
        </row>
        <row r="6494">
          <cell r="E6494" t="str">
            <v>00000000000</v>
          </cell>
          <cell r="F6494">
            <v>0</v>
          </cell>
          <cell r="G6494">
            <v>0</v>
          </cell>
        </row>
        <row r="6495">
          <cell r="E6495" t="str">
            <v>00000000000</v>
          </cell>
          <cell r="F6495">
            <v>0</v>
          </cell>
          <cell r="G6495">
            <v>0</v>
          </cell>
        </row>
        <row r="6496">
          <cell r="E6496" t="str">
            <v>00000000000</v>
          </cell>
          <cell r="F6496">
            <v>0</v>
          </cell>
          <cell r="G6496">
            <v>0</v>
          </cell>
        </row>
        <row r="6497">
          <cell r="E6497" t="str">
            <v>00000000000</v>
          </cell>
          <cell r="F6497">
            <v>0</v>
          </cell>
          <cell r="G6497">
            <v>0</v>
          </cell>
        </row>
        <row r="6498">
          <cell r="E6498" t="str">
            <v>00000000000</v>
          </cell>
          <cell r="F6498">
            <v>0</v>
          </cell>
          <cell r="G6498">
            <v>0</v>
          </cell>
        </row>
        <row r="6499">
          <cell r="E6499" t="str">
            <v>00000000000</v>
          </cell>
          <cell r="F6499">
            <v>0</v>
          </cell>
          <cell r="G6499">
            <v>0</v>
          </cell>
        </row>
        <row r="6500">
          <cell r="E6500" t="str">
            <v>00000000000</v>
          </cell>
          <cell r="F6500">
            <v>0</v>
          </cell>
          <cell r="G6500">
            <v>0</v>
          </cell>
        </row>
        <row r="6501">
          <cell r="E6501" t="str">
            <v>00000000000</v>
          </cell>
          <cell r="F6501">
            <v>0</v>
          </cell>
          <cell r="G6501">
            <v>0</v>
          </cell>
        </row>
        <row r="6502">
          <cell r="E6502" t="str">
            <v>00000000000</v>
          </cell>
          <cell r="F6502">
            <v>0</v>
          </cell>
          <cell r="G6502">
            <v>0</v>
          </cell>
        </row>
        <row r="6503">
          <cell r="E6503" t="str">
            <v>00000000000</v>
          </cell>
          <cell r="F6503">
            <v>0</v>
          </cell>
          <cell r="G6503">
            <v>0</v>
          </cell>
        </row>
        <row r="6504">
          <cell r="E6504" t="str">
            <v>00000000000</v>
          </cell>
          <cell r="F6504">
            <v>0</v>
          </cell>
          <cell r="G6504">
            <v>0</v>
          </cell>
        </row>
        <row r="6505">
          <cell r="E6505" t="str">
            <v>00000000000</v>
          </cell>
          <cell r="F6505">
            <v>0</v>
          </cell>
          <cell r="G6505">
            <v>0</v>
          </cell>
        </row>
        <row r="6506">
          <cell r="E6506" t="str">
            <v>00000000000</v>
          </cell>
          <cell r="F6506">
            <v>0</v>
          </cell>
          <cell r="G6506">
            <v>0</v>
          </cell>
        </row>
        <row r="6507">
          <cell r="E6507" t="str">
            <v>00000000000</v>
          </cell>
          <cell r="F6507">
            <v>0</v>
          </cell>
          <cell r="G6507">
            <v>0</v>
          </cell>
        </row>
        <row r="6508">
          <cell r="E6508" t="str">
            <v>00000000000</v>
          </cell>
          <cell r="F6508">
            <v>0</v>
          </cell>
          <cell r="G6508">
            <v>0</v>
          </cell>
        </row>
        <row r="6509">
          <cell r="E6509" t="str">
            <v>00000000000</v>
          </cell>
          <cell r="F6509">
            <v>0</v>
          </cell>
          <cell r="G6509">
            <v>0</v>
          </cell>
        </row>
        <row r="6510">
          <cell r="E6510" t="str">
            <v>00000000000</v>
          </cell>
          <cell r="F6510">
            <v>0</v>
          </cell>
          <cell r="G6510">
            <v>0</v>
          </cell>
        </row>
        <row r="6511">
          <cell r="E6511" t="str">
            <v>00000000000</v>
          </cell>
          <cell r="F6511">
            <v>0</v>
          </cell>
          <cell r="G6511">
            <v>0</v>
          </cell>
        </row>
        <row r="6512">
          <cell r="E6512" t="str">
            <v>00000000000</v>
          </cell>
          <cell r="F6512">
            <v>0</v>
          </cell>
          <cell r="G6512">
            <v>0</v>
          </cell>
        </row>
        <row r="6513">
          <cell r="E6513" t="str">
            <v>00000000000</v>
          </cell>
          <cell r="F6513">
            <v>0</v>
          </cell>
          <cell r="G6513">
            <v>0</v>
          </cell>
        </row>
        <row r="6514">
          <cell r="E6514" t="str">
            <v>00000000000</v>
          </cell>
          <cell r="F6514">
            <v>0</v>
          </cell>
          <cell r="G6514">
            <v>0</v>
          </cell>
        </row>
        <row r="6515">
          <cell r="E6515" t="str">
            <v>00000000000</v>
          </cell>
          <cell r="F6515">
            <v>0</v>
          </cell>
          <cell r="G6515">
            <v>0</v>
          </cell>
        </row>
        <row r="6516">
          <cell r="E6516" t="str">
            <v>00000000000</v>
          </cell>
          <cell r="F6516">
            <v>0</v>
          </cell>
          <cell r="G6516">
            <v>0</v>
          </cell>
        </row>
        <row r="6517">
          <cell r="E6517" t="str">
            <v>00000000000</v>
          </cell>
          <cell r="F6517">
            <v>0</v>
          </cell>
          <cell r="G6517">
            <v>0</v>
          </cell>
        </row>
        <row r="6518">
          <cell r="E6518" t="str">
            <v>00000000000</v>
          </cell>
          <cell r="F6518">
            <v>0</v>
          </cell>
          <cell r="G6518">
            <v>0</v>
          </cell>
        </row>
        <row r="6519">
          <cell r="E6519" t="str">
            <v>00000000000</v>
          </cell>
          <cell r="F6519">
            <v>0</v>
          </cell>
          <cell r="G6519">
            <v>0</v>
          </cell>
        </row>
        <row r="6520">
          <cell r="E6520" t="str">
            <v>00000000000</v>
          </cell>
          <cell r="F6520">
            <v>0</v>
          </cell>
          <cell r="G6520">
            <v>0</v>
          </cell>
        </row>
        <row r="6521">
          <cell r="E6521" t="str">
            <v>00000000000</v>
          </cell>
          <cell r="F6521">
            <v>0</v>
          </cell>
          <cell r="G6521">
            <v>0</v>
          </cell>
        </row>
        <row r="6522">
          <cell r="E6522" t="str">
            <v>00000000000</v>
          </cell>
          <cell r="F6522">
            <v>0</v>
          </cell>
          <cell r="G6522">
            <v>0</v>
          </cell>
        </row>
        <row r="6523">
          <cell r="E6523" t="str">
            <v>00000000000</v>
          </cell>
          <cell r="F6523">
            <v>0</v>
          </cell>
          <cell r="G6523">
            <v>0</v>
          </cell>
        </row>
        <row r="6524">
          <cell r="E6524" t="str">
            <v>00000000000</v>
          </cell>
          <cell r="F6524">
            <v>0</v>
          </cell>
          <cell r="G6524">
            <v>0</v>
          </cell>
        </row>
        <row r="6525">
          <cell r="E6525" t="str">
            <v>00000000000</v>
          </cell>
          <cell r="F6525">
            <v>0</v>
          </cell>
          <cell r="G6525">
            <v>0</v>
          </cell>
        </row>
        <row r="6526">
          <cell r="E6526" t="str">
            <v>00000000000</v>
          </cell>
          <cell r="F6526">
            <v>0</v>
          </cell>
          <cell r="G6526">
            <v>0</v>
          </cell>
        </row>
        <row r="6527">
          <cell r="E6527" t="str">
            <v>00000000000</v>
          </cell>
          <cell r="F6527">
            <v>0</v>
          </cell>
          <cell r="G6527">
            <v>0</v>
          </cell>
        </row>
        <row r="6528">
          <cell r="E6528" t="str">
            <v>00000000000</v>
          </cell>
          <cell r="F6528">
            <v>0</v>
          </cell>
          <cell r="G6528">
            <v>0</v>
          </cell>
        </row>
        <row r="6529">
          <cell r="E6529" t="str">
            <v>00000000000</v>
          </cell>
          <cell r="F6529">
            <v>0</v>
          </cell>
          <cell r="G6529">
            <v>0</v>
          </cell>
        </row>
        <row r="6530">
          <cell r="E6530" t="str">
            <v>00000000000</v>
          </cell>
          <cell r="F6530">
            <v>0</v>
          </cell>
          <cell r="G6530">
            <v>0</v>
          </cell>
        </row>
        <row r="6531">
          <cell r="E6531" t="str">
            <v>00000000000</v>
          </cell>
          <cell r="F6531">
            <v>0</v>
          </cell>
          <cell r="G6531">
            <v>0</v>
          </cell>
        </row>
        <row r="6532">
          <cell r="E6532" t="str">
            <v>00000000000</v>
          </cell>
          <cell r="F6532">
            <v>0</v>
          </cell>
          <cell r="G6532">
            <v>0</v>
          </cell>
        </row>
        <row r="6533">
          <cell r="E6533" t="str">
            <v>00000000000</v>
          </cell>
          <cell r="F6533">
            <v>0</v>
          </cell>
          <cell r="G6533">
            <v>0</v>
          </cell>
        </row>
        <row r="6534">
          <cell r="E6534" t="str">
            <v>00000000000</v>
          </cell>
          <cell r="F6534">
            <v>0</v>
          </cell>
          <cell r="G6534">
            <v>0</v>
          </cell>
        </row>
        <row r="6535">
          <cell r="E6535" t="str">
            <v>00000000000</v>
          </cell>
          <cell r="F6535">
            <v>0</v>
          </cell>
          <cell r="G6535">
            <v>0</v>
          </cell>
        </row>
        <row r="6536">
          <cell r="E6536" t="str">
            <v>00000000000</v>
          </cell>
          <cell r="F6536">
            <v>0</v>
          </cell>
          <cell r="G6536">
            <v>0</v>
          </cell>
        </row>
        <row r="6537">
          <cell r="E6537" t="str">
            <v>00000000000</v>
          </cell>
          <cell r="F6537">
            <v>0</v>
          </cell>
          <cell r="G6537">
            <v>0</v>
          </cell>
        </row>
        <row r="6538">
          <cell r="E6538" t="str">
            <v>00000000000</v>
          </cell>
          <cell r="F6538">
            <v>0</v>
          </cell>
          <cell r="G6538">
            <v>0</v>
          </cell>
        </row>
        <row r="6539">
          <cell r="E6539" t="str">
            <v>00000000000</v>
          </cell>
          <cell r="F6539">
            <v>0</v>
          </cell>
          <cell r="G6539">
            <v>0</v>
          </cell>
        </row>
        <row r="6540">
          <cell r="E6540" t="str">
            <v>00000000000</v>
          </cell>
          <cell r="F6540">
            <v>0</v>
          </cell>
          <cell r="G6540">
            <v>0</v>
          </cell>
        </row>
        <row r="6541">
          <cell r="E6541" t="str">
            <v>00000000000</v>
          </cell>
          <cell r="F6541">
            <v>0</v>
          </cell>
          <cell r="G6541">
            <v>0</v>
          </cell>
        </row>
        <row r="6542">
          <cell r="E6542" t="str">
            <v>00000000000</v>
          </cell>
          <cell r="F6542">
            <v>0</v>
          </cell>
          <cell r="G6542">
            <v>0</v>
          </cell>
        </row>
        <row r="6543">
          <cell r="E6543" t="str">
            <v>00000000000</v>
          </cell>
          <cell r="F6543">
            <v>0</v>
          </cell>
          <cell r="G6543">
            <v>0</v>
          </cell>
        </row>
        <row r="6544">
          <cell r="E6544" t="str">
            <v>00000000000</v>
          </cell>
          <cell r="F6544">
            <v>0</v>
          </cell>
          <cell r="G6544">
            <v>0</v>
          </cell>
        </row>
        <row r="6545">
          <cell r="E6545" t="str">
            <v>00000000000</v>
          </cell>
          <cell r="F6545">
            <v>0</v>
          </cell>
          <cell r="G6545">
            <v>0</v>
          </cell>
        </row>
        <row r="6546">
          <cell r="E6546" t="str">
            <v>00000000000</v>
          </cell>
          <cell r="F6546">
            <v>0</v>
          </cell>
          <cell r="G6546">
            <v>0</v>
          </cell>
        </row>
        <row r="6547">
          <cell r="E6547" t="str">
            <v>00000000000</v>
          </cell>
          <cell r="F6547">
            <v>0</v>
          </cell>
          <cell r="G6547">
            <v>0</v>
          </cell>
        </row>
        <row r="6548">
          <cell r="E6548" t="str">
            <v>00000000000</v>
          </cell>
          <cell r="F6548">
            <v>0</v>
          </cell>
          <cell r="G6548">
            <v>0</v>
          </cell>
        </row>
        <row r="6549">
          <cell r="E6549" t="str">
            <v>00000000000</v>
          </cell>
          <cell r="F6549">
            <v>0</v>
          </cell>
          <cell r="G6549">
            <v>0</v>
          </cell>
        </row>
        <row r="6550">
          <cell r="E6550" t="str">
            <v>00000000000</v>
          </cell>
          <cell r="F6550">
            <v>0</v>
          </cell>
          <cell r="G6550">
            <v>0</v>
          </cell>
        </row>
        <row r="6551">
          <cell r="E6551" t="str">
            <v>00000000000</v>
          </cell>
          <cell r="F6551">
            <v>0</v>
          </cell>
          <cell r="G6551">
            <v>0</v>
          </cell>
        </row>
        <row r="6552">
          <cell r="E6552" t="str">
            <v>00000000000</v>
          </cell>
          <cell r="F6552">
            <v>0</v>
          </cell>
          <cell r="G6552">
            <v>0</v>
          </cell>
        </row>
        <row r="6553">
          <cell r="E6553" t="str">
            <v>00000000000</v>
          </cell>
          <cell r="F6553">
            <v>0</v>
          </cell>
          <cell r="G6553">
            <v>0</v>
          </cell>
        </row>
        <row r="6554">
          <cell r="E6554" t="str">
            <v>00000000000</v>
          </cell>
          <cell r="F6554">
            <v>0</v>
          </cell>
          <cell r="G6554">
            <v>0</v>
          </cell>
        </row>
        <row r="6555">
          <cell r="E6555" t="str">
            <v>00000000000</v>
          </cell>
          <cell r="F6555">
            <v>0</v>
          </cell>
          <cell r="G6555">
            <v>0</v>
          </cell>
        </row>
        <row r="6556">
          <cell r="E6556" t="str">
            <v>00000000000</v>
          </cell>
          <cell r="F6556">
            <v>0</v>
          </cell>
          <cell r="G6556">
            <v>0</v>
          </cell>
        </row>
        <row r="6557">
          <cell r="E6557" t="str">
            <v>00000000000</v>
          </cell>
          <cell r="F6557">
            <v>0</v>
          </cell>
          <cell r="G6557">
            <v>0</v>
          </cell>
        </row>
        <row r="6558">
          <cell r="E6558" t="str">
            <v>00000000000</v>
          </cell>
          <cell r="F6558">
            <v>0</v>
          </cell>
          <cell r="G6558">
            <v>0</v>
          </cell>
        </row>
        <row r="6559">
          <cell r="E6559" t="str">
            <v>00000000000</v>
          </cell>
          <cell r="F6559">
            <v>0</v>
          </cell>
          <cell r="G6559">
            <v>0</v>
          </cell>
        </row>
        <row r="6560">
          <cell r="E6560" t="str">
            <v>00000000000</v>
          </cell>
          <cell r="F6560">
            <v>0</v>
          </cell>
          <cell r="G6560">
            <v>0</v>
          </cell>
        </row>
        <row r="6561">
          <cell r="E6561" t="str">
            <v>00000000000</v>
          </cell>
          <cell r="F6561">
            <v>0</v>
          </cell>
          <cell r="G6561">
            <v>0</v>
          </cell>
        </row>
        <row r="6562">
          <cell r="E6562" t="str">
            <v>00000000000</v>
          </cell>
          <cell r="F6562">
            <v>0</v>
          </cell>
          <cell r="G6562">
            <v>0</v>
          </cell>
        </row>
        <row r="6563">
          <cell r="E6563" t="str">
            <v>00000000000</v>
          </cell>
          <cell r="F6563">
            <v>0</v>
          </cell>
          <cell r="G6563">
            <v>0</v>
          </cell>
        </row>
        <row r="6564">
          <cell r="E6564" t="str">
            <v>00000000000</v>
          </cell>
          <cell r="F6564">
            <v>0</v>
          </cell>
          <cell r="G6564">
            <v>0</v>
          </cell>
        </row>
        <row r="6565">
          <cell r="E6565" t="str">
            <v>00000000000</v>
          </cell>
          <cell r="F6565">
            <v>0</v>
          </cell>
          <cell r="G6565">
            <v>0</v>
          </cell>
        </row>
        <row r="6566">
          <cell r="E6566" t="str">
            <v>00000000000</v>
          </cell>
          <cell r="F6566">
            <v>0</v>
          </cell>
          <cell r="G6566">
            <v>0</v>
          </cell>
        </row>
        <row r="6567">
          <cell r="E6567" t="str">
            <v>00000000000</v>
          </cell>
          <cell r="F6567">
            <v>0</v>
          </cell>
          <cell r="G6567">
            <v>0</v>
          </cell>
        </row>
        <row r="6568">
          <cell r="E6568" t="str">
            <v>00000000000</v>
          </cell>
          <cell r="F6568">
            <v>0</v>
          </cell>
          <cell r="G6568">
            <v>0</v>
          </cell>
        </row>
        <row r="6569">
          <cell r="E6569" t="str">
            <v>00000000000</v>
          </cell>
          <cell r="F6569">
            <v>0</v>
          </cell>
          <cell r="G6569">
            <v>0</v>
          </cell>
        </row>
        <row r="6570">
          <cell r="E6570" t="str">
            <v>00000000000</v>
          </cell>
          <cell r="F6570">
            <v>0</v>
          </cell>
          <cell r="G6570">
            <v>0</v>
          </cell>
        </row>
        <row r="6571">
          <cell r="E6571" t="str">
            <v>00000000000</v>
          </cell>
          <cell r="F6571">
            <v>0</v>
          </cell>
          <cell r="G6571">
            <v>0</v>
          </cell>
        </row>
        <row r="6572">
          <cell r="E6572" t="str">
            <v>00000000000</v>
          </cell>
          <cell r="F6572">
            <v>0</v>
          </cell>
          <cell r="G6572">
            <v>0</v>
          </cell>
        </row>
        <row r="6573">
          <cell r="E6573" t="str">
            <v>00000000000</v>
          </cell>
          <cell r="F6573">
            <v>0</v>
          </cell>
          <cell r="G6573">
            <v>0</v>
          </cell>
        </row>
        <row r="6574">
          <cell r="E6574" t="str">
            <v>00000000000</v>
          </cell>
          <cell r="F6574">
            <v>0</v>
          </cell>
          <cell r="G6574">
            <v>0</v>
          </cell>
        </row>
        <row r="6575">
          <cell r="E6575" t="str">
            <v>00000000000</v>
          </cell>
          <cell r="F6575">
            <v>0</v>
          </cell>
          <cell r="G6575">
            <v>0</v>
          </cell>
        </row>
        <row r="6576">
          <cell r="E6576" t="str">
            <v>00000000000</v>
          </cell>
          <cell r="F6576">
            <v>0</v>
          </cell>
          <cell r="G6576">
            <v>0</v>
          </cell>
        </row>
        <row r="6577">
          <cell r="E6577" t="str">
            <v>00000000000</v>
          </cell>
          <cell r="F6577">
            <v>0</v>
          </cell>
          <cell r="G6577">
            <v>0</v>
          </cell>
        </row>
        <row r="6578">
          <cell r="E6578" t="str">
            <v>00000000000</v>
          </cell>
          <cell r="F6578">
            <v>0</v>
          </cell>
          <cell r="G6578">
            <v>0</v>
          </cell>
        </row>
        <row r="6579">
          <cell r="E6579" t="str">
            <v>00000000000</v>
          </cell>
          <cell r="F6579">
            <v>0</v>
          </cell>
          <cell r="G6579">
            <v>0</v>
          </cell>
        </row>
        <row r="6580">
          <cell r="E6580" t="str">
            <v>00000000000</v>
          </cell>
          <cell r="F6580">
            <v>0</v>
          </cell>
          <cell r="G6580">
            <v>0</v>
          </cell>
        </row>
        <row r="6581">
          <cell r="E6581" t="str">
            <v>00000000000</v>
          </cell>
          <cell r="F6581">
            <v>0</v>
          </cell>
          <cell r="G6581">
            <v>0</v>
          </cell>
        </row>
        <row r="6582">
          <cell r="E6582" t="str">
            <v>00000000000</v>
          </cell>
          <cell r="F6582">
            <v>0</v>
          </cell>
          <cell r="G6582">
            <v>0</v>
          </cell>
        </row>
        <row r="6583">
          <cell r="E6583" t="str">
            <v>00000000000</v>
          </cell>
          <cell r="F6583">
            <v>0</v>
          </cell>
          <cell r="G6583">
            <v>0</v>
          </cell>
        </row>
        <row r="6584">
          <cell r="E6584" t="str">
            <v>00000000000</v>
          </cell>
          <cell r="F6584">
            <v>0</v>
          </cell>
          <cell r="G6584">
            <v>0</v>
          </cell>
        </row>
        <row r="6585">
          <cell r="E6585" t="str">
            <v>00000000000</v>
          </cell>
          <cell r="F6585">
            <v>0</v>
          </cell>
          <cell r="G6585">
            <v>0</v>
          </cell>
        </row>
        <row r="6586">
          <cell r="E6586" t="str">
            <v>00000000000</v>
          </cell>
          <cell r="F6586">
            <v>0</v>
          </cell>
          <cell r="G6586">
            <v>0</v>
          </cell>
        </row>
        <row r="6587">
          <cell r="E6587" t="str">
            <v>00000000000</v>
          </cell>
          <cell r="F6587">
            <v>0</v>
          </cell>
          <cell r="G6587">
            <v>0</v>
          </cell>
        </row>
        <row r="6588">
          <cell r="E6588" t="str">
            <v>00000000000</v>
          </cell>
          <cell r="F6588">
            <v>0</v>
          </cell>
          <cell r="G6588">
            <v>0</v>
          </cell>
        </row>
        <row r="6589">
          <cell r="E6589" t="str">
            <v>00000000000</v>
          </cell>
          <cell r="F6589">
            <v>0</v>
          </cell>
          <cell r="G6589">
            <v>0</v>
          </cell>
        </row>
        <row r="6590">
          <cell r="E6590" t="str">
            <v>00000000000</v>
          </cell>
          <cell r="F6590">
            <v>0</v>
          </cell>
          <cell r="G6590">
            <v>0</v>
          </cell>
        </row>
        <row r="6591">
          <cell r="E6591" t="str">
            <v>00000000000</v>
          </cell>
          <cell r="F6591">
            <v>0</v>
          </cell>
          <cell r="G6591">
            <v>0</v>
          </cell>
        </row>
        <row r="6592">
          <cell r="E6592" t="str">
            <v>00000000000</v>
          </cell>
          <cell r="F6592">
            <v>0</v>
          </cell>
          <cell r="G6592">
            <v>0</v>
          </cell>
        </row>
        <row r="6593">
          <cell r="E6593" t="str">
            <v>00000000000</v>
          </cell>
          <cell r="F6593">
            <v>0</v>
          </cell>
          <cell r="G6593">
            <v>0</v>
          </cell>
        </row>
        <row r="6594">
          <cell r="E6594" t="str">
            <v>00000000000</v>
          </cell>
          <cell r="F6594">
            <v>0</v>
          </cell>
          <cell r="G6594">
            <v>0</v>
          </cell>
        </row>
        <row r="6595">
          <cell r="E6595" t="str">
            <v>00000000000</v>
          </cell>
          <cell r="F6595">
            <v>0</v>
          </cell>
          <cell r="G6595">
            <v>0</v>
          </cell>
        </row>
        <row r="6596">
          <cell r="E6596" t="str">
            <v>00000000000</v>
          </cell>
          <cell r="F6596">
            <v>0</v>
          </cell>
          <cell r="G6596">
            <v>0</v>
          </cell>
        </row>
        <row r="6597">
          <cell r="E6597" t="str">
            <v>00000000000</v>
          </cell>
          <cell r="F6597">
            <v>0</v>
          </cell>
          <cell r="G6597">
            <v>0</v>
          </cell>
        </row>
        <row r="6598">
          <cell r="E6598" t="str">
            <v>00000000000</v>
          </cell>
          <cell r="F6598">
            <v>0</v>
          </cell>
          <cell r="G6598">
            <v>0</v>
          </cell>
        </row>
        <row r="6599">
          <cell r="E6599" t="str">
            <v>00000000000</v>
          </cell>
          <cell r="F6599">
            <v>0</v>
          </cell>
          <cell r="G6599">
            <v>0</v>
          </cell>
        </row>
        <row r="6600">
          <cell r="E6600" t="str">
            <v>00000000000</v>
          </cell>
          <cell r="F6600">
            <v>0</v>
          </cell>
          <cell r="G6600">
            <v>0</v>
          </cell>
        </row>
        <row r="6601">
          <cell r="E6601" t="str">
            <v>00000000000</v>
          </cell>
          <cell r="F6601">
            <v>0</v>
          </cell>
          <cell r="G6601">
            <v>0</v>
          </cell>
        </row>
        <row r="6602">
          <cell r="E6602" t="str">
            <v>00000000000</v>
          </cell>
          <cell r="F6602">
            <v>0</v>
          </cell>
          <cell r="G6602">
            <v>0</v>
          </cell>
        </row>
        <row r="6603">
          <cell r="E6603" t="str">
            <v>00000000000</v>
          </cell>
          <cell r="F6603">
            <v>0</v>
          </cell>
          <cell r="G6603">
            <v>0</v>
          </cell>
        </row>
        <row r="6604">
          <cell r="E6604" t="str">
            <v>00000000000</v>
          </cell>
          <cell r="F6604">
            <v>0</v>
          </cell>
          <cell r="G6604">
            <v>0</v>
          </cell>
        </row>
        <row r="6605">
          <cell r="E6605" t="str">
            <v>00000000000</v>
          </cell>
          <cell r="F6605">
            <v>0</v>
          </cell>
          <cell r="G6605">
            <v>0</v>
          </cell>
        </row>
        <row r="6606">
          <cell r="E6606" t="str">
            <v>00000000000</v>
          </cell>
          <cell r="F6606">
            <v>0</v>
          </cell>
          <cell r="G6606">
            <v>0</v>
          </cell>
        </row>
        <row r="6607">
          <cell r="E6607" t="str">
            <v>00000000000</v>
          </cell>
          <cell r="F6607">
            <v>0</v>
          </cell>
          <cell r="G6607">
            <v>0</v>
          </cell>
        </row>
        <row r="6608">
          <cell r="E6608" t="str">
            <v>00000000000</v>
          </cell>
          <cell r="F6608">
            <v>0</v>
          </cell>
          <cell r="G6608">
            <v>0</v>
          </cell>
        </row>
        <row r="6609">
          <cell r="E6609" t="str">
            <v>00000000000</v>
          </cell>
          <cell r="F6609">
            <v>0</v>
          </cell>
          <cell r="G6609">
            <v>0</v>
          </cell>
        </row>
        <row r="6610">
          <cell r="E6610" t="str">
            <v>00000000000</v>
          </cell>
          <cell r="F6610">
            <v>0</v>
          </cell>
          <cell r="G6610">
            <v>0</v>
          </cell>
        </row>
        <row r="6611">
          <cell r="E6611" t="str">
            <v>00000000000</v>
          </cell>
          <cell r="F6611">
            <v>0</v>
          </cell>
          <cell r="G6611">
            <v>0</v>
          </cell>
        </row>
        <row r="6612">
          <cell r="E6612" t="str">
            <v>00000000000</v>
          </cell>
          <cell r="F6612">
            <v>0</v>
          </cell>
          <cell r="G6612">
            <v>0</v>
          </cell>
        </row>
        <row r="6613">
          <cell r="E6613" t="str">
            <v>00000000000</v>
          </cell>
          <cell r="F6613">
            <v>0</v>
          </cell>
          <cell r="G6613">
            <v>0</v>
          </cell>
        </row>
        <row r="6614">
          <cell r="E6614" t="str">
            <v>00000000000</v>
          </cell>
          <cell r="F6614">
            <v>0</v>
          </cell>
          <cell r="G6614">
            <v>0</v>
          </cell>
        </row>
        <row r="6615">
          <cell r="E6615" t="str">
            <v>00000000000</v>
          </cell>
          <cell r="F6615">
            <v>0</v>
          </cell>
          <cell r="G6615">
            <v>0</v>
          </cell>
        </row>
        <row r="6616">
          <cell r="E6616" t="str">
            <v>00000000000</v>
          </cell>
          <cell r="F6616">
            <v>0</v>
          </cell>
          <cell r="G6616">
            <v>0</v>
          </cell>
        </row>
        <row r="6617">
          <cell r="E6617" t="str">
            <v>00000000000</v>
          </cell>
          <cell r="F6617">
            <v>0</v>
          </cell>
          <cell r="G6617">
            <v>0</v>
          </cell>
        </row>
        <row r="6618">
          <cell r="E6618" t="str">
            <v>00000000000</v>
          </cell>
          <cell r="F6618">
            <v>0</v>
          </cell>
          <cell r="G6618">
            <v>0</v>
          </cell>
        </row>
        <row r="6619">
          <cell r="E6619" t="str">
            <v>00000000000</v>
          </cell>
          <cell r="F6619">
            <v>0</v>
          </cell>
          <cell r="G6619">
            <v>0</v>
          </cell>
        </row>
        <row r="6620">
          <cell r="E6620" t="str">
            <v>00000000000</v>
          </cell>
          <cell r="F6620">
            <v>0</v>
          </cell>
          <cell r="G6620">
            <v>0</v>
          </cell>
        </row>
        <row r="6621">
          <cell r="E6621" t="str">
            <v>00000000000</v>
          </cell>
          <cell r="F6621">
            <v>0</v>
          </cell>
          <cell r="G6621">
            <v>0</v>
          </cell>
        </row>
        <row r="6622">
          <cell r="E6622" t="str">
            <v>00000000000</v>
          </cell>
          <cell r="F6622">
            <v>0</v>
          </cell>
          <cell r="G6622">
            <v>0</v>
          </cell>
        </row>
        <row r="6623">
          <cell r="E6623" t="str">
            <v>00000000000</v>
          </cell>
          <cell r="F6623">
            <v>0</v>
          </cell>
          <cell r="G6623">
            <v>0</v>
          </cell>
        </row>
        <row r="6624">
          <cell r="E6624" t="str">
            <v>00000000000</v>
          </cell>
          <cell r="F6624">
            <v>0</v>
          </cell>
          <cell r="G6624">
            <v>0</v>
          </cell>
        </row>
        <row r="6625">
          <cell r="E6625" t="str">
            <v>00000000000</v>
          </cell>
          <cell r="F6625">
            <v>0</v>
          </cell>
          <cell r="G6625">
            <v>0</v>
          </cell>
        </row>
        <row r="6626">
          <cell r="E6626" t="str">
            <v>00000000000</v>
          </cell>
          <cell r="F6626">
            <v>0</v>
          </cell>
          <cell r="G6626">
            <v>0</v>
          </cell>
        </row>
        <row r="6627">
          <cell r="E6627" t="str">
            <v>00000000000</v>
          </cell>
          <cell r="F6627">
            <v>0</v>
          </cell>
          <cell r="G6627">
            <v>0</v>
          </cell>
        </row>
        <row r="6628">
          <cell r="E6628" t="str">
            <v>00000000000</v>
          </cell>
          <cell r="F6628">
            <v>0</v>
          </cell>
          <cell r="G6628">
            <v>0</v>
          </cell>
        </row>
        <row r="6629">
          <cell r="E6629" t="str">
            <v>00000000000</v>
          </cell>
          <cell r="F6629">
            <v>0</v>
          </cell>
          <cell r="G6629">
            <v>0</v>
          </cell>
        </row>
        <row r="6630">
          <cell r="E6630" t="str">
            <v>00000000000</v>
          </cell>
          <cell r="F6630">
            <v>0</v>
          </cell>
          <cell r="G6630">
            <v>0</v>
          </cell>
        </row>
        <row r="6631">
          <cell r="E6631" t="str">
            <v>00000000000</v>
          </cell>
          <cell r="F6631">
            <v>0</v>
          </cell>
          <cell r="G6631">
            <v>0</v>
          </cell>
        </row>
        <row r="6632">
          <cell r="E6632" t="str">
            <v>00000000000</v>
          </cell>
          <cell r="F6632">
            <v>0</v>
          </cell>
          <cell r="G6632">
            <v>0</v>
          </cell>
        </row>
        <row r="6633">
          <cell r="E6633" t="str">
            <v>00000000000</v>
          </cell>
          <cell r="F6633">
            <v>0</v>
          </cell>
          <cell r="G6633">
            <v>0</v>
          </cell>
        </row>
        <row r="6634">
          <cell r="E6634" t="str">
            <v>00000000000</v>
          </cell>
          <cell r="F6634">
            <v>0</v>
          </cell>
          <cell r="G6634">
            <v>0</v>
          </cell>
        </row>
        <row r="6635">
          <cell r="E6635" t="str">
            <v>00000000000</v>
          </cell>
          <cell r="F6635">
            <v>0</v>
          </cell>
          <cell r="G6635">
            <v>0</v>
          </cell>
        </row>
        <row r="6636">
          <cell r="E6636" t="str">
            <v>00000000000</v>
          </cell>
          <cell r="F6636">
            <v>0</v>
          </cell>
          <cell r="G6636">
            <v>0</v>
          </cell>
        </row>
        <row r="6637">
          <cell r="E6637" t="str">
            <v>00000000000</v>
          </cell>
          <cell r="F6637">
            <v>0</v>
          </cell>
          <cell r="G6637">
            <v>0</v>
          </cell>
        </row>
        <row r="6638">
          <cell r="E6638" t="str">
            <v>00000000000</v>
          </cell>
          <cell r="F6638">
            <v>0</v>
          </cell>
          <cell r="G6638">
            <v>0</v>
          </cell>
        </row>
        <row r="6639">
          <cell r="E6639" t="str">
            <v>00000000000</v>
          </cell>
          <cell r="F6639">
            <v>0</v>
          </cell>
          <cell r="G6639">
            <v>0</v>
          </cell>
        </row>
        <row r="6640">
          <cell r="E6640" t="str">
            <v>00000000000</v>
          </cell>
          <cell r="F6640">
            <v>0</v>
          </cell>
          <cell r="G6640">
            <v>0</v>
          </cell>
        </row>
        <row r="6641">
          <cell r="E6641" t="str">
            <v>00000000000</v>
          </cell>
          <cell r="F6641">
            <v>0</v>
          </cell>
          <cell r="G6641">
            <v>0</v>
          </cell>
        </row>
        <row r="6642">
          <cell r="E6642" t="str">
            <v>00000000000</v>
          </cell>
          <cell r="F6642">
            <v>0</v>
          </cell>
          <cell r="G6642">
            <v>0</v>
          </cell>
        </row>
        <row r="6643">
          <cell r="E6643" t="str">
            <v>00000000000</v>
          </cell>
          <cell r="F6643">
            <v>0</v>
          </cell>
          <cell r="G6643">
            <v>0</v>
          </cell>
        </row>
        <row r="6644">
          <cell r="E6644" t="str">
            <v>00000000000</v>
          </cell>
          <cell r="F6644">
            <v>0</v>
          </cell>
          <cell r="G6644">
            <v>0</v>
          </cell>
        </row>
        <row r="6645">
          <cell r="E6645" t="str">
            <v>00000000000</v>
          </cell>
          <cell r="F6645">
            <v>0</v>
          </cell>
          <cell r="G6645">
            <v>0</v>
          </cell>
        </row>
        <row r="6646">
          <cell r="E6646" t="str">
            <v>00000000000</v>
          </cell>
          <cell r="F6646">
            <v>0</v>
          </cell>
          <cell r="G6646">
            <v>0</v>
          </cell>
        </row>
        <row r="6647">
          <cell r="E6647" t="str">
            <v>00000000000</v>
          </cell>
          <cell r="F6647">
            <v>0</v>
          </cell>
          <cell r="G6647">
            <v>0</v>
          </cell>
        </row>
        <row r="6648">
          <cell r="E6648" t="str">
            <v>00000000000</v>
          </cell>
          <cell r="F6648">
            <v>0</v>
          </cell>
          <cell r="G6648">
            <v>0</v>
          </cell>
        </row>
        <row r="6649">
          <cell r="E6649" t="str">
            <v>00000000000</v>
          </cell>
          <cell r="F6649">
            <v>0</v>
          </cell>
          <cell r="G6649">
            <v>0</v>
          </cell>
        </row>
        <row r="6650">
          <cell r="E6650" t="str">
            <v>00000000000</v>
          </cell>
          <cell r="F6650">
            <v>0</v>
          </cell>
          <cell r="G6650">
            <v>0</v>
          </cell>
        </row>
        <row r="6651">
          <cell r="E6651" t="str">
            <v>00000000000</v>
          </cell>
          <cell r="F6651">
            <v>0</v>
          </cell>
          <cell r="G6651">
            <v>0</v>
          </cell>
        </row>
        <row r="6652">
          <cell r="E6652" t="str">
            <v>00000000000</v>
          </cell>
          <cell r="F6652">
            <v>0</v>
          </cell>
          <cell r="G6652">
            <v>0</v>
          </cell>
        </row>
        <row r="6653">
          <cell r="E6653" t="str">
            <v>00000000000</v>
          </cell>
          <cell r="F6653">
            <v>0</v>
          </cell>
          <cell r="G6653">
            <v>0</v>
          </cell>
        </row>
        <row r="6654">
          <cell r="E6654" t="str">
            <v>00000000000</v>
          </cell>
          <cell r="F6654">
            <v>0</v>
          </cell>
          <cell r="G6654">
            <v>0</v>
          </cell>
        </row>
        <row r="6655">
          <cell r="E6655" t="str">
            <v>00000000000</v>
          </cell>
          <cell r="F6655">
            <v>0</v>
          </cell>
          <cell r="G6655">
            <v>0</v>
          </cell>
        </row>
        <row r="6656">
          <cell r="E6656" t="str">
            <v>00000000000</v>
          </cell>
          <cell r="F6656">
            <v>0</v>
          </cell>
          <cell r="G6656">
            <v>0</v>
          </cell>
        </row>
        <row r="6657">
          <cell r="E6657" t="str">
            <v>00000000000</v>
          </cell>
          <cell r="F6657">
            <v>0</v>
          </cell>
          <cell r="G6657">
            <v>0</v>
          </cell>
        </row>
        <row r="6658">
          <cell r="E6658" t="str">
            <v>00000000000</v>
          </cell>
          <cell r="F6658">
            <v>0</v>
          </cell>
          <cell r="G6658">
            <v>0</v>
          </cell>
        </row>
        <row r="6659">
          <cell r="E6659" t="str">
            <v>00000000000</v>
          </cell>
          <cell r="F6659">
            <v>0</v>
          </cell>
          <cell r="G6659">
            <v>0</v>
          </cell>
        </row>
        <row r="6660">
          <cell r="E6660" t="str">
            <v>00000000000</v>
          </cell>
          <cell r="F6660">
            <v>0</v>
          </cell>
          <cell r="G6660">
            <v>0</v>
          </cell>
        </row>
        <row r="6661">
          <cell r="E6661" t="str">
            <v>00000000000</v>
          </cell>
          <cell r="F6661">
            <v>0</v>
          </cell>
          <cell r="G6661">
            <v>0</v>
          </cell>
        </row>
        <row r="6662">
          <cell r="E6662" t="str">
            <v>00000000000</v>
          </cell>
          <cell r="F6662">
            <v>0</v>
          </cell>
          <cell r="G6662">
            <v>0</v>
          </cell>
        </row>
        <row r="6663">
          <cell r="E6663" t="str">
            <v>00000000000</v>
          </cell>
          <cell r="F6663">
            <v>0</v>
          </cell>
          <cell r="G6663">
            <v>0</v>
          </cell>
        </row>
        <row r="6664">
          <cell r="E6664" t="str">
            <v>00000000000</v>
          </cell>
          <cell r="F6664">
            <v>0</v>
          </cell>
          <cell r="G6664">
            <v>0</v>
          </cell>
        </row>
        <row r="6665">
          <cell r="E6665" t="str">
            <v>00000000000</v>
          </cell>
          <cell r="F6665">
            <v>0</v>
          </cell>
          <cell r="G6665">
            <v>0</v>
          </cell>
        </row>
        <row r="6666">
          <cell r="E6666" t="str">
            <v>00000000000</v>
          </cell>
          <cell r="F6666">
            <v>0</v>
          </cell>
          <cell r="G6666">
            <v>0</v>
          </cell>
        </row>
        <row r="6667">
          <cell r="E6667" t="str">
            <v>00000000000</v>
          </cell>
          <cell r="F6667">
            <v>0</v>
          </cell>
          <cell r="G6667">
            <v>0</v>
          </cell>
        </row>
        <row r="6668">
          <cell r="E6668" t="str">
            <v>00000000000</v>
          </cell>
          <cell r="F6668">
            <v>0</v>
          </cell>
          <cell r="G6668">
            <v>0</v>
          </cell>
        </row>
        <row r="6669">
          <cell r="E6669" t="str">
            <v>00000000000</v>
          </cell>
          <cell r="F6669">
            <v>0</v>
          </cell>
          <cell r="G6669">
            <v>0</v>
          </cell>
        </row>
        <row r="6670">
          <cell r="E6670" t="str">
            <v>00000000000</v>
          </cell>
          <cell r="F6670">
            <v>0</v>
          </cell>
          <cell r="G6670">
            <v>0</v>
          </cell>
        </row>
        <row r="6671">
          <cell r="E6671" t="str">
            <v>00000000000</v>
          </cell>
          <cell r="F6671">
            <v>0</v>
          </cell>
          <cell r="G6671">
            <v>0</v>
          </cell>
        </row>
        <row r="6672">
          <cell r="E6672" t="str">
            <v>00000000000</v>
          </cell>
          <cell r="F6672">
            <v>0</v>
          </cell>
          <cell r="G6672">
            <v>0</v>
          </cell>
        </row>
        <row r="6673">
          <cell r="E6673" t="str">
            <v>00000000000</v>
          </cell>
          <cell r="F6673">
            <v>0</v>
          </cell>
          <cell r="G6673">
            <v>0</v>
          </cell>
        </row>
        <row r="6674">
          <cell r="E6674" t="str">
            <v>00000000000</v>
          </cell>
          <cell r="F6674">
            <v>0</v>
          </cell>
          <cell r="G6674">
            <v>0</v>
          </cell>
        </row>
        <row r="6675">
          <cell r="E6675" t="str">
            <v>00000000000</v>
          </cell>
          <cell r="F6675">
            <v>0</v>
          </cell>
          <cell r="G6675">
            <v>0</v>
          </cell>
        </row>
        <row r="6676">
          <cell r="E6676" t="str">
            <v>00000000000</v>
          </cell>
          <cell r="F6676">
            <v>0</v>
          </cell>
          <cell r="G6676">
            <v>0</v>
          </cell>
        </row>
        <row r="6677">
          <cell r="E6677" t="str">
            <v>00000000000</v>
          </cell>
          <cell r="F6677">
            <v>0</v>
          </cell>
          <cell r="G6677">
            <v>0</v>
          </cell>
        </row>
        <row r="6678">
          <cell r="E6678" t="str">
            <v>00000000000</v>
          </cell>
          <cell r="F6678">
            <v>0</v>
          </cell>
          <cell r="G6678">
            <v>0</v>
          </cell>
        </row>
        <row r="6679">
          <cell r="E6679" t="str">
            <v>00000000000</v>
          </cell>
          <cell r="F6679">
            <v>0</v>
          </cell>
          <cell r="G6679">
            <v>0</v>
          </cell>
        </row>
        <row r="6680">
          <cell r="E6680" t="str">
            <v>00000000000</v>
          </cell>
          <cell r="F6680">
            <v>0</v>
          </cell>
          <cell r="G6680">
            <v>0</v>
          </cell>
        </row>
        <row r="6681">
          <cell r="E6681" t="str">
            <v>00000000000</v>
          </cell>
          <cell r="F6681">
            <v>0</v>
          </cell>
          <cell r="G6681">
            <v>0</v>
          </cell>
        </row>
        <row r="6682">
          <cell r="E6682" t="str">
            <v>00000000000</v>
          </cell>
          <cell r="F6682">
            <v>0</v>
          </cell>
          <cell r="G6682">
            <v>0</v>
          </cell>
        </row>
        <row r="6683">
          <cell r="E6683" t="str">
            <v>00000000000</v>
          </cell>
          <cell r="F6683">
            <v>0</v>
          </cell>
          <cell r="G6683">
            <v>0</v>
          </cell>
        </row>
        <row r="6684">
          <cell r="E6684" t="str">
            <v>00000000000</v>
          </cell>
          <cell r="F6684">
            <v>0</v>
          </cell>
          <cell r="G6684">
            <v>0</v>
          </cell>
        </row>
        <row r="6685">
          <cell r="E6685" t="str">
            <v>00000000000</v>
          </cell>
          <cell r="F6685">
            <v>0</v>
          </cell>
          <cell r="G6685">
            <v>0</v>
          </cell>
        </row>
        <row r="6686">
          <cell r="E6686" t="str">
            <v>00000000000</v>
          </cell>
          <cell r="F6686">
            <v>0</v>
          </cell>
          <cell r="G6686">
            <v>0</v>
          </cell>
        </row>
        <row r="6687">
          <cell r="E6687" t="str">
            <v>00000000000</v>
          </cell>
          <cell r="F6687">
            <v>0</v>
          </cell>
          <cell r="G6687">
            <v>0</v>
          </cell>
        </row>
        <row r="6688">
          <cell r="E6688" t="str">
            <v>00000000000</v>
          </cell>
          <cell r="F6688">
            <v>0</v>
          </cell>
          <cell r="G6688">
            <v>0</v>
          </cell>
        </row>
        <row r="6689">
          <cell r="E6689" t="str">
            <v>00000000000</v>
          </cell>
          <cell r="F6689">
            <v>0</v>
          </cell>
          <cell r="G6689">
            <v>0</v>
          </cell>
        </row>
        <row r="6690">
          <cell r="E6690" t="str">
            <v>00000000000</v>
          </cell>
          <cell r="F6690">
            <v>0</v>
          </cell>
          <cell r="G6690">
            <v>0</v>
          </cell>
        </row>
        <row r="6691">
          <cell r="E6691" t="str">
            <v>00000000000</v>
          </cell>
          <cell r="F6691">
            <v>0</v>
          </cell>
          <cell r="G6691">
            <v>0</v>
          </cell>
        </row>
        <row r="6692">
          <cell r="E6692" t="str">
            <v>00000000000</v>
          </cell>
          <cell r="F6692">
            <v>0</v>
          </cell>
          <cell r="G6692">
            <v>0</v>
          </cell>
        </row>
        <row r="6693">
          <cell r="E6693" t="str">
            <v>00000000000</v>
          </cell>
          <cell r="F6693">
            <v>0</v>
          </cell>
          <cell r="G6693">
            <v>0</v>
          </cell>
        </row>
        <row r="6694">
          <cell r="E6694" t="str">
            <v>00000000000</v>
          </cell>
          <cell r="F6694">
            <v>0</v>
          </cell>
          <cell r="G6694">
            <v>0</v>
          </cell>
        </row>
        <row r="6695">
          <cell r="E6695" t="str">
            <v>00000000000</v>
          </cell>
          <cell r="F6695">
            <v>0</v>
          </cell>
          <cell r="G6695">
            <v>0</v>
          </cell>
        </row>
        <row r="6696">
          <cell r="E6696" t="str">
            <v>00000000000</v>
          </cell>
          <cell r="F6696">
            <v>0</v>
          </cell>
          <cell r="G6696">
            <v>0</v>
          </cell>
        </row>
        <row r="6697">
          <cell r="E6697" t="str">
            <v>00000000000</v>
          </cell>
          <cell r="F6697">
            <v>0</v>
          </cell>
          <cell r="G6697">
            <v>0</v>
          </cell>
        </row>
        <row r="6698">
          <cell r="E6698" t="str">
            <v>00000000000</v>
          </cell>
          <cell r="F6698">
            <v>0</v>
          </cell>
          <cell r="G6698">
            <v>0</v>
          </cell>
        </row>
        <row r="6699">
          <cell r="E6699" t="str">
            <v>00000000000</v>
          </cell>
          <cell r="F6699">
            <v>0</v>
          </cell>
          <cell r="G6699">
            <v>0</v>
          </cell>
        </row>
        <row r="6700">
          <cell r="E6700" t="str">
            <v>00000000000</v>
          </cell>
          <cell r="F6700">
            <v>0</v>
          </cell>
          <cell r="G6700">
            <v>0</v>
          </cell>
        </row>
        <row r="6701">
          <cell r="E6701" t="str">
            <v>00000000000</v>
          </cell>
          <cell r="F6701">
            <v>0</v>
          </cell>
          <cell r="G6701">
            <v>0</v>
          </cell>
        </row>
        <row r="6702">
          <cell r="E6702" t="str">
            <v>00000000000</v>
          </cell>
          <cell r="F6702">
            <v>0</v>
          </cell>
          <cell r="G6702">
            <v>0</v>
          </cell>
        </row>
        <row r="6703">
          <cell r="E6703" t="str">
            <v>00000000000</v>
          </cell>
          <cell r="F6703">
            <v>0</v>
          </cell>
          <cell r="G6703">
            <v>0</v>
          </cell>
        </row>
        <row r="6704">
          <cell r="E6704" t="str">
            <v>00000000000</v>
          </cell>
          <cell r="F6704">
            <v>0</v>
          </cell>
          <cell r="G6704">
            <v>0</v>
          </cell>
        </row>
        <row r="6705">
          <cell r="E6705" t="str">
            <v>00000000000</v>
          </cell>
          <cell r="F6705">
            <v>0</v>
          </cell>
          <cell r="G6705">
            <v>0</v>
          </cell>
        </row>
        <row r="6706">
          <cell r="E6706" t="str">
            <v>00000000000</v>
          </cell>
          <cell r="F6706">
            <v>0</v>
          </cell>
          <cell r="G6706">
            <v>0</v>
          </cell>
        </row>
        <row r="6707">
          <cell r="E6707" t="str">
            <v>00000000000</v>
          </cell>
          <cell r="F6707">
            <v>0</v>
          </cell>
          <cell r="G6707">
            <v>0</v>
          </cell>
        </row>
        <row r="6708">
          <cell r="E6708" t="str">
            <v>00000000000</v>
          </cell>
          <cell r="F6708">
            <v>0</v>
          </cell>
          <cell r="G6708">
            <v>0</v>
          </cell>
        </row>
        <row r="6709">
          <cell r="E6709" t="str">
            <v>00000000000</v>
          </cell>
          <cell r="F6709">
            <v>0</v>
          </cell>
          <cell r="G6709">
            <v>0</v>
          </cell>
        </row>
        <row r="6710">
          <cell r="E6710" t="str">
            <v>00000000000</v>
          </cell>
          <cell r="F6710">
            <v>0</v>
          </cell>
          <cell r="G6710">
            <v>0</v>
          </cell>
        </row>
        <row r="6711">
          <cell r="E6711" t="str">
            <v>00000000000</v>
          </cell>
          <cell r="F6711">
            <v>0</v>
          </cell>
          <cell r="G6711">
            <v>0</v>
          </cell>
        </row>
        <row r="6712">
          <cell r="E6712" t="str">
            <v>00000000000</v>
          </cell>
          <cell r="F6712">
            <v>0</v>
          </cell>
          <cell r="G6712">
            <v>0</v>
          </cell>
        </row>
        <row r="6713">
          <cell r="E6713" t="str">
            <v>00000000000</v>
          </cell>
          <cell r="F6713">
            <v>0</v>
          </cell>
          <cell r="G6713">
            <v>0</v>
          </cell>
        </row>
        <row r="6714">
          <cell r="E6714" t="str">
            <v>00000000000</v>
          </cell>
          <cell r="F6714">
            <v>0</v>
          </cell>
          <cell r="G6714">
            <v>0</v>
          </cell>
        </row>
        <row r="6715">
          <cell r="E6715" t="str">
            <v>00000000000</v>
          </cell>
          <cell r="F6715">
            <v>0</v>
          </cell>
          <cell r="G6715">
            <v>0</v>
          </cell>
        </row>
        <row r="6716">
          <cell r="E6716" t="str">
            <v>00000000000</v>
          </cell>
          <cell r="F6716">
            <v>0</v>
          </cell>
          <cell r="G6716">
            <v>0</v>
          </cell>
        </row>
        <row r="6717">
          <cell r="E6717" t="str">
            <v>00000000000</v>
          </cell>
          <cell r="F6717">
            <v>0</v>
          </cell>
          <cell r="G6717">
            <v>0</v>
          </cell>
        </row>
        <row r="6718">
          <cell r="E6718" t="str">
            <v>00000000000</v>
          </cell>
          <cell r="F6718">
            <v>0</v>
          </cell>
          <cell r="G6718">
            <v>0</v>
          </cell>
        </row>
        <row r="6719">
          <cell r="E6719" t="str">
            <v>00000000000</v>
          </cell>
          <cell r="F6719">
            <v>0</v>
          </cell>
          <cell r="G6719">
            <v>0</v>
          </cell>
        </row>
        <row r="6720">
          <cell r="E6720" t="str">
            <v>00000000000</v>
          </cell>
          <cell r="F6720">
            <v>0</v>
          </cell>
          <cell r="G6720">
            <v>0</v>
          </cell>
        </row>
        <row r="6721">
          <cell r="E6721" t="str">
            <v>00000000000</v>
          </cell>
          <cell r="F6721">
            <v>0</v>
          </cell>
          <cell r="G6721">
            <v>0</v>
          </cell>
        </row>
        <row r="6722">
          <cell r="E6722" t="str">
            <v>00000000000</v>
          </cell>
          <cell r="F6722">
            <v>0</v>
          </cell>
          <cell r="G6722">
            <v>0</v>
          </cell>
        </row>
        <row r="6723">
          <cell r="E6723" t="str">
            <v>00000000000</v>
          </cell>
          <cell r="F6723">
            <v>0</v>
          </cell>
          <cell r="G6723">
            <v>0</v>
          </cell>
        </row>
        <row r="6724">
          <cell r="E6724" t="str">
            <v>00000000000</v>
          </cell>
          <cell r="F6724">
            <v>0</v>
          </cell>
          <cell r="G6724">
            <v>0</v>
          </cell>
        </row>
        <row r="6725">
          <cell r="E6725" t="str">
            <v>00000000000</v>
          </cell>
          <cell r="F6725">
            <v>0</v>
          </cell>
          <cell r="G6725">
            <v>0</v>
          </cell>
        </row>
        <row r="6726">
          <cell r="E6726" t="str">
            <v>00000000000</v>
          </cell>
          <cell r="F6726">
            <v>0</v>
          </cell>
          <cell r="G6726">
            <v>0</v>
          </cell>
        </row>
        <row r="6727">
          <cell r="E6727" t="str">
            <v>00000000000</v>
          </cell>
          <cell r="F6727">
            <v>0</v>
          </cell>
          <cell r="G6727">
            <v>0</v>
          </cell>
        </row>
        <row r="6728">
          <cell r="E6728" t="str">
            <v>00000000000</v>
          </cell>
          <cell r="F6728">
            <v>0</v>
          </cell>
          <cell r="G6728">
            <v>0</v>
          </cell>
        </row>
        <row r="6729">
          <cell r="E6729" t="str">
            <v>00000000000</v>
          </cell>
          <cell r="F6729">
            <v>0</v>
          </cell>
          <cell r="G6729">
            <v>0</v>
          </cell>
        </row>
        <row r="6730">
          <cell r="E6730" t="str">
            <v>00000000000</v>
          </cell>
          <cell r="F6730">
            <v>0</v>
          </cell>
          <cell r="G6730">
            <v>0</v>
          </cell>
        </row>
        <row r="6731">
          <cell r="E6731" t="str">
            <v>00000000000</v>
          </cell>
          <cell r="F6731">
            <v>0</v>
          </cell>
          <cell r="G6731">
            <v>0</v>
          </cell>
        </row>
        <row r="6732">
          <cell r="E6732" t="str">
            <v>00000000000</v>
          </cell>
          <cell r="F6732">
            <v>0</v>
          </cell>
          <cell r="G6732">
            <v>0</v>
          </cell>
        </row>
        <row r="6733">
          <cell r="E6733" t="str">
            <v>00000000000</v>
          </cell>
          <cell r="F6733">
            <v>0</v>
          </cell>
          <cell r="G6733">
            <v>0</v>
          </cell>
        </row>
        <row r="6734">
          <cell r="E6734" t="str">
            <v>00000000000</v>
          </cell>
          <cell r="F6734">
            <v>0</v>
          </cell>
          <cell r="G6734">
            <v>0</v>
          </cell>
        </row>
        <row r="6735">
          <cell r="E6735" t="str">
            <v>00000000000</v>
          </cell>
          <cell r="F6735">
            <v>0</v>
          </cell>
          <cell r="G6735">
            <v>0</v>
          </cell>
        </row>
        <row r="6736">
          <cell r="E6736" t="str">
            <v>00000000000</v>
          </cell>
          <cell r="F6736">
            <v>0</v>
          </cell>
          <cell r="G6736">
            <v>0</v>
          </cell>
        </row>
        <row r="6737">
          <cell r="E6737" t="str">
            <v>00000000000</v>
          </cell>
          <cell r="F6737">
            <v>0</v>
          </cell>
          <cell r="G6737">
            <v>0</v>
          </cell>
        </row>
        <row r="6738">
          <cell r="E6738" t="str">
            <v>00000000000</v>
          </cell>
          <cell r="F6738">
            <v>0</v>
          </cell>
          <cell r="G6738">
            <v>0</v>
          </cell>
        </row>
        <row r="6739">
          <cell r="E6739" t="str">
            <v>00000000000</v>
          </cell>
          <cell r="F6739">
            <v>0</v>
          </cell>
          <cell r="G6739">
            <v>0</v>
          </cell>
        </row>
        <row r="6740">
          <cell r="E6740" t="str">
            <v>00000000000</v>
          </cell>
          <cell r="F6740">
            <v>0</v>
          </cell>
          <cell r="G6740">
            <v>0</v>
          </cell>
        </row>
        <row r="6741">
          <cell r="E6741" t="str">
            <v>00000000000</v>
          </cell>
          <cell r="F6741">
            <v>0</v>
          </cell>
          <cell r="G6741">
            <v>0</v>
          </cell>
        </row>
        <row r="6742">
          <cell r="E6742" t="str">
            <v>00000000000</v>
          </cell>
          <cell r="F6742">
            <v>0</v>
          </cell>
          <cell r="G6742">
            <v>0</v>
          </cell>
        </row>
        <row r="6743">
          <cell r="E6743" t="str">
            <v>00000000000</v>
          </cell>
          <cell r="F6743">
            <v>0</v>
          </cell>
          <cell r="G6743">
            <v>0</v>
          </cell>
        </row>
        <row r="6744">
          <cell r="E6744" t="str">
            <v>00000000000</v>
          </cell>
          <cell r="F6744">
            <v>0</v>
          </cell>
          <cell r="G6744">
            <v>0</v>
          </cell>
        </row>
        <row r="6745">
          <cell r="E6745" t="str">
            <v>00000000000</v>
          </cell>
          <cell r="F6745">
            <v>0</v>
          </cell>
          <cell r="G6745">
            <v>0</v>
          </cell>
        </row>
        <row r="6746">
          <cell r="E6746" t="str">
            <v>00000000000</v>
          </cell>
          <cell r="F6746">
            <v>0</v>
          </cell>
          <cell r="G6746">
            <v>0</v>
          </cell>
        </row>
        <row r="6747">
          <cell r="E6747" t="str">
            <v>00000000000</v>
          </cell>
          <cell r="F6747">
            <v>0</v>
          </cell>
          <cell r="G6747">
            <v>0</v>
          </cell>
        </row>
        <row r="6748">
          <cell r="E6748" t="str">
            <v>00000000000</v>
          </cell>
          <cell r="F6748">
            <v>0</v>
          </cell>
          <cell r="G6748">
            <v>0</v>
          </cell>
        </row>
        <row r="6749">
          <cell r="E6749" t="str">
            <v>00000000000</v>
          </cell>
          <cell r="F6749">
            <v>0</v>
          </cell>
          <cell r="G6749">
            <v>0</v>
          </cell>
        </row>
        <row r="6750">
          <cell r="E6750" t="str">
            <v>00000000000</v>
          </cell>
          <cell r="F6750">
            <v>0</v>
          </cell>
          <cell r="G6750">
            <v>0</v>
          </cell>
        </row>
        <row r="6751">
          <cell r="E6751" t="str">
            <v>00000000000</v>
          </cell>
          <cell r="F6751">
            <v>0</v>
          </cell>
          <cell r="G6751">
            <v>0</v>
          </cell>
        </row>
        <row r="6752">
          <cell r="E6752" t="str">
            <v>00000000000</v>
          </cell>
          <cell r="F6752">
            <v>0</v>
          </cell>
          <cell r="G6752">
            <v>0</v>
          </cell>
        </row>
        <row r="6753">
          <cell r="E6753" t="str">
            <v>00000000000</v>
          </cell>
          <cell r="F6753">
            <v>0</v>
          </cell>
          <cell r="G6753">
            <v>0</v>
          </cell>
        </row>
        <row r="6754">
          <cell r="E6754" t="str">
            <v>00000000000</v>
          </cell>
          <cell r="F6754">
            <v>0</v>
          </cell>
          <cell r="G6754">
            <v>0</v>
          </cell>
        </row>
        <row r="6755">
          <cell r="E6755" t="str">
            <v>00000000000</v>
          </cell>
          <cell r="F6755">
            <v>0</v>
          </cell>
          <cell r="G6755">
            <v>0</v>
          </cell>
        </row>
        <row r="6756">
          <cell r="E6756" t="str">
            <v>00000000000</v>
          </cell>
          <cell r="F6756">
            <v>0</v>
          </cell>
          <cell r="G6756">
            <v>0</v>
          </cell>
        </row>
        <row r="6757">
          <cell r="E6757" t="str">
            <v>00000000000</v>
          </cell>
          <cell r="F6757">
            <v>0</v>
          </cell>
          <cell r="G6757">
            <v>0</v>
          </cell>
        </row>
        <row r="6758">
          <cell r="E6758" t="str">
            <v>00000000000</v>
          </cell>
          <cell r="F6758">
            <v>0</v>
          </cell>
          <cell r="G6758">
            <v>0</v>
          </cell>
        </row>
        <row r="6759">
          <cell r="E6759" t="str">
            <v>00000000000</v>
          </cell>
          <cell r="F6759">
            <v>0</v>
          </cell>
          <cell r="G6759">
            <v>0</v>
          </cell>
        </row>
        <row r="6760">
          <cell r="E6760" t="str">
            <v>00000000000</v>
          </cell>
          <cell r="F6760">
            <v>0</v>
          </cell>
          <cell r="G6760">
            <v>0</v>
          </cell>
        </row>
        <row r="6761">
          <cell r="E6761" t="str">
            <v>00000000000</v>
          </cell>
          <cell r="F6761">
            <v>0</v>
          </cell>
          <cell r="G6761">
            <v>0</v>
          </cell>
        </row>
        <row r="6762">
          <cell r="E6762" t="str">
            <v>00000000000</v>
          </cell>
          <cell r="F6762">
            <v>0</v>
          </cell>
          <cell r="G6762">
            <v>0</v>
          </cell>
        </row>
        <row r="6763">
          <cell r="E6763" t="str">
            <v>00000000000</v>
          </cell>
          <cell r="F6763">
            <v>0</v>
          </cell>
          <cell r="G6763">
            <v>0</v>
          </cell>
        </row>
        <row r="6764">
          <cell r="E6764" t="str">
            <v>00000000000</v>
          </cell>
          <cell r="F6764">
            <v>0</v>
          </cell>
          <cell r="G6764">
            <v>0</v>
          </cell>
        </row>
        <row r="6765">
          <cell r="E6765" t="str">
            <v>00000000000</v>
          </cell>
          <cell r="F6765">
            <v>0</v>
          </cell>
          <cell r="G6765">
            <v>0</v>
          </cell>
        </row>
        <row r="6766">
          <cell r="E6766" t="str">
            <v>00000000000</v>
          </cell>
          <cell r="F6766">
            <v>0</v>
          </cell>
          <cell r="G6766">
            <v>0</v>
          </cell>
        </row>
        <row r="6767">
          <cell r="E6767" t="str">
            <v>00000000000</v>
          </cell>
          <cell r="F6767">
            <v>0</v>
          </cell>
          <cell r="G6767">
            <v>0</v>
          </cell>
        </row>
        <row r="6768">
          <cell r="E6768" t="str">
            <v>00000000000</v>
          </cell>
          <cell r="F6768">
            <v>0</v>
          </cell>
          <cell r="G6768">
            <v>0</v>
          </cell>
        </row>
        <row r="6769">
          <cell r="E6769" t="str">
            <v>00000000000</v>
          </cell>
          <cell r="F6769">
            <v>0</v>
          </cell>
          <cell r="G6769">
            <v>0</v>
          </cell>
        </row>
        <row r="6770">
          <cell r="E6770" t="str">
            <v>00000000000</v>
          </cell>
          <cell r="F6770">
            <v>0</v>
          </cell>
          <cell r="G6770">
            <v>0</v>
          </cell>
        </row>
        <row r="6771">
          <cell r="E6771" t="str">
            <v>00000000000</v>
          </cell>
          <cell r="F6771">
            <v>0</v>
          </cell>
          <cell r="G6771">
            <v>0</v>
          </cell>
        </row>
        <row r="6772">
          <cell r="E6772" t="str">
            <v>00000000000</v>
          </cell>
          <cell r="F6772">
            <v>0</v>
          </cell>
          <cell r="G6772">
            <v>0</v>
          </cell>
        </row>
        <row r="6773">
          <cell r="E6773" t="str">
            <v>00000000000</v>
          </cell>
          <cell r="F6773">
            <v>0</v>
          </cell>
          <cell r="G6773">
            <v>0</v>
          </cell>
        </row>
        <row r="6774">
          <cell r="E6774" t="str">
            <v>00000000000</v>
          </cell>
          <cell r="F6774">
            <v>0</v>
          </cell>
          <cell r="G6774">
            <v>0</v>
          </cell>
        </row>
        <row r="6775">
          <cell r="E6775" t="str">
            <v>00000000000</v>
          </cell>
          <cell r="F6775">
            <v>0</v>
          </cell>
          <cell r="G6775">
            <v>0</v>
          </cell>
        </row>
        <row r="6776">
          <cell r="E6776" t="str">
            <v>00000000000</v>
          </cell>
          <cell r="F6776">
            <v>0</v>
          </cell>
          <cell r="G6776">
            <v>0</v>
          </cell>
        </row>
        <row r="6777">
          <cell r="E6777" t="str">
            <v>00000000000</v>
          </cell>
          <cell r="F6777">
            <v>0</v>
          </cell>
          <cell r="G6777">
            <v>0</v>
          </cell>
        </row>
        <row r="6778">
          <cell r="E6778" t="str">
            <v>00000000000</v>
          </cell>
          <cell r="F6778">
            <v>0</v>
          </cell>
          <cell r="G6778">
            <v>0</v>
          </cell>
        </row>
        <row r="6779">
          <cell r="E6779" t="str">
            <v>00000000000</v>
          </cell>
          <cell r="F6779">
            <v>0</v>
          </cell>
          <cell r="G6779">
            <v>0</v>
          </cell>
        </row>
        <row r="6780">
          <cell r="E6780" t="str">
            <v>00000000000</v>
          </cell>
          <cell r="F6780">
            <v>0</v>
          </cell>
          <cell r="G6780">
            <v>0</v>
          </cell>
        </row>
        <row r="6781">
          <cell r="E6781" t="str">
            <v>00000000000</v>
          </cell>
          <cell r="F6781">
            <v>0</v>
          </cell>
          <cell r="G6781">
            <v>0</v>
          </cell>
        </row>
        <row r="6782">
          <cell r="E6782" t="str">
            <v>00000000000</v>
          </cell>
          <cell r="F6782">
            <v>0</v>
          </cell>
          <cell r="G6782">
            <v>0</v>
          </cell>
        </row>
        <row r="6783">
          <cell r="E6783" t="str">
            <v>00000000000</v>
          </cell>
          <cell r="F6783">
            <v>0</v>
          </cell>
          <cell r="G6783">
            <v>0</v>
          </cell>
        </row>
        <row r="6784">
          <cell r="E6784" t="str">
            <v>00000000000</v>
          </cell>
          <cell r="F6784">
            <v>0</v>
          </cell>
          <cell r="G6784">
            <v>0</v>
          </cell>
        </row>
        <row r="6785">
          <cell r="E6785" t="str">
            <v>00000000000</v>
          </cell>
          <cell r="F6785">
            <v>0</v>
          </cell>
          <cell r="G6785">
            <v>0</v>
          </cell>
        </row>
        <row r="6786">
          <cell r="E6786" t="str">
            <v>00000000000</v>
          </cell>
          <cell r="F6786">
            <v>0</v>
          </cell>
          <cell r="G6786">
            <v>0</v>
          </cell>
        </row>
        <row r="6787">
          <cell r="E6787" t="str">
            <v>00000000000</v>
          </cell>
          <cell r="F6787">
            <v>0</v>
          </cell>
          <cell r="G6787">
            <v>0</v>
          </cell>
        </row>
        <row r="6788">
          <cell r="E6788" t="str">
            <v>00000000000</v>
          </cell>
          <cell r="F6788">
            <v>0</v>
          </cell>
          <cell r="G6788">
            <v>0</v>
          </cell>
        </row>
        <row r="6789">
          <cell r="E6789" t="str">
            <v>00000000000</v>
          </cell>
          <cell r="F6789">
            <v>0</v>
          </cell>
          <cell r="G6789">
            <v>0</v>
          </cell>
        </row>
        <row r="6790">
          <cell r="E6790" t="str">
            <v>00000000000</v>
          </cell>
          <cell r="F6790">
            <v>0</v>
          </cell>
          <cell r="G6790">
            <v>0</v>
          </cell>
        </row>
        <row r="6791">
          <cell r="E6791" t="str">
            <v>00000000000</v>
          </cell>
          <cell r="F6791">
            <v>0</v>
          </cell>
          <cell r="G6791">
            <v>0</v>
          </cell>
        </row>
        <row r="6792">
          <cell r="E6792" t="str">
            <v>00000000000</v>
          </cell>
          <cell r="F6792">
            <v>0</v>
          </cell>
          <cell r="G6792">
            <v>0</v>
          </cell>
        </row>
        <row r="6793">
          <cell r="E6793" t="str">
            <v>00000000000</v>
          </cell>
          <cell r="F6793">
            <v>0</v>
          </cell>
          <cell r="G6793">
            <v>0</v>
          </cell>
        </row>
        <row r="6794">
          <cell r="E6794" t="str">
            <v>00000000000</v>
          </cell>
          <cell r="F6794">
            <v>0</v>
          </cell>
          <cell r="G6794">
            <v>0</v>
          </cell>
        </row>
        <row r="6795">
          <cell r="E6795" t="str">
            <v>00000000000</v>
          </cell>
          <cell r="F6795">
            <v>0</v>
          </cell>
          <cell r="G6795">
            <v>0</v>
          </cell>
        </row>
        <row r="6796">
          <cell r="E6796" t="str">
            <v>00000000000</v>
          </cell>
          <cell r="F6796">
            <v>0</v>
          </cell>
          <cell r="G6796">
            <v>0</v>
          </cell>
        </row>
        <row r="6797">
          <cell r="E6797" t="str">
            <v>00000000000</v>
          </cell>
          <cell r="F6797">
            <v>0</v>
          </cell>
          <cell r="G6797">
            <v>0</v>
          </cell>
        </row>
        <row r="6798">
          <cell r="E6798" t="str">
            <v>00000000000</v>
          </cell>
          <cell r="F6798">
            <v>0</v>
          </cell>
          <cell r="G6798">
            <v>0</v>
          </cell>
        </row>
        <row r="6799">
          <cell r="E6799" t="str">
            <v>00000000000</v>
          </cell>
          <cell r="F6799">
            <v>0</v>
          </cell>
          <cell r="G6799">
            <v>0</v>
          </cell>
        </row>
        <row r="6800">
          <cell r="E6800" t="str">
            <v>00000000000</v>
          </cell>
          <cell r="F6800">
            <v>0</v>
          </cell>
          <cell r="G6800">
            <v>0</v>
          </cell>
        </row>
        <row r="6801">
          <cell r="E6801" t="str">
            <v>00000000000</v>
          </cell>
          <cell r="F6801">
            <v>0</v>
          </cell>
          <cell r="G6801">
            <v>0</v>
          </cell>
        </row>
        <row r="6802">
          <cell r="E6802" t="str">
            <v>00000000000</v>
          </cell>
          <cell r="F6802">
            <v>0</v>
          </cell>
          <cell r="G6802">
            <v>0</v>
          </cell>
        </row>
        <row r="6803">
          <cell r="E6803" t="str">
            <v>00000000000</v>
          </cell>
          <cell r="F6803">
            <v>0</v>
          </cell>
          <cell r="G6803">
            <v>0</v>
          </cell>
        </row>
        <row r="6804">
          <cell r="E6804" t="str">
            <v>00000000000</v>
          </cell>
          <cell r="F6804">
            <v>0</v>
          </cell>
          <cell r="G6804">
            <v>0</v>
          </cell>
        </row>
        <row r="6805">
          <cell r="E6805" t="str">
            <v>00000000000</v>
          </cell>
          <cell r="F6805">
            <v>0</v>
          </cell>
          <cell r="G6805">
            <v>0</v>
          </cell>
        </row>
        <row r="6806">
          <cell r="E6806" t="str">
            <v>00000000000</v>
          </cell>
          <cell r="F6806">
            <v>0</v>
          </cell>
          <cell r="G6806">
            <v>0</v>
          </cell>
        </row>
        <row r="6807">
          <cell r="E6807" t="str">
            <v>00000000000</v>
          </cell>
          <cell r="F6807">
            <v>0</v>
          </cell>
          <cell r="G6807">
            <v>0</v>
          </cell>
        </row>
        <row r="6808">
          <cell r="E6808" t="str">
            <v>00000000000</v>
          </cell>
          <cell r="F6808">
            <v>0</v>
          </cell>
          <cell r="G6808">
            <v>0</v>
          </cell>
        </row>
        <row r="6809">
          <cell r="E6809" t="str">
            <v>00000000000</v>
          </cell>
          <cell r="F6809">
            <v>0</v>
          </cell>
          <cell r="G6809">
            <v>0</v>
          </cell>
        </row>
        <row r="6810">
          <cell r="E6810" t="str">
            <v>00000000000</v>
          </cell>
          <cell r="F6810">
            <v>0</v>
          </cell>
          <cell r="G6810">
            <v>0</v>
          </cell>
        </row>
        <row r="6811">
          <cell r="E6811" t="str">
            <v>00000000000</v>
          </cell>
          <cell r="F6811">
            <v>0</v>
          </cell>
          <cell r="G6811">
            <v>0</v>
          </cell>
        </row>
        <row r="6812">
          <cell r="E6812" t="str">
            <v>00000000000</v>
          </cell>
          <cell r="F6812">
            <v>0</v>
          </cell>
          <cell r="G6812">
            <v>0</v>
          </cell>
        </row>
        <row r="6813">
          <cell r="E6813" t="str">
            <v>00000000000</v>
          </cell>
          <cell r="F6813">
            <v>0</v>
          </cell>
          <cell r="G6813">
            <v>0</v>
          </cell>
        </row>
        <row r="6814">
          <cell r="E6814" t="str">
            <v>00000000000</v>
          </cell>
          <cell r="F6814">
            <v>0</v>
          </cell>
          <cell r="G6814">
            <v>0</v>
          </cell>
        </row>
        <row r="6815">
          <cell r="E6815" t="str">
            <v>00000000000</v>
          </cell>
          <cell r="F6815">
            <v>0</v>
          </cell>
          <cell r="G6815">
            <v>0</v>
          </cell>
        </row>
        <row r="6816">
          <cell r="E6816" t="str">
            <v>00000000000</v>
          </cell>
          <cell r="F6816">
            <v>0</v>
          </cell>
          <cell r="G6816">
            <v>0</v>
          </cell>
        </row>
        <row r="6817">
          <cell r="E6817" t="str">
            <v>00000000000</v>
          </cell>
          <cell r="F6817">
            <v>0</v>
          </cell>
          <cell r="G6817">
            <v>0</v>
          </cell>
        </row>
        <row r="6818">
          <cell r="E6818" t="str">
            <v>00000000000</v>
          </cell>
          <cell r="F6818">
            <v>0</v>
          </cell>
          <cell r="G6818">
            <v>0</v>
          </cell>
        </row>
        <row r="6819">
          <cell r="E6819" t="str">
            <v>00000000000</v>
          </cell>
          <cell r="F6819">
            <v>0</v>
          </cell>
          <cell r="G6819">
            <v>0</v>
          </cell>
        </row>
        <row r="6820">
          <cell r="E6820" t="str">
            <v>00000000000</v>
          </cell>
          <cell r="F6820">
            <v>0</v>
          </cell>
          <cell r="G6820">
            <v>0</v>
          </cell>
        </row>
        <row r="6821">
          <cell r="E6821" t="str">
            <v>00000000000</v>
          </cell>
          <cell r="F6821">
            <v>0</v>
          </cell>
          <cell r="G6821">
            <v>0</v>
          </cell>
        </row>
        <row r="6822">
          <cell r="E6822" t="str">
            <v>00000000000</v>
          </cell>
          <cell r="F6822">
            <v>0</v>
          </cell>
          <cell r="G6822">
            <v>0</v>
          </cell>
        </row>
        <row r="6823">
          <cell r="E6823" t="str">
            <v>00000000000</v>
          </cell>
          <cell r="F6823">
            <v>0</v>
          </cell>
          <cell r="G6823">
            <v>0</v>
          </cell>
        </row>
        <row r="6824">
          <cell r="E6824" t="str">
            <v>00000000000</v>
          </cell>
          <cell r="F6824">
            <v>0</v>
          </cell>
          <cell r="G6824">
            <v>0</v>
          </cell>
        </row>
        <row r="6825">
          <cell r="E6825" t="str">
            <v>00000000000</v>
          </cell>
          <cell r="F6825">
            <v>0</v>
          </cell>
          <cell r="G6825">
            <v>0</v>
          </cell>
        </row>
        <row r="6826">
          <cell r="E6826" t="str">
            <v>00000000000</v>
          </cell>
          <cell r="F6826">
            <v>0</v>
          </cell>
          <cell r="G6826">
            <v>0</v>
          </cell>
        </row>
        <row r="6827">
          <cell r="E6827" t="str">
            <v>00000000000</v>
          </cell>
          <cell r="F6827">
            <v>0</v>
          </cell>
          <cell r="G6827">
            <v>0</v>
          </cell>
        </row>
        <row r="6828">
          <cell r="E6828" t="str">
            <v>00000000000</v>
          </cell>
          <cell r="F6828">
            <v>0</v>
          </cell>
          <cell r="G6828">
            <v>0</v>
          </cell>
        </row>
        <row r="6829">
          <cell r="E6829" t="str">
            <v>00000000000</v>
          </cell>
          <cell r="F6829">
            <v>0</v>
          </cell>
          <cell r="G6829">
            <v>0</v>
          </cell>
        </row>
        <row r="6830">
          <cell r="E6830" t="str">
            <v>00000000000</v>
          </cell>
          <cell r="F6830">
            <v>0</v>
          </cell>
          <cell r="G6830">
            <v>0</v>
          </cell>
        </row>
        <row r="6831">
          <cell r="E6831" t="str">
            <v>00000000000</v>
          </cell>
          <cell r="F6831">
            <v>0</v>
          </cell>
          <cell r="G6831">
            <v>0</v>
          </cell>
        </row>
        <row r="6832">
          <cell r="E6832" t="str">
            <v>00000000000</v>
          </cell>
          <cell r="F6832">
            <v>0</v>
          </cell>
          <cell r="G6832">
            <v>0</v>
          </cell>
        </row>
        <row r="6833">
          <cell r="E6833" t="str">
            <v>00000000000</v>
          </cell>
          <cell r="F6833">
            <v>0</v>
          </cell>
          <cell r="G6833">
            <v>0</v>
          </cell>
        </row>
        <row r="6834">
          <cell r="E6834" t="str">
            <v>00000000000</v>
          </cell>
          <cell r="F6834">
            <v>0</v>
          </cell>
          <cell r="G6834">
            <v>0</v>
          </cell>
        </row>
        <row r="6835">
          <cell r="E6835" t="str">
            <v>00000000000</v>
          </cell>
          <cell r="F6835">
            <v>0</v>
          </cell>
          <cell r="G6835">
            <v>0</v>
          </cell>
        </row>
        <row r="6836">
          <cell r="E6836" t="str">
            <v>00000000000</v>
          </cell>
          <cell r="F6836">
            <v>0</v>
          </cell>
          <cell r="G6836">
            <v>0</v>
          </cell>
        </row>
        <row r="6837">
          <cell r="E6837" t="str">
            <v>00000000000</v>
          </cell>
          <cell r="F6837">
            <v>0</v>
          </cell>
          <cell r="G6837">
            <v>0</v>
          </cell>
        </row>
        <row r="6838">
          <cell r="E6838" t="str">
            <v>00000000000</v>
          </cell>
          <cell r="F6838">
            <v>0</v>
          </cell>
          <cell r="G6838">
            <v>0</v>
          </cell>
        </row>
        <row r="6839">
          <cell r="E6839" t="str">
            <v>00000000000</v>
          </cell>
          <cell r="F6839">
            <v>0</v>
          </cell>
          <cell r="G6839">
            <v>0</v>
          </cell>
        </row>
        <row r="6840">
          <cell r="E6840" t="str">
            <v>00000000000</v>
          </cell>
          <cell r="F6840">
            <v>0</v>
          </cell>
          <cell r="G6840">
            <v>0</v>
          </cell>
        </row>
        <row r="6841">
          <cell r="E6841" t="str">
            <v>00000000000</v>
          </cell>
          <cell r="F6841">
            <v>0</v>
          </cell>
          <cell r="G6841">
            <v>0</v>
          </cell>
        </row>
        <row r="6842">
          <cell r="E6842" t="str">
            <v>00000000000</v>
          </cell>
          <cell r="F6842">
            <v>0</v>
          </cell>
          <cell r="G6842">
            <v>0</v>
          </cell>
        </row>
        <row r="6843">
          <cell r="E6843" t="str">
            <v>00000000000</v>
          </cell>
          <cell r="F6843">
            <v>0</v>
          </cell>
          <cell r="G6843">
            <v>0</v>
          </cell>
        </row>
        <row r="6844">
          <cell r="E6844" t="str">
            <v>00000000000</v>
          </cell>
          <cell r="F6844">
            <v>0</v>
          </cell>
          <cell r="G6844">
            <v>0</v>
          </cell>
        </row>
        <row r="6845">
          <cell r="E6845" t="str">
            <v>00000000000</v>
          </cell>
          <cell r="F6845">
            <v>0</v>
          </cell>
          <cell r="G6845">
            <v>0</v>
          </cell>
        </row>
        <row r="6846">
          <cell r="E6846" t="str">
            <v>00000000000</v>
          </cell>
          <cell r="F6846">
            <v>0</v>
          </cell>
          <cell r="G6846">
            <v>0</v>
          </cell>
        </row>
        <row r="6847">
          <cell r="E6847" t="str">
            <v>00000000000</v>
          </cell>
          <cell r="F6847">
            <v>0</v>
          </cell>
          <cell r="G6847">
            <v>0</v>
          </cell>
        </row>
        <row r="6848">
          <cell r="E6848" t="str">
            <v>00000000000</v>
          </cell>
          <cell r="F6848">
            <v>0</v>
          </cell>
          <cell r="G6848">
            <v>0</v>
          </cell>
        </row>
        <row r="6849">
          <cell r="E6849" t="str">
            <v>00000000000</v>
          </cell>
          <cell r="F6849">
            <v>0</v>
          </cell>
          <cell r="G6849">
            <v>0</v>
          </cell>
        </row>
        <row r="6850">
          <cell r="E6850" t="str">
            <v>00000000000</v>
          </cell>
          <cell r="F6850">
            <v>0</v>
          </cell>
          <cell r="G6850">
            <v>0</v>
          </cell>
        </row>
        <row r="6851">
          <cell r="E6851" t="str">
            <v>00000000000</v>
          </cell>
          <cell r="F6851">
            <v>0</v>
          </cell>
          <cell r="G6851">
            <v>0</v>
          </cell>
        </row>
        <row r="6852">
          <cell r="E6852" t="str">
            <v>00000000000</v>
          </cell>
          <cell r="F6852">
            <v>0</v>
          </cell>
          <cell r="G6852">
            <v>0</v>
          </cell>
        </row>
        <row r="6853">
          <cell r="E6853" t="str">
            <v>00000000000</v>
          </cell>
          <cell r="F6853">
            <v>0</v>
          </cell>
          <cell r="G6853">
            <v>0</v>
          </cell>
        </row>
        <row r="6854">
          <cell r="E6854" t="str">
            <v>00000000000</v>
          </cell>
          <cell r="F6854">
            <v>0</v>
          </cell>
          <cell r="G6854">
            <v>0</v>
          </cell>
        </row>
        <row r="6855">
          <cell r="E6855" t="str">
            <v>00000000000</v>
          </cell>
          <cell r="F6855">
            <v>0</v>
          </cell>
          <cell r="G6855">
            <v>0</v>
          </cell>
        </row>
        <row r="6856">
          <cell r="E6856" t="str">
            <v>00000000000</v>
          </cell>
          <cell r="F6856">
            <v>0</v>
          </cell>
          <cell r="G6856">
            <v>0</v>
          </cell>
        </row>
        <row r="6857">
          <cell r="E6857" t="str">
            <v>00000000000</v>
          </cell>
          <cell r="F6857">
            <v>0</v>
          </cell>
          <cell r="G6857">
            <v>0</v>
          </cell>
        </row>
        <row r="6858">
          <cell r="E6858" t="str">
            <v>00000000000</v>
          </cell>
          <cell r="F6858">
            <v>0</v>
          </cell>
          <cell r="G6858">
            <v>0</v>
          </cell>
        </row>
        <row r="6859">
          <cell r="E6859" t="str">
            <v>00000000000</v>
          </cell>
          <cell r="F6859">
            <v>0</v>
          </cell>
          <cell r="G6859">
            <v>0</v>
          </cell>
        </row>
        <row r="6860">
          <cell r="E6860" t="str">
            <v>00000000000</v>
          </cell>
          <cell r="F6860">
            <v>0</v>
          </cell>
          <cell r="G6860">
            <v>0</v>
          </cell>
        </row>
        <row r="6861">
          <cell r="E6861" t="str">
            <v>00000000000</v>
          </cell>
          <cell r="F6861">
            <v>0</v>
          </cell>
          <cell r="G6861">
            <v>0</v>
          </cell>
        </row>
        <row r="6862">
          <cell r="E6862" t="str">
            <v>00000000000</v>
          </cell>
          <cell r="F6862">
            <v>0</v>
          </cell>
          <cell r="G6862">
            <v>0</v>
          </cell>
        </row>
        <row r="6863">
          <cell r="E6863" t="str">
            <v>00000000000</v>
          </cell>
          <cell r="F6863">
            <v>0</v>
          </cell>
          <cell r="G6863">
            <v>0</v>
          </cell>
        </row>
        <row r="6864">
          <cell r="E6864" t="str">
            <v>00000000000</v>
          </cell>
          <cell r="F6864">
            <v>0</v>
          </cell>
          <cell r="G6864">
            <v>0</v>
          </cell>
        </row>
        <row r="6865">
          <cell r="E6865" t="str">
            <v>00000000000</v>
          </cell>
          <cell r="F6865">
            <v>0</v>
          </cell>
          <cell r="G6865">
            <v>0</v>
          </cell>
        </row>
        <row r="6866">
          <cell r="E6866" t="str">
            <v>00000000000</v>
          </cell>
          <cell r="F6866">
            <v>0</v>
          </cell>
          <cell r="G6866">
            <v>0</v>
          </cell>
        </row>
        <row r="6867">
          <cell r="E6867" t="str">
            <v>00000000000</v>
          </cell>
          <cell r="F6867">
            <v>0</v>
          </cell>
          <cell r="G6867">
            <v>0</v>
          </cell>
        </row>
        <row r="6868">
          <cell r="E6868" t="str">
            <v>00000000000</v>
          </cell>
          <cell r="F6868">
            <v>0</v>
          </cell>
          <cell r="G6868">
            <v>0</v>
          </cell>
        </row>
        <row r="6869">
          <cell r="E6869" t="str">
            <v>00000000000</v>
          </cell>
          <cell r="F6869">
            <v>0</v>
          </cell>
          <cell r="G6869">
            <v>0</v>
          </cell>
        </row>
        <row r="6870">
          <cell r="E6870" t="str">
            <v>00000000000</v>
          </cell>
          <cell r="F6870">
            <v>0</v>
          </cell>
          <cell r="G6870">
            <v>0</v>
          </cell>
        </row>
        <row r="6871">
          <cell r="E6871" t="str">
            <v>00000000000</v>
          </cell>
          <cell r="F6871">
            <v>0</v>
          </cell>
          <cell r="G6871">
            <v>0</v>
          </cell>
        </row>
        <row r="6872">
          <cell r="E6872" t="str">
            <v>00000000000</v>
          </cell>
          <cell r="F6872">
            <v>0</v>
          </cell>
          <cell r="G6872">
            <v>0</v>
          </cell>
        </row>
        <row r="6873">
          <cell r="E6873" t="str">
            <v>00000000000</v>
          </cell>
          <cell r="F6873">
            <v>0</v>
          </cell>
          <cell r="G6873">
            <v>0</v>
          </cell>
        </row>
        <row r="6874">
          <cell r="E6874" t="str">
            <v>00000000000</v>
          </cell>
          <cell r="F6874">
            <v>0</v>
          </cell>
          <cell r="G6874">
            <v>0</v>
          </cell>
        </row>
        <row r="6875">
          <cell r="E6875" t="str">
            <v>00000000000</v>
          </cell>
          <cell r="F6875">
            <v>0</v>
          </cell>
          <cell r="G6875">
            <v>0</v>
          </cell>
        </row>
        <row r="6876">
          <cell r="E6876" t="str">
            <v>00000000000</v>
          </cell>
          <cell r="F6876">
            <v>0</v>
          </cell>
          <cell r="G6876">
            <v>0</v>
          </cell>
        </row>
        <row r="6877">
          <cell r="E6877" t="str">
            <v>00000000000</v>
          </cell>
          <cell r="F6877">
            <v>0</v>
          </cell>
          <cell r="G6877">
            <v>0</v>
          </cell>
        </row>
        <row r="6878">
          <cell r="E6878" t="str">
            <v>00000000000</v>
          </cell>
          <cell r="F6878">
            <v>0</v>
          </cell>
          <cell r="G6878">
            <v>0</v>
          </cell>
        </row>
        <row r="6879">
          <cell r="E6879" t="str">
            <v>00000000000</v>
          </cell>
          <cell r="F6879">
            <v>0</v>
          </cell>
          <cell r="G6879">
            <v>0</v>
          </cell>
        </row>
        <row r="6880">
          <cell r="E6880" t="str">
            <v>00000000000</v>
          </cell>
          <cell r="F6880">
            <v>0</v>
          </cell>
          <cell r="G6880">
            <v>0</v>
          </cell>
        </row>
        <row r="6881">
          <cell r="E6881" t="str">
            <v>00000000000</v>
          </cell>
          <cell r="F6881">
            <v>0</v>
          </cell>
          <cell r="G6881">
            <v>0</v>
          </cell>
        </row>
        <row r="6882">
          <cell r="E6882" t="str">
            <v>00000000000</v>
          </cell>
          <cell r="F6882">
            <v>0</v>
          </cell>
          <cell r="G6882">
            <v>0</v>
          </cell>
        </row>
        <row r="6883">
          <cell r="E6883" t="str">
            <v>00000000000</v>
          </cell>
          <cell r="F6883">
            <v>0</v>
          </cell>
          <cell r="G6883">
            <v>0</v>
          </cell>
        </row>
        <row r="6884">
          <cell r="E6884" t="str">
            <v>00000000000</v>
          </cell>
          <cell r="F6884">
            <v>0</v>
          </cell>
          <cell r="G6884">
            <v>0</v>
          </cell>
        </row>
        <row r="6885">
          <cell r="E6885" t="str">
            <v>00000000000</v>
          </cell>
          <cell r="F6885">
            <v>0</v>
          </cell>
          <cell r="G6885">
            <v>0</v>
          </cell>
        </row>
        <row r="6886">
          <cell r="E6886" t="str">
            <v>00000000000</v>
          </cell>
          <cell r="F6886">
            <v>0</v>
          </cell>
          <cell r="G6886">
            <v>0</v>
          </cell>
        </row>
        <row r="6887">
          <cell r="E6887" t="str">
            <v>00000000000</v>
          </cell>
          <cell r="F6887">
            <v>0</v>
          </cell>
          <cell r="G6887">
            <v>0</v>
          </cell>
        </row>
        <row r="6888">
          <cell r="E6888" t="str">
            <v>00000000000</v>
          </cell>
          <cell r="F6888">
            <v>0</v>
          </cell>
          <cell r="G6888">
            <v>0</v>
          </cell>
        </row>
        <row r="6889">
          <cell r="E6889" t="str">
            <v>00000000000</v>
          </cell>
          <cell r="F6889">
            <v>0</v>
          </cell>
          <cell r="G6889">
            <v>0</v>
          </cell>
        </row>
        <row r="6890">
          <cell r="E6890" t="str">
            <v>00000000000</v>
          </cell>
          <cell r="F6890">
            <v>0</v>
          </cell>
          <cell r="G6890">
            <v>0</v>
          </cell>
        </row>
        <row r="6891">
          <cell r="E6891" t="str">
            <v>00000000000</v>
          </cell>
          <cell r="F6891">
            <v>0</v>
          </cell>
          <cell r="G6891">
            <v>0</v>
          </cell>
        </row>
        <row r="6892">
          <cell r="E6892" t="str">
            <v>00000000000</v>
          </cell>
          <cell r="F6892">
            <v>0</v>
          </cell>
          <cell r="G6892">
            <v>0</v>
          </cell>
        </row>
        <row r="6893">
          <cell r="E6893" t="str">
            <v>00000000000</v>
          </cell>
          <cell r="F6893">
            <v>0</v>
          </cell>
          <cell r="G6893">
            <v>0</v>
          </cell>
        </row>
        <row r="6894">
          <cell r="E6894" t="str">
            <v>00000000000</v>
          </cell>
          <cell r="F6894">
            <v>0</v>
          </cell>
          <cell r="G6894">
            <v>0</v>
          </cell>
        </row>
        <row r="6895">
          <cell r="E6895" t="str">
            <v>00000000000</v>
          </cell>
          <cell r="F6895">
            <v>0</v>
          </cell>
          <cell r="G6895">
            <v>0</v>
          </cell>
        </row>
        <row r="6896">
          <cell r="E6896" t="str">
            <v>00000000000</v>
          </cell>
          <cell r="F6896">
            <v>0</v>
          </cell>
          <cell r="G6896">
            <v>0</v>
          </cell>
        </row>
        <row r="6897">
          <cell r="E6897" t="str">
            <v>00000000000</v>
          </cell>
          <cell r="F6897">
            <v>0</v>
          </cell>
          <cell r="G6897">
            <v>0</v>
          </cell>
        </row>
        <row r="6898">
          <cell r="E6898" t="str">
            <v>00000000000</v>
          </cell>
          <cell r="F6898">
            <v>0</v>
          </cell>
          <cell r="G6898">
            <v>0</v>
          </cell>
        </row>
        <row r="6899">
          <cell r="E6899" t="str">
            <v>00000000000</v>
          </cell>
          <cell r="F6899">
            <v>0</v>
          </cell>
          <cell r="G6899">
            <v>0</v>
          </cell>
        </row>
        <row r="6900">
          <cell r="E6900" t="str">
            <v>00000000000</v>
          </cell>
          <cell r="F6900">
            <v>0</v>
          </cell>
          <cell r="G6900">
            <v>0</v>
          </cell>
        </row>
        <row r="6901">
          <cell r="E6901" t="str">
            <v>00000000000</v>
          </cell>
          <cell r="F6901">
            <v>0</v>
          </cell>
          <cell r="G6901">
            <v>0</v>
          </cell>
        </row>
        <row r="6902">
          <cell r="E6902" t="str">
            <v>00000000000</v>
          </cell>
          <cell r="F6902">
            <v>0</v>
          </cell>
          <cell r="G6902">
            <v>0</v>
          </cell>
        </row>
        <row r="6903">
          <cell r="E6903" t="str">
            <v>00000000000</v>
          </cell>
          <cell r="F6903">
            <v>0</v>
          </cell>
          <cell r="G6903">
            <v>0</v>
          </cell>
        </row>
        <row r="6904">
          <cell r="E6904" t="str">
            <v>00000000000</v>
          </cell>
          <cell r="F6904">
            <v>0</v>
          </cell>
          <cell r="G6904">
            <v>0</v>
          </cell>
        </row>
        <row r="6905">
          <cell r="E6905" t="str">
            <v>00000000000</v>
          </cell>
          <cell r="F6905">
            <v>0</v>
          </cell>
          <cell r="G6905">
            <v>0</v>
          </cell>
        </row>
        <row r="6906">
          <cell r="E6906" t="str">
            <v>00000000000</v>
          </cell>
          <cell r="F6906">
            <v>0</v>
          </cell>
          <cell r="G6906">
            <v>0</v>
          </cell>
        </row>
        <row r="6907">
          <cell r="E6907" t="str">
            <v>00000000000</v>
          </cell>
          <cell r="F6907">
            <v>0</v>
          </cell>
          <cell r="G6907">
            <v>0</v>
          </cell>
        </row>
        <row r="6908">
          <cell r="E6908" t="str">
            <v>00000000000</v>
          </cell>
          <cell r="F6908">
            <v>0</v>
          </cell>
          <cell r="G6908">
            <v>0</v>
          </cell>
        </row>
        <row r="6909">
          <cell r="E6909" t="str">
            <v>00000000000</v>
          </cell>
          <cell r="F6909">
            <v>0</v>
          </cell>
          <cell r="G6909">
            <v>0</v>
          </cell>
        </row>
        <row r="6910">
          <cell r="E6910" t="str">
            <v>00000000000</v>
          </cell>
          <cell r="F6910">
            <v>0</v>
          </cell>
          <cell r="G6910">
            <v>0</v>
          </cell>
        </row>
        <row r="6911">
          <cell r="E6911" t="str">
            <v>00000000000</v>
          </cell>
          <cell r="F6911">
            <v>0</v>
          </cell>
          <cell r="G6911">
            <v>0</v>
          </cell>
        </row>
        <row r="6912">
          <cell r="E6912" t="str">
            <v>00000000000</v>
          </cell>
          <cell r="F6912">
            <v>0</v>
          </cell>
          <cell r="G6912">
            <v>0</v>
          </cell>
        </row>
        <row r="6913">
          <cell r="E6913" t="str">
            <v>00000000000</v>
          </cell>
          <cell r="F6913">
            <v>0</v>
          </cell>
          <cell r="G6913">
            <v>0</v>
          </cell>
        </row>
        <row r="6914">
          <cell r="E6914" t="str">
            <v>00000000000</v>
          </cell>
          <cell r="F6914">
            <v>0</v>
          </cell>
          <cell r="G6914">
            <v>0</v>
          </cell>
        </row>
        <row r="6915">
          <cell r="E6915" t="str">
            <v>00000000000</v>
          </cell>
          <cell r="F6915">
            <v>0</v>
          </cell>
          <cell r="G6915">
            <v>0</v>
          </cell>
        </row>
        <row r="6916">
          <cell r="E6916" t="str">
            <v>00000000000</v>
          </cell>
          <cell r="F6916">
            <v>0</v>
          </cell>
          <cell r="G6916">
            <v>0</v>
          </cell>
        </row>
        <row r="6917">
          <cell r="E6917" t="str">
            <v>00000000000</v>
          </cell>
          <cell r="F6917">
            <v>0</v>
          </cell>
          <cell r="G6917">
            <v>0</v>
          </cell>
        </row>
        <row r="6918">
          <cell r="E6918" t="str">
            <v>00000000000</v>
          </cell>
          <cell r="F6918">
            <v>0</v>
          </cell>
          <cell r="G6918">
            <v>0</v>
          </cell>
        </row>
        <row r="6919">
          <cell r="E6919" t="str">
            <v>00000000000</v>
          </cell>
          <cell r="F6919">
            <v>0</v>
          </cell>
          <cell r="G6919">
            <v>0</v>
          </cell>
        </row>
        <row r="6920">
          <cell r="E6920" t="str">
            <v>00000000000</v>
          </cell>
          <cell r="F6920">
            <v>0</v>
          </cell>
          <cell r="G6920">
            <v>0</v>
          </cell>
        </row>
        <row r="6921">
          <cell r="E6921" t="str">
            <v>00000000000</v>
          </cell>
          <cell r="F6921">
            <v>0</v>
          </cell>
          <cell r="G6921">
            <v>0</v>
          </cell>
        </row>
        <row r="6922">
          <cell r="E6922" t="str">
            <v>00000000000</v>
          </cell>
          <cell r="F6922">
            <v>0</v>
          </cell>
          <cell r="G6922">
            <v>0</v>
          </cell>
        </row>
        <row r="6923">
          <cell r="E6923" t="str">
            <v>00000000000</v>
          </cell>
          <cell r="F6923">
            <v>0</v>
          </cell>
          <cell r="G6923">
            <v>0</v>
          </cell>
        </row>
        <row r="6924">
          <cell r="E6924" t="str">
            <v>00000000000</v>
          </cell>
          <cell r="F6924">
            <v>0</v>
          </cell>
          <cell r="G6924">
            <v>0</v>
          </cell>
        </row>
        <row r="6925">
          <cell r="E6925" t="str">
            <v>00000000000</v>
          </cell>
          <cell r="F6925">
            <v>0</v>
          </cell>
          <cell r="G6925">
            <v>0</v>
          </cell>
        </row>
        <row r="6926">
          <cell r="E6926" t="str">
            <v>00000000000</v>
          </cell>
          <cell r="F6926">
            <v>0</v>
          </cell>
          <cell r="G6926">
            <v>0</v>
          </cell>
        </row>
        <row r="6927">
          <cell r="E6927" t="str">
            <v>00000000000</v>
          </cell>
          <cell r="F6927">
            <v>0</v>
          </cell>
          <cell r="G6927">
            <v>0</v>
          </cell>
        </row>
        <row r="6928">
          <cell r="E6928" t="str">
            <v>00000000000</v>
          </cell>
          <cell r="F6928">
            <v>0</v>
          </cell>
          <cell r="G6928">
            <v>0</v>
          </cell>
        </row>
        <row r="6929">
          <cell r="E6929" t="str">
            <v>00000000000</v>
          </cell>
          <cell r="F6929">
            <v>0</v>
          </cell>
          <cell r="G6929">
            <v>0</v>
          </cell>
        </row>
        <row r="6930">
          <cell r="E6930" t="str">
            <v>00000000000</v>
          </cell>
          <cell r="F6930">
            <v>0</v>
          </cell>
          <cell r="G6930">
            <v>0</v>
          </cell>
        </row>
        <row r="6931">
          <cell r="E6931" t="str">
            <v>00000000000</v>
          </cell>
          <cell r="F6931">
            <v>0</v>
          </cell>
          <cell r="G6931">
            <v>0</v>
          </cell>
        </row>
        <row r="6932">
          <cell r="E6932" t="str">
            <v>00000000000</v>
          </cell>
          <cell r="F6932">
            <v>0</v>
          </cell>
          <cell r="G6932">
            <v>0</v>
          </cell>
        </row>
        <row r="6933">
          <cell r="E6933" t="str">
            <v>00000000000</v>
          </cell>
          <cell r="F6933">
            <v>0</v>
          </cell>
          <cell r="G6933">
            <v>0</v>
          </cell>
        </row>
        <row r="6934">
          <cell r="E6934" t="str">
            <v>00000000000</v>
          </cell>
          <cell r="F6934">
            <v>0</v>
          </cell>
          <cell r="G6934">
            <v>0</v>
          </cell>
        </row>
        <row r="6935">
          <cell r="E6935" t="str">
            <v>00000000000</v>
          </cell>
          <cell r="F6935">
            <v>0</v>
          </cell>
          <cell r="G6935">
            <v>0</v>
          </cell>
        </row>
        <row r="6936">
          <cell r="E6936" t="str">
            <v>00000000000</v>
          </cell>
          <cell r="F6936">
            <v>0</v>
          </cell>
          <cell r="G6936">
            <v>0</v>
          </cell>
        </row>
        <row r="6937">
          <cell r="E6937" t="str">
            <v>00000000000</v>
          </cell>
          <cell r="F6937">
            <v>0</v>
          </cell>
          <cell r="G6937">
            <v>0</v>
          </cell>
        </row>
        <row r="6938">
          <cell r="E6938" t="str">
            <v>00000000000</v>
          </cell>
          <cell r="F6938">
            <v>0</v>
          </cell>
          <cell r="G6938">
            <v>0</v>
          </cell>
        </row>
        <row r="6939">
          <cell r="E6939" t="str">
            <v>00000000000</v>
          </cell>
          <cell r="F6939">
            <v>0</v>
          </cell>
          <cell r="G6939">
            <v>0</v>
          </cell>
        </row>
        <row r="6940">
          <cell r="E6940" t="str">
            <v>00000000000</v>
          </cell>
          <cell r="F6940">
            <v>0</v>
          </cell>
          <cell r="G6940">
            <v>0</v>
          </cell>
        </row>
        <row r="6941">
          <cell r="E6941" t="str">
            <v>00000000000</v>
          </cell>
          <cell r="F6941">
            <v>0</v>
          </cell>
          <cell r="G6941">
            <v>0</v>
          </cell>
        </row>
        <row r="6942">
          <cell r="E6942" t="str">
            <v>00000000000</v>
          </cell>
          <cell r="F6942">
            <v>0</v>
          </cell>
          <cell r="G6942">
            <v>0</v>
          </cell>
        </row>
        <row r="6943">
          <cell r="E6943" t="str">
            <v>00000000000</v>
          </cell>
          <cell r="F6943">
            <v>0</v>
          </cell>
          <cell r="G6943">
            <v>0</v>
          </cell>
        </row>
        <row r="6944">
          <cell r="E6944" t="str">
            <v>00000000000</v>
          </cell>
          <cell r="F6944">
            <v>0</v>
          </cell>
          <cell r="G6944">
            <v>0</v>
          </cell>
        </row>
        <row r="6945">
          <cell r="E6945" t="str">
            <v>00000000000</v>
          </cell>
          <cell r="F6945">
            <v>0</v>
          </cell>
          <cell r="G6945">
            <v>0</v>
          </cell>
        </row>
        <row r="6946">
          <cell r="E6946" t="str">
            <v>00000000000</v>
          </cell>
          <cell r="F6946">
            <v>0</v>
          </cell>
          <cell r="G6946">
            <v>0</v>
          </cell>
        </row>
        <row r="6947">
          <cell r="E6947" t="str">
            <v>00000000000</v>
          </cell>
          <cell r="F6947">
            <v>0</v>
          </cell>
          <cell r="G6947">
            <v>0</v>
          </cell>
        </row>
        <row r="6948">
          <cell r="E6948" t="str">
            <v>00000000000</v>
          </cell>
          <cell r="F6948">
            <v>0</v>
          </cell>
          <cell r="G6948">
            <v>0</v>
          </cell>
        </row>
        <row r="6949">
          <cell r="E6949" t="str">
            <v>00000000000</v>
          </cell>
          <cell r="F6949">
            <v>0</v>
          </cell>
          <cell r="G6949">
            <v>0</v>
          </cell>
        </row>
        <row r="6950">
          <cell r="E6950" t="str">
            <v>00000000000</v>
          </cell>
          <cell r="F6950">
            <v>0</v>
          </cell>
          <cell r="G6950">
            <v>0</v>
          </cell>
        </row>
        <row r="6951">
          <cell r="E6951" t="str">
            <v>00000000000</v>
          </cell>
          <cell r="F6951">
            <v>0</v>
          </cell>
          <cell r="G6951">
            <v>0</v>
          </cell>
        </row>
        <row r="6952">
          <cell r="E6952" t="str">
            <v>00000000000</v>
          </cell>
          <cell r="F6952">
            <v>0</v>
          </cell>
          <cell r="G6952">
            <v>0</v>
          </cell>
        </row>
        <row r="6953">
          <cell r="E6953" t="str">
            <v>00000000000</v>
          </cell>
          <cell r="F6953">
            <v>0</v>
          </cell>
          <cell r="G6953">
            <v>0</v>
          </cell>
        </row>
        <row r="6954">
          <cell r="E6954" t="str">
            <v>00000000000</v>
          </cell>
          <cell r="F6954">
            <v>0</v>
          </cell>
          <cell r="G6954">
            <v>0</v>
          </cell>
        </row>
        <row r="6955">
          <cell r="E6955" t="str">
            <v>00000000000</v>
          </cell>
          <cell r="F6955">
            <v>0</v>
          </cell>
          <cell r="G6955">
            <v>0</v>
          </cell>
        </row>
        <row r="6956">
          <cell r="E6956" t="str">
            <v>00000000000</v>
          </cell>
          <cell r="F6956">
            <v>0</v>
          </cell>
          <cell r="G6956">
            <v>0</v>
          </cell>
        </row>
        <row r="6957">
          <cell r="E6957" t="str">
            <v>00000000000</v>
          </cell>
          <cell r="F6957">
            <v>0</v>
          </cell>
          <cell r="G6957">
            <v>0</v>
          </cell>
        </row>
        <row r="6958">
          <cell r="E6958" t="str">
            <v>00000000000</v>
          </cell>
          <cell r="F6958">
            <v>0</v>
          </cell>
          <cell r="G6958">
            <v>0</v>
          </cell>
        </row>
        <row r="6959">
          <cell r="E6959" t="str">
            <v>00000000000</v>
          </cell>
          <cell r="F6959">
            <v>0</v>
          </cell>
          <cell r="G6959">
            <v>0</v>
          </cell>
        </row>
        <row r="6960">
          <cell r="E6960" t="str">
            <v>00000000000</v>
          </cell>
          <cell r="F6960">
            <v>0</v>
          </cell>
          <cell r="G6960">
            <v>0</v>
          </cell>
        </row>
        <row r="6961">
          <cell r="E6961" t="str">
            <v>00000000000</v>
          </cell>
          <cell r="F6961">
            <v>0</v>
          </cell>
          <cell r="G6961">
            <v>0</v>
          </cell>
        </row>
        <row r="6962">
          <cell r="E6962" t="str">
            <v>00000000000</v>
          </cell>
          <cell r="F6962">
            <v>0</v>
          </cell>
          <cell r="G6962">
            <v>0</v>
          </cell>
        </row>
        <row r="6963">
          <cell r="E6963" t="str">
            <v>00000000000</v>
          </cell>
          <cell r="F6963">
            <v>0</v>
          </cell>
          <cell r="G6963">
            <v>0</v>
          </cell>
        </row>
        <row r="6964">
          <cell r="E6964" t="str">
            <v>00000000000</v>
          </cell>
          <cell r="F6964">
            <v>0</v>
          </cell>
          <cell r="G6964">
            <v>0</v>
          </cell>
        </row>
        <row r="6965">
          <cell r="E6965" t="str">
            <v>00000000000</v>
          </cell>
          <cell r="F6965">
            <v>0</v>
          </cell>
          <cell r="G6965">
            <v>0</v>
          </cell>
        </row>
        <row r="6966">
          <cell r="E6966" t="str">
            <v>00000000000</v>
          </cell>
          <cell r="F6966">
            <v>0</v>
          </cell>
          <cell r="G6966">
            <v>0</v>
          </cell>
        </row>
        <row r="6967">
          <cell r="E6967" t="str">
            <v>00000000000</v>
          </cell>
          <cell r="F6967">
            <v>0</v>
          </cell>
          <cell r="G6967">
            <v>0</v>
          </cell>
        </row>
        <row r="6968">
          <cell r="E6968" t="str">
            <v>00000000000</v>
          </cell>
          <cell r="F6968">
            <v>0</v>
          </cell>
          <cell r="G6968">
            <v>0</v>
          </cell>
        </row>
        <row r="6969">
          <cell r="E6969" t="str">
            <v>00000000000</v>
          </cell>
          <cell r="F6969">
            <v>0</v>
          </cell>
          <cell r="G6969">
            <v>0</v>
          </cell>
        </row>
        <row r="6970">
          <cell r="E6970" t="str">
            <v>00000000000</v>
          </cell>
          <cell r="F6970">
            <v>0</v>
          </cell>
          <cell r="G6970">
            <v>0</v>
          </cell>
        </row>
        <row r="6971">
          <cell r="E6971" t="str">
            <v>00000000000</v>
          </cell>
          <cell r="F6971">
            <v>0</v>
          </cell>
          <cell r="G6971">
            <v>0</v>
          </cell>
        </row>
        <row r="6972">
          <cell r="E6972" t="str">
            <v>00000000000</v>
          </cell>
          <cell r="F6972">
            <v>0</v>
          </cell>
          <cell r="G6972">
            <v>0</v>
          </cell>
        </row>
        <row r="6973">
          <cell r="E6973" t="str">
            <v>00000000000</v>
          </cell>
          <cell r="F6973">
            <v>0</v>
          </cell>
          <cell r="G6973">
            <v>0</v>
          </cell>
        </row>
        <row r="6974">
          <cell r="E6974" t="str">
            <v>00000000000</v>
          </cell>
          <cell r="F6974">
            <v>0</v>
          </cell>
          <cell r="G6974">
            <v>0</v>
          </cell>
        </row>
        <row r="6975">
          <cell r="E6975" t="str">
            <v>00000000000</v>
          </cell>
          <cell r="F6975">
            <v>0</v>
          </cell>
          <cell r="G6975">
            <v>0</v>
          </cell>
        </row>
        <row r="6976">
          <cell r="E6976" t="str">
            <v>00000000000</v>
          </cell>
          <cell r="F6976">
            <v>0</v>
          </cell>
          <cell r="G6976">
            <v>0</v>
          </cell>
        </row>
        <row r="6977">
          <cell r="E6977" t="str">
            <v>00000000000</v>
          </cell>
          <cell r="F6977">
            <v>0</v>
          </cell>
          <cell r="G6977">
            <v>0</v>
          </cell>
        </row>
        <row r="6978">
          <cell r="E6978" t="str">
            <v>00000000000</v>
          </cell>
          <cell r="F6978">
            <v>0</v>
          </cell>
          <cell r="G6978">
            <v>0</v>
          </cell>
        </row>
        <row r="6979">
          <cell r="E6979" t="str">
            <v>00000000000</v>
          </cell>
          <cell r="F6979">
            <v>0</v>
          </cell>
          <cell r="G6979">
            <v>0</v>
          </cell>
        </row>
        <row r="6980">
          <cell r="E6980" t="str">
            <v>00000000000</v>
          </cell>
          <cell r="F6980">
            <v>0</v>
          </cell>
          <cell r="G6980">
            <v>0</v>
          </cell>
        </row>
        <row r="6981">
          <cell r="E6981" t="str">
            <v>00000000000</v>
          </cell>
          <cell r="F6981">
            <v>0</v>
          </cell>
          <cell r="G6981">
            <v>0</v>
          </cell>
        </row>
        <row r="6982">
          <cell r="E6982" t="str">
            <v>00000000000</v>
          </cell>
          <cell r="F6982">
            <v>0</v>
          </cell>
          <cell r="G6982">
            <v>0</v>
          </cell>
        </row>
        <row r="6983">
          <cell r="E6983" t="str">
            <v>00000000000</v>
          </cell>
          <cell r="F6983">
            <v>0</v>
          </cell>
          <cell r="G6983">
            <v>0</v>
          </cell>
        </row>
        <row r="6984">
          <cell r="E6984" t="str">
            <v>00000000000</v>
          </cell>
          <cell r="F6984">
            <v>0</v>
          </cell>
          <cell r="G6984">
            <v>0</v>
          </cell>
        </row>
        <row r="6985">
          <cell r="E6985" t="str">
            <v>00000000000</v>
          </cell>
          <cell r="F6985">
            <v>0</v>
          </cell>
          <cell r="G6985">
            <v>0</v>
          </cell>
        </row>
        <row r="6986">
          <cell r="E6986" t="str">
            <v>00000000000</v>
          </cell>
          <cell r="F6986">
            <v>0</v>
          </cell>
          <cell r="G6986">
            <v>0</v>
          </cell>
        </row>
        <row r="6987">
          <cell r="E6987" t="str">
            <v>00000000000</v>
          </cell>
          <cell r="F6987">
            <v>0</v>
          </cell>
          <cell r="G6987">
            <v>0</v>
          </cell>
        </row>
        <row r="6988">
          <cell r="E6988" t="str">
            <v>00000000000</v>
          </cell>
          <cell r="F6988">
            <v>0</v>
          </cell>
          <cell r="G6988">
            <v>0</v>
          </cell>
        </row>
        <row r="6989">
          <cell r="E6989" t="str">
            <v>00000000000</v>
          </cell>
          <cell r="F6989">
            <v>0</v>
          </cell>
          <cell r="G6989">
            <v>0</v>
          </cell>
        </row>
        <row r="6990">
          <cell r="E6990" t="str">
            <v>00000000000</v>
          </cell>
          <cell r="F6990">
            <v>0</v>
          </cell>
          <cell r="G6990">
            <v>0</v>
          </cell>
        </row>
        <row r="6991">
          <cell r="E6991" t="str">
            <v>00000000000</v>
          </cell>
          <cell r="F6991">
            <v>0</v>
          </cell>
          <cell r="G6991">
            <v>0</v>
          </cell>
        </row>
        <row r="6992">
          <cell r="E6992" t="str">
            <v>00000000000</v>
          </cell>
          <cell r="F6992">
            <v>0</v>
          </cell>
          <cell r="G6992">
            <v>0</v>
          </cell>
        </row>
        <row r="6993">
          <cell r="E6993" t="str">
            <v>00000000000</v>
          </cell>
          <cell r="F6993">
            <v>0</v>
          </cell>
          <cell r="G6993">
            <v>0</v>
          </cell>
        </row>
        <row r="6994">
          <cell r="E6994" t="str">
            <v>00000000000</v>
          </cell>
          <cell r="F6994">
            <v>0</v>
          </cell>
          <cell r="G6994">
            <v>0</v>
          </cell>
        </row>
        <row r="6995">
          <cell r="E6995" t="str">
            <v>00000000000</v>
          </cell>
          <cell r="F6995">
            <v>0</v>
          </cell>
          <cell r="G6995">
            <v>0</v>
          </cell>
        </row>
        <row r="6996">
          <cell r="E6996" t="str">
            <v>00000000000</v>
          </cell>
          <cell r="F6996">
            <v>0</v>
          </cell>
          <cell r="G6996">
            <v>0</v>
          </cell>
        </row>
        <row r="6997">
          <cell r="E6997" t="str">
            <v>00000000000</v>
          </cell>
          <cell r="F6997">
            <v>0</v>
          </cell>
          <cell r="G6997">
            <v>0</v>
          </cell>
        </row>
        <row r="6998">
          <cell r="E6998" t="str">
            <v>00000000000</v>
          </cell>
          <cell r="F6998">
            <v>0</v>
          </cell>
          <cell r="G6998">
            <v>0</v>
          </cell>
        </row>
        <row r="6999">
          <cell r="E6999" t="str">
            <v>00000000000</v>
          </cell>
          <cell r="F6999">
            <v>0</v>
          </cell>
          <cell r="G6999">
            <v>0</v>
          </cell>
        </row>
        <row r="7000">
          <cell r="E7000" t="str">
            <v>00000000000</v>
          </cell>
          <cell r="F7000">
            <v>0</v>
          </cell>
          <cell r="G7000">
            <v>0</v>
          </cell>
        </row>
        <row r="7001">
          <cell r="E7001" t="str">
            <v>00000000000</v>
          </cell>
          <cell r="F7001">
            <v>0</v>
          </cell>
          <cell r="G7001">
            <v>0</v>
          </cell>
        </row>
        <row r="7002">
          <cell r="E7002" t="str">
            <v>00000000000</v>
          </cell>
          <cell r="F7002">
            <v>0</v>
          </cell>
          <cell r="G7002">
            <v>0</v>
          </cell>
        </row>
        <row r="7003">
          <cell r="E7003" t="str">
            <v>00000000000</v>
          </cell>
          <cell r="F7003">
            <v>0</v>
          </cell>
          <cell r="G7003">
            <v>0</v>
          </cell>
        </row>
        <row r="7004">
          <cell r="E7004" t="str">
            <v>00000000000</v>
          </cell>
          <cell r="F7004">
            <v>0</v>
          </cell>
          <cell r="G7004">
            <v>0</v>
          </cell>
        </row>
        <row r="7005">
          <cell r="E7005" t="str">
            <v>00000000000</v>
          </cell>
          <cell r="F7005">
            <v>0</v>
          </cell>
          <cell r="G7005">
            <v>0</v>
          </cell>
        </row>
        <row r="7006">
          <cell r="E7006" t="str">
            <v>00000000000</v>
          </cell>
          <cell r="F7006">
            <v>0</v>
          </cell>
          <cell r="G7006">
            <v>0</v>
          </cell>
        </row>
        <row r="7007">
          <cell r="E7007" t="str">
            <v>00000000000</v>
          </cell>
          <cell r="F7007">
            <v>0</v>
          </cell>
          <cell r="G7007">
            <v>0</v>
          </cell>
        </row>
        <row r="7008">
          <cell r="E7008" t="str">
            <v>00000000000</v>
          </cell>
          <cell r="F7008">
            <v>0</v>
          </cell>
          <cell r="G7008">
            <v>0</v>
          </cell>
        </row>
        <row r="7009">
          <cell r="E7009" t="str">
            <v>00000000000</v>
          </cell>
          <cell r="F7009">
            <v>0</v>
          </cell>
          <cell r="G7009">
            <v>0</v>
          </cell>
        </row>
        <row r="7010">
          <cell r="E7010" t="str">
            <v>00000000000</v>
          </cell>
          <cell r="F7010">
            <v>0</v>
          </cell>
          <cell r="G7010">
            <v>0</v>
          </cell>
        </row>
        <row r="7011">
          <cell r="E7011" t="str">
            <v>00000000000</v>
          </cell>
          <cell r="F7011">
            <v>0</v>
          </cell>
          <cell r="G7011">
            <v>0</v>
          </cell>
        </row>
        <row r="7012">
          <cell r="E7012" t="str">
            <v>00000000000</v>
          </cell>
          <cell r="F7012">
            <v>0</v>
          </cell>
          <cell r="G7012">
            <v>0</v>
          </cell>
        </row>
        <row r="7013">
          <cell r="E7013" t="str">
            <v>00000000000</v>
          </cell>
          <cell r="F7013">
            <v>0</v>
          </cell>
          <cell r="G7013">
            <v>0</v>
          </cell>
        </row>
        <row r="7014">
          <cell r="E7014" t="str">
            <v>00000000000</v>
          </cell>
          <cell r="F7014">
            <v>0</v>
          </cell>
          <cell r="G7014">
            <v>0</v>
          </cell>
        </row>
        <row r="7015">
          <cell r="E7015" t="str">
            <v>00000000000</v>
          </cell>
          <cell r="F7015">
            <v>0</v>
          </cell>
          <cell r="G7015">
            <v>0</v>
          </cell>
        </row>
        <row r="7016">
          <cell r="E7016" t="str">
            <v>00000000000</v>
          </cell>
          <cell r="F7016">
            <v>0</v>
          </cell>
          <cell r="G7016">
            <v>0</v>
          </cell>
        </row>
        <row r="7017">
          <cell r="E7017" t="str">
            <v>00000000000</v>
          </cell>
          <cell r="F7017">
            <v>0</v>
          </cell>
          <cell r="G7017">
            <v>0</v>
          </cell>
        </row>
        <row r="7018">
          <cell r="E7018" t="str">
            <v>00000000000</v>
          </cell>
          <cell r="F7018">
            <v>0</v>
          </cell>
          <cell r="G7018">
            <v>0</v>
          </cell>
        </row>
        <row r="7019">
          <cell r="E7019" t="str">
            <v>00000000000</v>
          </cell>
          <cell r="F7019">
            <v>0</v>
          </cell>
          <cell r="G7019">
            <v>0</v>
          </cell>
        </row>
        <row r="7020">
          <cell r="E7020" t="str">
            <v>00000000000</v>
          </cell>
          <cell r="F7020">
            <v>0</v>
          </cell>
          <cell r="G7020">
            <v>0</v>
          </cell>
        </row>
        <row r="7021">
          <cell r="E7021" t="str">
            <v>00000000000</v>
          </cell>
          <cell r="F7021">
            <v>0</v>
          </cell>
          <cell r="G7021">
            <v>0</v>
          </cell>
        </row>
        <row r="7022">
          <cell r="E7022" t="str">
            <v>00000000000</v>
          </cell>
          <cell r="F7022">
            <v>0</v>
          </cell>
          <cell r="G7022">
            <v>0</v>
          </cell>
        </row>
        <row r="7023">
          <cell r="E7023" t="str">
            <v>00000000000</v>
          </cell>
          <cell r="F7023">
            <v>0</v>
          </cell>
          <cell r="G7023">
            <v>0</v>
          </cell>
        </row>
        <row r="7024">
          <cell r="E7024" t="str">
            <v>00000000000</v>
          </cell>
          <cell r="F7024">
            <v>0</v>
          </cell>
          <cell r="G7024">
            <v>0</v>
          </cell>
        </row>
        <row r="7025">
          <cell r="E7025" t="str">
            <v>00000000000</v>
          </cell>
          <cell r="F7025">
            <v>0</v>
          </cell>
          <cell r="G7025">
            <v>0</v>
          </cell>
        </row>
        <row r="7026">
          <cell r="E7026" t="str">
            <v>00000000000</v>
          </cell>
          <cell r="F7026">
            <v>0</v>
          </cell>
          <cell r="G7026">
            <v>0</v>
          </cell>
        </row>
        <row r="7027">
          <cell r="E7027" t="str">
            <v>00000000000</v>
          </cell>
          <cell r="F7027">
            <v>0</v>
          </cell>
          <cell r="G7027">
            <v>0</v>
          </cell>
        </row>
        <row r="7028">
          <cell r="E7028" t="str">
            <v>00000000000</v>
          </cell>
          <cell r="F7028">
            <v>0</v>
          </cell>
          <cell r="G7028">
            <v>0</v>
          </cell>
        </row>
        <row r="7029">
          <cell r="E7029" t="str">
            <v>00000000000</v>
          </cell>
          <cell r="F7029">
            <v>0</v>
          </cell>
          <cell r="G7029">
            <v>0</v>
          </cell>
        </row>
        <row r="7030">
          <cell r="E7030" t="str">
            <v>00000000000</v>
          </cell>
          <cell r="F7030">
            <v>0</v>
          </cell>
          <cell r="G7030">
            <v>0</v>
          </cell>
        </row>
        <row r="7031">
          <cell r="E7031" t="str">
            <v>00000000000</v>
          </cell>
          <cell r="F7031">
            <v>0</v>
          </cell>
          <cell r="G7031">
            <v>0</v>
          </cell>
        </row>
        <row r="7032">
          <cell r="E7032" t="str">
            <v>00000000000</v>
          </cell>
          <cell r="F7032">
            <v>0</v>
          </cell>
          <cell r="G7032">
            <v>0</v>
          </cell>
        </row>
        <row r="7033">
          <cell r="E7033" t="str">
            <v>00000000000</v>
          </cell>
          <cell r="F7033">
            <v>0</v>
          </cell>
          <cell r="G7033">
            <v>0</v>
          </cell>
        </row>
        <row r="7034">
          <cell r="E7034" t="str">
            <v>00000000000</v>
          </cell>
          <cell r="F7034">
            <v>0</v>
          </cell>
          <cell r="G7034">
            <v>0</v>
          </cell>
        </row>
        <row r="7035">
          <cell r="E7035" t="str">
            <v>00000000000</v>
          </cell>
          <cell r="F7035">
            <v>0</v>
          </cell>
          <cell r="G7035">
            <v>0</v>
          </cell>
        </row>
        <row r="7036">
          <cell r="E7036" t="str">
            <v>00000000000</v>
          </cell>
          <cell r="F7036">
            <v>0</v>
          </cell>
          <cell r="G7036">
            <v>0</v>
          </cell>
        </row>
        <row r="7037">
          <cell r="E7037" t="str">
            <v>00000000000</v>
          </cell>
          <cell r="F7037">
            <v>0</v>
          </cell>
          <cell r="G7037">
            <v>0</v>
          </cell>
        </row>
        <row r="7038">
          <cell r="E7038" t="str">
            <v>00000000000</v>
          </cell>
          <cell r="F7038">
            <v>0</v>
          </cell>
          <cell r="G7038">
            <v>0</v>
          </cell>
        </row>
        <row r="7039">
          <cell r="E7039" t="str">
            <v>00000000000</v>
          </cell>
          <cell r="F7039">
            <v>0</v>
          </cell>
          <cell r="G7039">
            <v>0</v>
          </cell>
        </row>
        <row r="7040">
          <cell r="E7040" t="str">
            <v>00000000000</v>
          </cell>
          <cell r="F7040">
            <v>0</v>
          </cell>
          <cell r="G7040">
            <v>0</v>
          </cell>
        </row>
        <row r="7041">
          <cell r="E7041" t="str">
            <v>00000000000</v>
          </cell>
          <cell r="F7041">
            <v>0</v>
          </cell>
          <cell r="G7041">
            <v>0</v>
          </cell>
        </row>
        <row r="7042">
          <cell r="E7042" t="str">
            <v>00000000000</v>
          </cell>
          <cell r="F7042">
            <v>0</v>
          </cell>
          <cell r="G7042">
            <v>0</v>
          </cell>
        </row>
        <row r="7043">
          <cell r="E7043" t="str">
            <v>00000000000</v>
          </cell>
          <cell r="F7043">
            <v>0</v>
          </cell>
          <cell r="G7043">
            <v>0</v>
          </cell>
        </row>
        <row r="7044">
          <cell r="E7044" t="str">
            <v>00000000000</v>
          </cell>
          <cell r="F7044">
            <v>0</v>
          </cell>
          <cell r="G7044">
            <v>0</v>
          </cell>
        </row>
        <row r="7045">
          <cell r="E7045" t="str">
            <v>00000000000</v>
          </cell>
          <cell r="F7045">
            <v>0</v>
          </cell>
          <cell r="G7045">
            <v>0</v>
          </cell>
        </row>
        <row r="7046">
          <cell r="E7046" t="str">
            <v>00000000000</v>
          </cell>
          <cell r="F7046">
            <v>0</v>
          </cell>
          <cell r="G7046">
            <v>0</v>
          </cell>
        </row>
        <row r="7047">
          <cell r="E7047" t="str">
            <v>00000000000</v>
          </cell>
          <cell r="F7047">
            <v>0</v>
          </cell>
          <cell r="G7047">
            <v>0</v>
          </cell>
        </row>
        <row r="7048">
          <cell r="E7048" t="str">
            <v>00000000000</v>
          </cell>
          <cell r="F7048">
            <v>0</v>
          </cell>
          <cell r="G7048">
            <v>0</v>
          </cell>
        </row>
        <row r="7049">
          <cell r="E7049" t="str">
            <v>00000000000</v>
          </cell>
          <cell r="F7049">
            <v>0</v>
          </cell>
          <cell r="G7049">
            <v>0</v>
          </cell>
        </row>
        <row r="7050">
          <cell r="E7050" t="str">
            <v>00000000000</v>
          </cell>
          <cell r="F7050">
            <v>0</v>
          </cell>
          <cell r="G7050">
            <v>0</v>
          </cell>
        </row>
        <row r="7051">
          <cell r="E7051" t="str">
            <v>00000000000</v>
          </cell>
          <cell r="F7051">
            <v>0</v>
          </cell>
          <cell r="G7051">
            <v>0</v>
          </cell>
        </row>
        <row r="7052">
          <cell r="E7052" t="str">
            <v>00000000000</v>
          </cell>
          <cell r="F7052">
            <v>0</v>
          </cell>
          <cell r="G7052">
            <v>0</v>
          </cell>
        </row>
        <row r="7053">
          <cell r="E7053" t="str">
            <v>00000000000</v>
          </cell>
          <cell r="F7053">
            <v>0</v>
          </cell>
          <cell r="G7053">
            <v>0</v>
          </cell>
        </row>
        <row r="7054">
          <cell r="E7054" t="str">
            <v>00000000000</v>
          </cell>
          <cell r="F7054">
            <v>0</v>
          </cell>
          <cell r="G7054">
            <v>0</v>
          </cell>
        </row>
        <row r="7055">
          <cell r="E7055" t="str">
            <v>00000000000</v>
          </cell>
          <cell r="F7055">
            <v>0</v>
          </cell>
          <cell r="G7055">
            <v>0</v>
          </cell>
        </row>
        <row r="7056">
          <cell r="E7056" t="str">
            <v>00000000000</v>
          </cell>
          <cell r="F7056">
            <v>0</v>
          </cell>
          <cell r="G7056">
            <v>0</v>
          </cell>
        </row>
        <row r="7057">
          <cell r="E7057" t="str">
            <v>00000000000</v>
          </cell>
          <cell r="F7057">
            <v>0</v>
          </cell>
          <cell r="G7057">
            <v>0</v>
          </cell>
        </row>
        <row r="7058">
          <cell r="E7058" t="str">
            <v>00000000000</v>
          </cell>
          <cell r="F7058">
            <v>0</v>
          </cell>
          <cell r="G7058">
            <v>0</v>
          </cell>
        </row>
        <row r="7059">
          <cell r="E7059" t="str">
            <v>00000000000</v>
          </cell>
          <cell r="F7059">
            <v>0</v>
          </cell>
          <cell r="G7059">
            <v>0</v>
          </cell>
        </row>
        <row r="7060">
          <cell r="E7060" t="str">
            <v>00000000000</v>
          </cell>
          <cell r="F7060">
            <v>0</v>
          </cell>
          <cell r="G7060">
            <v>0</v>
          </cell>
        </row>
        <row r="7061">
          <cell r="E7061" t="str">
            <v>00000000000</v>
          </cell>
          <cell r="F7061">
            <v>0</v>
          </cell>
          <cell r="G7061">
            <v>0</v>
          </cell>
        </row>
        <row r="7062">
          <cell r="E7062" t="str">
            <v>00000000000</v>
          </cell>
          <cell r="F7062">
            <v>0</v>
          </cell>
          <cell r="G7062">
            <v>0</v>
          </cell>
        </row>
        <row r="7063">
          <cell r="E7063" t="str">
            <v>00000000000</v>
          </cell>
          <cell r="F7063">
            <v>0</v>
          </cell>
          <cell r="G7063">
            <v>0</v>
          </cell>
        </row>
        <row r="7064">
          <cell r="E7064" t="str">
            <v>00000000000</v>
          </cell>
          <cell r="F7064">
            <v>0</v>
          </cell>
          <cell r="G7064">
            <v>0</v>
          </cell>
        </row>
        <row r="7065">
          <cell r="E7065" t="str">
            <v>00000000000</v>
          </cell>
          <cell r="F7065">
            <v>0</v>
          </cell>
          <cell r="G7065">
            <v>0</v>
          </cell>
        </row>
        <row r="7066">
          <cell r="E7066" t="str">
            <v>00000000000</v>
          </cell>
          <cell r="F7066">
            <v>0</v>
          </cell>
          <cell r="G7066">
            <v>0</v>
          </cell>
        </row>
        <row r="7067">
          <cell r="E7067" t="str">
            <v>00000000000</v>
          </cell>
          <cell r="F7067">
            <v>0</v>
          </cell>
          <cell r="G7067">
            <v>0</v>
          </cell>
        </row>
        <row r="7068">
          <cell r="E7068" t="str">
            <v>00000000000</v>
          </cell>
          <cell r="F7068">
            <v>0</v>
          </cell>
          <cell r="G7068">
            <v>0</v>
          </cell>
        </row>
        <row r="7069">
          <cell r="E7069" t="str">
            <v>00000000000</v>
          </cell>
          <cell r="F7069">
            <v>0</v>
          </cell>
          <cell r="G7069">
            <v>0</v>
          </cell>
        </row>
        <row r="7070">
          <cell r="E7070" t="str">
            <v>00000000000</v>
          </cell>
          <cell r="F7070">
            <v>0</v>
          </cell>
          <cell r="G7070">
            <v>0</v>
          </cell>
        </row>
        <row r="7071">
          <cell r="E7071" t="str">
            <v>00000000000</v>
          </cell>
          <cell r="F7071">
            <v>0</v>
          </cell>
          <cell r="G7071">
            <v>0</v>
          </cell>
        </row>
        <row r="7072">
          <cell r="E7072" t="str">
            <v>00000000000</v>
          </cell>
          <cell r="F7072">
            <v>0</v>
          </cell>
          <cell r="G7072">
            <v>0</v>
          </cell>
        </row>
        <row r="7073">
          <cell r="E7073" t="str">
            <v>00000000000</v>
          </cell>
          <cell r="F7073">
            <v>0</v>
          </cell>
          <cell r="G7073">
            <v>0</v>
          </cell>
        </row>
        <row r="7074">
          <cell r="E7074" t="str">
            <v>00000000000</v>
          </cell>
          <cell r="F7074">
            <v>0</v>
          </cell>
          <cell r="G7074">
            <v>0</v>
          </cell>
        </row>
        <row r="7075">
          <cell r="E7075" t="str">
            <v>00000000000</v>
          </cell>
          <cell r="F7075">
            <v>0</v>
          </cell>
          <cell r="G7075">
            <v>0</v>
          </cell>
        </row>
        <row r="7076">
          <cell r="E7076" t="str">
            <v>00000000000</v>
          </cell>
          <cell r="F7076">
            <v>0</v>
          </cell>
          <cell r="G7076">
            <v>0</v>
          </cell>
        </row>
        <row r="7077">
          <cell r="E7077" t="str">
            <v>00000000000</v>
          </cell>
          <cell r="F7077">
            <v>0</v>
          </cell>
          <cell r="G7077">
            <v>0</v>
          </cell>
        </row>
        <row r="7078">
          <cell r="E7078" t="str">
            <v>00000000000</v>
          </cell>
          <cell r="F7078">
            <v>0</v>
          </cell>
          <cell r="G7078">
            <v>0</v>
          </cell>
        </row>
        <row r="7079">
          <cell r="E7079" t="str">
            <v>00000000000</v>
          </cell>
          <cell r="F7079">
            <v>0</v>
          </cell>
          <cell r="G7079">
            <v>0</v>
          </cell>
        </row>
        <row r="7080">
          <cell r="E7080" t="str">
            <v>00000000000</v>
          </cell>
          <cell r="F7080">
            <v>0</v>
          </cell>
          <cell r="G7080">
            <v>0</v>
          </cell>
        </row>
        <row r="7081">
          <cell r="E7081" t="str">
            <v>00000000000</v>
          </cell>
          <cell r="F7081">
            <v>0</v>
          </cell>
          <cell r="G7081">
            <v>0</v>
          </cell>
        </row>
        <row r="7082">
          <cell r="E7082" t="str">
            <v>00000000000</v>
          </cell>
          <cell r="F7082">
            <v>0</v>
          </cell>
          <cell r="G7082">
            <v>0</v>
          </cell>
        </row>
        <row r="7083">
          <cell r="E7083" t="str">
            <v>00000000000</v>
          </cell>
          <cell r="F7083">
            <v>0</v>
          </cell>
          <cell r="G7083">
            <v>0</v>
          </cell>
        </row>
        <row r="7084">
          <cell r="E7084" t="str">
            <v>00000000000</v>
          </cell>
          <cell r="F7084">
            <v>0</v>
          </cell>
          <cell r="G7084">
            <v>0</v>
          </cell>
        </row>
        <row r="7085">
          <cell r="E7085" t="str">
            <v>00000000000</v>
          </cell>
          <cell r="F7085">
            <v>0</v>
          </cell>
          <cell r="G7085">
            <v>0</v>
          </cell>
        </row>
        <row r="7086">
          <cell r="E7086" t="str">
            <v>00000000000</v>
          </cell>
          <cell r="F7086">
            <v>0</v>
          </cell>
          <cell r="G7086">
            <v>0</v>
          </cell>
        </row>
        <row r="7087">
          <cell r="E7087" t="str">
            <v>00000000000</v>
          </cell>
          <cell r="F7087">
            <v>0</v>
          </cell>
          <cell r="G7087">
            <v>0</v>
          </cell>
        </row>
        <row r="7088">
          <cell r="E7088" t="str">
            <v>00000000000</v>
          </cell>
          <cell r="F7088">
            <v>0</v>
          </cell>
          <cell r="G7088">
            <v>0</v>
          </cell>
        </row>
        <row r="7089">
          <cell r="E7089" t="str">
            <v>00000000000</v>
          </cell>
          <cell r="F7089">
            <v>0</v>
          </cell>
          <cell r="G7089">
            <v>0</v>
          </cell>
        </row>
        <row r="7090">
          <cell r="E7090" t="str">
            <v>00000000000</v>
          </cell>
          <cell r="F7090">
            <v>0</v>
          </cell>
          <cell r="G7090">
            <v>0</v>
          </cell>
        </row>
        <row r="7091">
          <cell r="E7091" t="str">
            <v>00000000000</v>
          </cell>
          <cell r="F7091">
            <v>0</v>
          </cell>
          <cell r="G7091">
            <v>0</v>
          </cell>
        </row>
        <row r="7092">
          <cell r="E7092" t="str">
            <v>00000000000</v>
          </cell>
          <cell r="F7092">
            <v>0</v>
          </cell>
          <cell r="G7092">
            <v>0</v>
          </cell>
        </row>
        <row r="7093">
          <cell r="E7093" t="str">
            <v>00000000000</v>
          </cell>
          <cell r="F7093">
            <v>0</v>
          </cell>
          <cell r="G7093">
            <v>0</v>
          </cell>
        </row>
        <row r="7094">
          <cell r="E7094" t="str">
            <v>00000000000</v>
          </cell>
          <cell r="F7094">
            <v>0</v>
          </cell>
          <cell r="G7094">
            <v>0</v>
          </cell>
        </row>
        <row r="7095">
          <cell r="E7095" t="str">
            <v>00000000000</v>
          </cell>
          <cell r="F7095">
            <v>0</v>
          </cell>
          <cell r="G7095">
            <v>0</v>
          </cell>
        </row>
        <row r="7096">
          <cell r="E7096" t="str">
            <v>00000000000</v>
          </cell>
          <cell r="F7096">
            <v>0</v>
          </cell>
          <cell r="G7096">
            <v>0</v>
          </cell>
        </row>
        <row r="7097">
          <cell r="E7097" t="str">
            <v>00000000000</v>
          </cell>
          <cell r="F7097">
            <v>0</v>
          </cell>
          <cell r="G7097">
            <v>0</v>
          </cell>
        </row>
        <row r="7098">
          <cell r="E7098" t="str">
            <v>00000000000</v>
          </cell>
          <cell r="F7098">
            <v>0</v>
          </cell>
          <cell r="G7098">
            <v>0</v>
          </cell>
        </row>
        <row r="7099">
          <cell r="E7099" t="str">
            <v>00000000000</v>
          </cell>
          <cell r="F7099">
            <v>0</v>
          </cell>
          <cell r="G7099">
            <v>0</v>
          </cell>
        </row>
        <row r="7100">
          <cell r="E7100" t="str">
            <v>00000000000</v>
          </cell>
          <cell r="F7100">
            <v>0</v>
          </cell>
          <cell r="G7100">
            <v>0</v>
          </cell>
        </row>
        <row r="7101">
          <cell r="E7101" t="str">
            <v>00000000000</v>
          </cell>
          <cell r="F7101">
            <v>0</v>
          </cell>
          <cell r="G7101">
            <v>0</v>
          </cell>
        </row>
        <row r="7102">
          <cell r="E7102" t="str">
            <v>00000000000</v>
          </cell>
          <cell r="F7102">
            <v>0</v>
          </cell>
          <cell r="G7102">
            <v>0</v>
          </cell>
        </row>
        <row r="7103">
          <cell r="E7103" t="str">
            <v>00000000000</v>
          </cell>
          <cell r="F7103">
            <v>0</v>
          </cell>
          <cell r="G7103">
            <v>0</v>
          </cell>
        </row>
        <row r="7104">
          <cell r="E7104" t="str">
            <v>00000000000</v>
          </cell>
          <cell r="F7104">
            <v>0</v>
          </cell>
          <cell r="G7104">
            <v>0</v>
          </cell>
        </row>
        <row r="7105">
          <cell r="E7105" t="str">
            <v>00000000000</v>
          </cell>
          <cell r="F7105">
            <v>0</v>
          </cell>
          <cell r="G7105">
            <v>0</v>
          </cell>
        </row>
        <row r="7106">
          <cell r="E7106" t="str">
            <v>00000000000</v>
          </cell>
          <cell r="F7106">
            <v>0</v>
          </cell>
          <cell r="G7106">
            <v>0</v>
          </cell>
        </row>
        <row r="7107">
          <cell r="E7107" t="str">
            <v>00000000000</v>
          </cell>
          <cell r="F7107">
            <v>0</v>
          </cell>
          <cell r="G7107">
            <v>0</v>
          </cell>
        </row>
        <row r="7108">
          <cell r="E7108" t="str">
            <v>00000000000</v>
          </cell>
          <cell r="F7108">
            <v>0</v>
          </cell>
          <cell r="G7108">
            <v>0</v>
          </cell>
        </row>
        <row r="7109">
          <cell r="E7109" t="str">
            <v>00000000000</v>
          </cell>
          <cell r="F7109">
            <v>0</v>
          </cell>
          <cell r="G7109">
            <v>0</v>
          </cell>
        </row>
        <row r="7110">
          <cell r="E7110" t="str">
            <v>00000000000</v>
          </cell>
          <cell r="F7110">
            <v>0</v>
          </cell>
          <cell r="G7110">
            <v>0</v>
          </cell>
        </row>
        <row r="7111">
          <cell r="E7111" t="str">
            <v>00000000000</v>
          </cell>
          <cell r="F7111">
            <v>0</v>
          </cell>
          <cell r="G7111">
            <v>0</v>
          </cell>
        </row>
        <row r="7112">
          <cell r="E7112" t="str">
            <v>00000000000</v>
          </cell>
          <cell r="F7112">
            <v>0</v>
          </cell>
          <cell r="G7112">
            <v>0</v>
          </cell>
        </row>
        <row r="7113">
          <cell r="E7113" t="str">
            <v>00000000000</v>
          </cell>
          <cell r="F7113">
            <v>0</v>
          </cell>
          <cell r="G7113">
            <v>0</v>
          </cell>
        </row>
        <row r="7114">
          <cell r="E7114" t="str">
            <v>00000000000</v>
          </cell>
          <cell r="F7114">
            <v>0</v>
          </cell>
          <cell r="G7114">
            <v>0</v>
          </cell>
        </row>
        <row r="7115">
          <cell r="E7115" t="str">
            <v>00000000000</v>
          </cell>
          <cell r="F7115">
            <v>0</v>
          </cell>
          <cell r="G7115">
            <v>0</v>
          </cell>
        </row>
        <row r="7116">
          <cell r="E7116" t="str">
            <v>00000000000</v>
          </cell>
          <cell r="F7116">
            <v>0</v>
          </cell>
          <cell r="G7116">
            <v>0</v>
          </cell>
        </row>
        <row r="7117">
          <cell r="E7117" t="str">
            <v>00000000000</v>
          </cell>
          <cell r="F7117">
            <v>0</v>
          </cell>
          <cell r="G7117">
            <v>0</v>
          </cell>
        </row>
        <row r="7118">
          <cell r="E7118" t="str">
            <v>00000000000</v>
          </cell>
          <cell r="F7118">
            <v>0</v>
          </cell>
          <cell r="G7118">
            <v>0</v>
          </cell>
        </row>
        <row r="7119">
          <cell r="E7119" t="str">
            <v>00000000000</v>
          </cell>
          <cell r="F7119">
            <v>0</v>
          </cell>
          <cell r="G7119">
            <v>0</v>
          </cell>
        </row>
        <row r="7120">
          <cell r="E7120" t="str">
            <v>00000000000</v>
          </cell>
          <cell r="F7120">
            <v>0</v>
          </cell>
          <cell r="G7120">
            <v>0</v>
          </cell>
        </row>
        <row r="7121">
          <cell r="E7121" t="str">
            <v>00000000000</v>
          </cell>
          <cell r="F7121">
            <v>0</v>
          </cell>
          <cell r="G7121">
            <v>0</v>
          </cell>
        </row>
        <row r="7122">
          <cell r="E7122" t="str">
            <v>00000000000</v>
          </cell>
          <cell r="F7122">
            <v>0</v>
          </cell>
          <cell r="G7122">
            <v>0</v>
          </cell>
        </row>
        <row r="7123">
          <cell r="E7123" t="str">
            <v>00000000000</v>
          </cell>
          <cell r="F7123">
            <v>0</v>
          </cell>
          <cell r="G7123">
            <v>0</v>
          </cell>
        </row>
        <row r="7124">
          <cell r="E7124" t="str">
            <v>00000000000</v>
          </cell>
          <cell r="F7124">
            <v>0</v>
          </cell>
          <cell r="G7124">
            <v>0</v>
          </cell>
        </row>
        <row r="7125">
          <cell r="E7125" t="str">
            <v>00000000000</v>
          </cell>
          <cell r="F7125">
            <v>0</v>
          </cell>
          <cell r="G7125">
            <v>0</v>
          </cell>
        </row>
        <row r="7126">
          <cell r="E7126" t="str">
            <v>00000000000</v>
          </cell>
          <cell r="F7126">
            <v>0</v>
          </cell>
          <cell r="G7126">
            <v>0</v>
          </cell>
        </row>
        <row r="7127">
          <cell r="E7127" t="str">
            <v>00000000000</v>
          </cell>
          <cell r="F7127">
            <v>0</v>
          </cell>
          <cell r="G7127">
            <v>0</v>
          </cell>
        </row>
        <row r="7128">
          <cell r="E7128" t="str">
            <v>00000000000</v>
          </cell>
          <cell r="F7128">
            <v>0</v>
          </cell>
          <cell r="G7128">
            <v>0</v>
          </cell>
        </row>
        <row r="7129">
          <cell r="E7129" t="str">
            <v>00000000000</v>
          </cell>
          <cell r="F7129">
            <v>0</v>
          </cell>
          <cell r="G7129">
            <v>0</v>
          </cell>
        </row>
        <row r="7130">
          <cell r="E7130" t="str">
            <v>00000000000</v>
          </cell>
          <cell r="F7130">
            <v>0</v>
          </cell>
          <cell r="G7130">
            <v>0</v>
          </cell>
        </row>
        <row r="7131">
          <cell r="E7131" t="str">
            <v>00000000000</v>
          </cell>
          <cell r="F7131">
            <v>0</v>
          </cell>
          <cell r="G7131">
            <v>0</v>
          </cell>
        </row>
        <row r="7132">
          <cell r="E7132" t="str">
            <v>00000000000</v>
          </cell>
          <cell r="F7132">
            <v>0</v>
          </cell>
          <cell r="G7132">
            <v>0</v>
          </cell>
        </row>
        <row r="7133">
          <cell r="E7133" t="str">
            <v>00000000000</v>
          </cell>
          <cell r="F7133">
            <v>0</v>
          </cell>
          <cell r="G7133">
            <v>0</v>
          </cell>
        </row>
        <row r="7134">
          <cell r="E7134" t="str">
            <v>00000000000</v>
          </cell>
          <cell r="F7134">
            <v>0</v>
          </cell>
          <cell r="G7134">
            <v>0</v>
          </cell>
        </row>
        <row r="7135">
          <cell r="E7135" t="str">
            <v>00000000000</v>
          </cell>
          <cell r="F7135">
            <v>0</v>
          </cell>
          <cell r="G7135">
            <v>0</v>
          </cell>
        </row>
        <row r="7136">
          <cell r="E7136" t="str">
            <v>00000000000</v>
          </cell>
          <cell r="F7136">
            <v>0</v>
          </cell>
          <cell r="G7136">
            <v>0</v>
          </cell>
        </row>
        <row r="7137">
          <cell r="E7137" t="str">
            <v>00000000000</v>
          </cell>
          <cell r="F7137">
            <v>0</v>
          </cell>
          <cell r="G7137">
            <v>0</v>
          </cell>
        </row>
        <row r="7138">
          <cell r="E7138" t="str">
            <v>00000000000</v>
          </cell>
          <cell r="F7138">
            <v>0</v>
          </cell>
          <cell r="G7138">
            <v>0</v>
          </cell>
        </row>
        <row r="7139">
          <cell r="E7139" t="str">
            <v>00000000000</v>
          </cell>
          <cell r="F7139">
            <v>0</v>
          </cell>
          <cell r="G7139">
            <v>0</v>
          </cell>
        </row>
        <row r="7140">
          <cell r="E7140" t="str">
            <v>00000000000</v>
          </cell>
          <cell r="F7140">
            <v>0</v>
          </cell>
          <cell r="G7140">
            <v>0</v>
          </cell>
        </row>
        <row r="7141">
          <cell r="E7141" t="str">
            <v>00000000000</v>
          </cell>
          <cell r="F7141">
            <v>0</v>
          </cell>
          <cell r="G7141">
            <v>0</v>
          </cell>
        </row>
        <row r="7142">
          <cell r="E7142" t="str">
            <v>00000000000</v>
          </cell>
          <cell r="F7142">
            <v>0</v>
          </cell>
          <cell r="G7142">
            <v>0</v>
          </cell>
        </row>
        <row r="7143">
          <cell r="E7143" t="str">
            <v>00000000000</v>
          </cell>
          <cell r="F7143">
            <v>0</v>
          </cell>
          <cell r="G7143">
            <v>0</v>
          </cell>
        </row>
        <row r="7144">
          <cell r="E7144" t="str">
            <v>00000000000</v>
          </cell>
          <cell r="F7144">
            <v>0</v>
          </cell>
          <cell r="G7144">
            <v>0</v>
          </cell>
        </row>
        <row r="7145">
          <cell r="E7145" t="str">
            <v>00000000000</v>
          </cell>
          <cell r="F7145">
            <v>0</v>
          </cell>
          <cell r="G7145">
            <v>0</v>
          </cell>
        </row>
        <row r="7146">
          <cell r="E7146" t="str">
            <v>00000000000</v>
          </cell>
          <cell r="F7146">
            <v>0</v>
          </cell>
          <cell r="G7146">
            <v>0</v>
          </cell>
        </row>
        <row r="7147">
          <cell r="E7147" t="str">
            <v>00000000000</v>
          </cell>
          <cell r="F7147">
            <v>0</v>
          </cell>
          <cell r="G7147">
            <v>0</v>
          </cell>
        </row>
        <row r="7148">
          <cell r="E7148" t="str">
            <v>00000000000</v>
          </cell>
          <cell r="F7148">
            <v>0</v>
          </cell>
          <cell r="G7148">
            <v>0</v>
          </cell>
        </row>
        <row r="7149">
          <cell r="E7149" t="str">
            <v>00000000000</v>
          </cell>
          <cell r="F7149">
            <v>0</v>
          </cell>
          <cell r="G7149">
            <v>0</v>
          </cell>
        </row>
        <row r="7150">
          <cell r="E7150" t="str">
            <v>00000000000</v>
          </cell>
          <cell r="F7150">
            <v>0</v>
          </cell>
          <cell r="G7150">
            <v>0</v>
          </cell>
        </row>
        <row r="7151">
          <cell r="E7151" t="str">
            <v>00000000000</v>
          </cell>
          <cell r="F7151">
            <v>0</v>
          </cell>
          <cell r="G7151">
            <v>0</v>
          </cell>
        </row>
        <row r="7152">
          <cell r="E7152" t="str">
            <v>00000000000</v>
          </cell>
          <cell r="F7152">
            <v>0</v>
          </cell>
          <cell r="G7152">
            <v>0</v>
          </cell>
        </row>
        <row r="7153">
          <cell r="E7153" t="str">
            <v>00000000000</v>
          </cell>
          <cell r="F7153">
            <v>0</v>
          </cell>
          <cell r="G7153">
            <v>0</v>
          </cell>
        </row>
        <row r="7154">
          <cell r="E7154" t="str">
            <v>00000000000</v>
          </cell>
          <cell r="F7154">
            <v>0</v>
          </cell>
          <cell r="G7154">
            <v>0</v>
          </cell>
        </row>
        <row r="7155">
          <cell r="E7155" t="str">
            <v>00000000000</v>
          </cell>
          <cell r="F7155">
            <v>0</v>
          </cell>
          <cell r="G7155">
            <v>0</v>
          </cell>
        </row>
        <row r="7156">
          <cell r="E7156" t="str">
            <v>00000000000</v>
          </cell>
          <cell r="F7156">
            <v>0</v>
          </cell>
          <cell r="G7156">
            <v>0</v>
          </cell>
        </row>
        <row r="7157">
          <cell r="E7157" t="str">
            <v>00000000000</v>
          </cell>
          <cell r="F7157">
            <v>0</v>
          </cell>
          <cell r="G7157">
            <v>0</v>
          </cell>
        </row>
        <row r="7158">
          <cell r="E7158" t="str">
            <v>00000000000</v>
          </cell>
          <cell r="F7158">
            <v>0</v>
          </cell>
          <cell r="G7158">
            <v>0</v>
          </cell>
        </row>
        <row r="7159">
          <cell r="E7159" t="str">
            <v>00000000000</v>
          </cell>
          <cell r="F7159">
            <v>0</v>
          </cell>
          <cell r="G7159">
            <v>0</v>
          </cell>
        </row>
        <row r="7160">
          <cell r="E7160" t="str">
            <v>00000000000</v>
          </cell>
          <cell r="F7160">
            <v>0</v>
          </cell>
          <cell r="G7160">
            <v>0</v>
          </cell>
        </row>
        <row r="7161">
          <cell r="E7161" t="str">
            <v>00000000000</v>
          </cell>
          <cell r="F7161">
            <v>0</v>
          </cell>
          <cell r="G7161">
            <v>0</v>
          </cell>
        </row>
        <row r="7162">
          <cell r="E7162" t="str">
            <v>00000000000</v>
          </cell>
          <cell r="F7162">
            <v>0</v>
          </cell>
          <cell r="G7162">
            <v>0</v>
          </cell>
        </row>
        <row r="7163">
          <cell r="E7163" t="str">
            <v>00000000000</v>
          </cell>
          <cell r="F7163">
            <v>0</v>
          </cell>
          <cell r="G7163">
            <v>0</v>
          </cell>
        </row>
        <row r="7164">
          <cell r="E7164" t="str">
            <v>00000000000</v>
          </cell>
          <cell r="F7164">
            <v>0</v>
          </cell>
          <cell r="G7164">
            <v>0</v>
          </cell>
        </row>
        <row r="7165">
          <cell r="E7165" t="str">
            <v>00000000000</v>
          </cell>
          <cell r="F7165">
            <v>0</v>
          </cell>
          <cell r="G7165">
            <v>0</v>
          </cell>
        </row>
        <row r="7166">
          <cell r="E7166" t="str">
            <v>00000000000</v>
          </cell>
          <cell r="F7166">
            <v>0</v>
          </cell>
          <cell r="G7166">
            <v>0</v>
          </cell>
        </row>
        <row r="7167">
          <cell r="E7167" t="str">
            <v>00000000000</v>
          </cell>
          <cell r="F7167">
            <v>0</v>
          </cell>
          <cell r="G7167">
            <v>0</v>
          </cell>
        </row>
        <row r="7168">
          <cell r="E7168" t="str">
            <v>00000000000</v>
          </cell>
          <cell r="F7168">
            <v>0</v>
          </cell>
          <cell r="G7168">
            <v>0</v>
          </cell>
        </row>
        <row r="7169">
          <cell r="E7169" t="str">
            <v>00000000000</v>
          </cell>
          <cell r="F7169">
            <v>0</v>
          </cell>
          <cell r="G7169">
            <v>0</v>
          </cell>
        </row>
        <row r="7170">
          <cell r="E7170" t="str">
            <v>00000000000</v>
          </cell>
          <cell r="F7170">
            <v>0</v>
          </cell>
          <cell r="G7170">
            <v>0</v>
          </cell>
        </row>
        <row r="7171">
          <cell r="E7171" t="str">
            <v>00000000000</v>
          </cell>
          <cell r="F7171">
            <v>0</v>
          </cell>
          <cell r="G7171">
            <v>0</v>
          </cell>
        </row>
        <row r="7172">
          <cell r="E7172" t="str">
            <v>00000000000</v>
          </cell>
          <cell r="F7172">
            <v>0</v>
          </cell>
          <cell r="G7172">
            <v>0</v>
          </cell>
        </row>
        <row r="7173">
          <cell r="E7173" t="str">
            <v>00000000000</v>
          </cell>
          <cell r="F7173">
            <v>0</v>
          </cell>
          <cell r="G7173">
            <v>0</v>
          </cell>
        </row>
        <row r="7174">
          <cell r="E7174" t="str">
            <v>00000000000</v>
          </cell>
          <cell r="F7174">
            <v>0</v>
          </cell>
          <cell r="G7174">
            <v>0</v>
          </cell>
        </row>
        <row r="7175">
          <cell r="E7175" t="str">
            <v>00000000000</v>
          </cell>
          <cell r="F7175">
            <v>0</v>
          </cell>
          <cell r="G7175">
            <v>0</v>
          </cell>
        </row>
        <row r="7176">
          <cell r="E7176" t="str">
            <v>00000000000</v>
          </cell>
          <cell r="F7176">
            <v>0</v>
          </cell>
          <cell r="G7176">
            <v>0</v>
          </cell>
        </row>
        <row r="7177">
          <cell r="E7177" t="str">
            <v>00000000000</v>
          </cell>
          <cell r="F7177">
            <v>0</v>
          </cell>
          <cell r="G7177">
            <v>0</v>
          </cell>
        </row>
        <row r="7178">
          <cell r="E7178" t="str">
            <v>00000000000</v>
          </cell>
          <cell r="F7178">
            <v>0</v>
          </cell>
          <cell r="G7178">
            <v>0</v>
          </cell>
        </row>
        <row r="7179">
          <cell r="E7179" t="str">
            <v>00000000000</v>
          </cell>
          <cell r="F7179">
            <v>0</v>
          </cell>
          <cell r="G7179">
            <v>0</v>
          </cell>
        </row>
        <row r="7180">
          <cell r="E7180" t="str">
            <v>00000000000</v>
          </cell>
          <cell r="F7180">
            <v>0</v>
          </cell>
          <cell r="G7180">
            <v>0</v>
          </cell>
        </row>
        <row r="7181">
          <cell r="E7181" t="str">
            <v>00000000000</v>
          </cell>
          <cell r="F7181">
            <v>0</v>
          </cell>
          <cell r="G7181">
            <v>0</v>
          </cell>
        </row>
        <row r="7182">
          <cell r="E7182" t="str">
            <v>00000000000</v>
          </cell>
          <cell r="F7182">
            <v>0</v>
          </cell>
          <cell r="G7182">
            <v>0</v>
          </cell>
        </row>
        <row r="7183">
          <cell r="E7183" t="str">
            <v>00000000000</v>
          </cell>
          <cell r="F7183">
            <v>0</v>
          </cell>
          <cell r="G7183">
            <v>0</v>
          </cell>
        </row>
        <row r="7184">
          <cell r="E7184" t="str">
            <v>00000000000</v>
          </cell>
          <cell r="F7184">
            <v>0</v>
          </cell>
          <cell r="G7184">
            <v>0</v>
          </cell>
        </row>
        <row r="7185">
          <cell r="E7185" t="str">
            <v>00000000000</v>
          </cell>
          <cell r="F7185">
            <v>0</v>
          </cell>
          <cell r="G7185">
            <v>0</v>
          </cell>
        </row>
        <row r="7186">
          <cell r="E7186" t="str">
            <v>00000000000</v>
          </cell>
          <cell r="F7186">
            <v>0</v>
          </cell>
          <cell r="G7186">
            <v>0</v>
          </cell>
        </row>
        <row r="7187">
          <cell r="E7187" t="str">
            <v>00000000000</v>
          </cell>
          <cell r="F7187">
            <v>0</v>
          </cell>
          <cell r="G7187">
            <v>0</v>
          </cell>
        </row>
        <row r="7188">
          <cell r="E7188" t="str">
            <v>00000000000</v>
          </cell>
          <cell r="F7188">
            <v>0</v>
          </cell>
          <cell r="G7188">
            <v>0</v>
          </cell>
        </row>
        <row r="7189">
          <cell r="E7189" t="str">
            <v>00000000000</v>
          </cell>
          <cell r="F7189">
            <v>0</v>
          </cell>
          <cell r="G7189">
            <v>0</v>
          </cell>
        </row>
        <row r="7190">
          <cell r="E7190" t="str">
            <v>00000000000</v>
          </cell>
          <cell r="F7190">
            <v>0</v>
          </cell>
          <cell r="G7190">
            <v>0</v>
          </cell>
        </row>
        <row r="7191">
          <cell r="E7191" t="str">
            <v>00000000000</v>
          </cell>
          <cell r="F7191">
            <v>0</v>
          </cell>
          <cell r="G7191">
            <v>0</v>
          </cell>
        </row>
        <row r="7192">
          <cell r="E7192" t="str">
            <v>00000000000</v>
          </cell>
          <cell r="F7192">
            <v>0</v>
          </cell>
          <cell r="G7192">
            <v>0</v>
          </cell>
        </row>
        <row r="7193">
          <cell r="E7193" t="str">
            <v>00000000000</v>
          </cell>
          <cell r="F7193">
            <v>0</v>
          </cell>
          <cell r="G7193">
            <v>0</v>
          </cell>
        </row>
        <row r="7194">
          <cell r="E7194" t="str">
            <v>00000000000</v>
          </cell>
          <cell r="F7194">
            <v>0</v>
          </cell>
          <cell r="G7194">
            <v>0</v>
          </cell>
        </row>
        <row r="7195">
          <cell r="E7195" t="str">
            <v>00000000000</v>
          </cell>
          <cell r="F7195">
            <v>0</v>
          </cell>
          <cell r="G7195">
            <v>0</v>
          </cell>
        </row>
        <row r="7196">
          <cell r="E7196" t="str">
            <v>00000000000</v>
          </cell>
          <cell r="F7196">
            <v>0</v>
          </cell>
          <cell r="G7196">
            <v>0</v>
          </cell>
        </row>
        <row r="7197">
          <cell r="E7197" t="str">
            <v>00000000000</v>
          </cell>
          <cell r="F7197">
            <v>0</v>
          </cell>
          <cell r="G7197">
            <v>0</v>
          </cell>
        </row>
        <row r="7198">
          <cell r="E7198" t="str">
            <v>00000000000</v>
          </cell>
          <cell r="F7198">
            <v>0</v>
          </cell>
          <cell r="G7198">
            <v>0</v>
          </cell>
        </row>
        <row r="7199">
          <cell r="E7199" t="str">
            <v>00000000000</v>
          </cell>
          <cell r="F7199">
            <v>0</v>
          </cell>
          <cell r="G7199">
            <v>0</v>
          </cell>
        </row>
        <row r="7200">
          <cell r="E7200" t="str">
            <v>00000000000</v>
          </cell>
          <cell r="F7200">
            <v>0</v>
          </cell>
          <cell r="G7200">
            <v>0</v>
          </cell>
        </row>
        <row r="7201">
          <cell r="E7201" t="str">
            <v>00000000000</v>
          </cell>
          <cell r="F7201">
            <v>0</v>
          </cell>
          <cell r="G7201">
            <v>0</v>
          </cell>
        </row>
        <row r="7202">
          <cell r="E7202" t="str">
            <v>00000000000</v>
          </cell>
          <cell r="F7202">
            <v>0</v>
          </cell>
          <cell r="G7202">
            <v>0</v>
          </cell>
        </row>
        <row r="7203">
          <cell r="E7203" t="str">
            <v>00000000000</v>
          </cell>
          <cell r="F7203">
            <v>0</v>
          </cell>
          <cell r="G7203">
            <v>0</v>
          </cell>
        </row>
        <row r="7204">
          <cell r="E7204" t="str">
            <v>00000000000</v>
          </cell>
          <cell r="F7204">
            <v>0</v>
          </cell>
          <cell r="G7204">
            <v>0</v>
          </cell>
        </row>
        <row r="7205">
          <cell r="E7205" t="str">
            <v>00000000000</v>
          </cell>
          <cell r="F7205">
            <v>0</v>
          </cell>
          <cell r="G7205">
            <v>0</v>
          </cell>
        </row>
        <row r="7206">
          <cell r="E7206" t="str">
            <v>00000000000</v>
          </cell>
          <cell r="F7206">
            <v>0</v>
          </cell>
          <cell r="G7206">
            <v>0</v>
          </cell>
        </row>
        <row r="7207">
          <cell r="E7207" t="str">
            <v>00000000000</v>
          </cell>
          <cell r="F7207">
            <v>0</v>
          </cell>
          <cell r="G7207">
            <v>0</v>
          </cell>
        </row>
        <row r="7208">
          <cell r="E7208" t="str">
            <v>00000000000</v>
          </cell>
          <cell r="F7208">
            <v>0</v>
          </cell>
          <cell r="G7208">
            <v>0</v>
          </cell>
        </row>
        <row r="7209">
          <cell r="E7209" t="str">
            <v>00000000000</v>
          </cell>
          <cell r="F7209">
            <v>0</v>
          </cell>
          <cell r="G7209">
            <v>0</v>
          </cell>
        </row>
        <row r="7210">
          <cell r="E7210" t="str">
            <v>00000000000</v>
          </cell>
          <cell r="F7210">
            <v>0</v>
          </cell>
          <cell r="G7210">
            <v>0</v>
          </cell>
        </row>
        <row r="7211">
          <cell r="E7211" t="str">
            <v>00000000000</v>
          </cell>
          <cell r="F7211">
            <v>0</v>
          </cell>
          <cell r="G7211">
            <v>0</v>
          </cell>
        </row>
        <row r="7212">
          <cell r="E7212" t="str">
            <v>00000000000</v>
          </cell>
          <cell r="F7212">
            <v>0</v>
          </cell>
          <cell r="G7212">
            <v>0</v>
          </cell>
        </row>
        <row r="7213">
          <cell r="E7213" t="str">
            <v>00000000000</v>
          </cell>
          <cell r="F7213">
            <v>0</v>
          </cell>
          <cell r="G7213">
            <v>0</v>
          </cell>
        </row>
        <row r="7214">
          <cell r="E7214" t="str">
            <v>00000000000</v>
          </cell>
          <cell r="F7214">
            <v>0</v>
          </cell>
          <cell r="G7214">
            <v>0</v>
          </cell>
        </row>
        <row r="7215">
          <cell r="E7215" t="str">
            <v>00000000000</v>
          </cell>
          <cell r="F7215">
            <v>0</v>
          </cell>
          <cell r="G7215">
            <v>0</v>
          </cell>
        </row>
        <row r="7216">
          <cell r="E7216" t="str">
            <v>00000000000</v>
          </cell>
          <cell r="F7216">
            <v>0</v>
          </cell>
          <cell r="G7216">
            <v>0</v>
          </cell>
        </row>
        <row r="7217">
          <cell r="E7217" t="str">
            <v>00000000000</v>
          </cell>
          <cell r="F7217">
            <v>0</v>
          </cell>
          <cell r="G7217">
            <v>0</v>
          </cell>
        </row>
        <row r="7218">
          <cell r="E7218" t="str">
            <v>00000000000</v>
          </cell>
          <cell r="F7218">
            <v>0</v>
          </cell>
          <cell r="G7218">
            <v>0</v>
          </cell>
        </row>
        <row r="7219">
          <cell r="E7219" t="str">
            <v>00000000000</v>
          </cell>
          <cell r="F7219">
            <v>0</v>
          </cell>
          <cell r="G7219">
            <v>0</v>
          </cell>
        </row>
        <row r="7220">
          <cell r="E7220" t="str">
            <v>00000000000</v>
          </cell>
          <cell r="F7220">
            <v>0</v>
          </cell>
          <cell r="G7220">
            <v>0</v>
          </cell>
        </row>
        <row r="7221">
          <cell r="E7221" t="str">
            <v>00000000000</v>
          </cell>
          <cell r="F7221">
            <v>0</v>
          </cell>
          <cell r="G7221">
            <v>0</v>
          </cell>
        </row>
        <row r="7222">
          <cell r="E7222" t="str">
            <v>00000000000</v>
          </cell>
          <cell r="F7222">
            <v>0</v>
          </cell>
          <cell r="G7222">
            <v>0</v>
          </cell>
        </row>
        <row r="7223">
          <cell r="E7223" t="str">
            <v>00000000000</v>
          </cell>
          <cell r="F7223">
            <v>0</v>
          </cell>
          <cell r="G7223">
            <v>0</v>
          </cell>
        </row>
        <row r="7224">
          <cell r="E7224" t="str">
            <v>00000000000</v>
          </cell>
          <cell r="F7224">
            <v>0</v>
          </cell>
          <cell r="G7224">
            <v>0</v>
          </cell>
        </row>
        <row r="7225">
          <cell r="E7225" t="str">
            <v>00000000000</v>
          </cell>
          <cell r="F7225">
            <v>0</v>
          </cell>
          <cell r="G7225">
            <v>0</v>
          </cell>
        </row>
        <row r="7226">
          <cell r="E7226" t="str">
            <v>00000000000</v>
          </cell>
          <cell r="F7226">
            <v>0</v>
          </cell>
          <cell r="G7226">
            <v>0</v>
          </cell>
        </row>
        <row r="7227">
          <cell r="E7227" t="str">
            <v>00000000000</v>
          </cell>
          <cell r="F7227">
            <v>0</v>
          </cell>
          <cell r="G7227">
            <v>0</v>
          </cell>
        </row>
        <row r="7228">
          <cell r="E7228" t="str">
            <v>00000000000</v>
          </cell>
          <cell r="F7228">
            <v>0</v>
          </cell>
          <cell r="G7228">
            <v>0</v>
          </cell>
        </row>
        <row r="7229">
          <cell r="E7229" t="str">
            <v>00000000000</v>
          </cell>
          <cell r="F7229">
            <v>0</v>
          </cell>
          <cell r="G7229">
            <v>0</v>
          </cell>
        </row>
        <row r="7230">
          <cell r="E7230" t="str">
            <v>00000000000</v>
          </cell>
          <cell r="F7230">
            <v>0</v>
          </cell>
          <cell r="G7230">
            <v>0</v>
          </cell>
        </row>
        <row r="7231">
          <cell r="E7231" t="str">
            <v>00000000000</v>
          </cell>
          <cell r="F7231">
            <v>0</v>
          </cell>
          <cell r="G7231">
            <v>0</v>
          </cell>
        </row>
        <row r="7232">
          <cell r="E7232" t="str">
            <v>00000000000</v>
          </cell>
          <cell r="F7232">
            <v>0</v>
          </cell>
          <cell r="G7232">
            <v>0</v>
          </cell>
        </row>
        <row r="7233">
          <cell r="E7233" t="str">
            <v>00000000000</v>
          </cell>
          <cell r="F7233">
            <v>0</v>
          </cell>
          <cell r="G7233">
            <v>0</v>
          </cell>
        </row>
        <row r="7234">
          <cell r="E7234" t="str">
            <v>00000000000</v>
          </cell>
          <cell r="F7234">
            <v>0</v>
          </cell>
          <cell r="G7234">
            <v>0</v>
          </cell>
        </row>
        <row r="7235">
          <cell r="E7235" t="str">
            <v>00000000000</v>
          </cell>
          <cell r="F7235">
            <v>0</v>
          </cell>
          <cell r="G7235">
            <v>0</v>
          </cell>
        </row>
        <row r="7236">
          <cell r="E7236" t="str">
            <v>00000000000</v>
          </cell>
          <cell r="F7236">
            <v>0</v>
          </cell>
          <cell r="G7236">
            <v>0</v>
          </cell>
        </row>
        <row r="7237">
          <cell r="E7237" t="str">
            <v>00000000000</v>
          </cell>
          <cell r="F7237">
            <v>0</v>
          </cell>
          <cell r="G7237">
            <v>0</v>
          </cell>
        </row>
        <row r="7238">
          <cell r="E7238" t="str">
            <v>00000000000</v>
          </cell>
          <cell r="F7238">
            <v>0</v>
          </cell>
          <cell r="G7238">
            <v>0</v>
          </cell>
        </row>
        <row r="7239">
          <cell r="E7239" t="str">
            <v>00000000000</v>
          </cell>
          <cell r="F7239">
            <v>0</v>
          </cell>
          <cell r="G7239">
            <v>0</v>
          </cell>
        </row>
        <row r="7240">
          <cell r="E7240" t="str">
            <v>00000000000</v>
          </cell>
          <cell r="F7240">
            <v>0</v>
          </cell>
          <cell r="G7240">
            <v>0</v>
          </cell>
        </row>
        <row r="7241">
          <cell r="E7241" t="str">
            <v>00000000000</v>
          </cell>
          <cell r="F7241">
            <v>0</v>
          </cell>
          <cell r="G7241">
            <v>0</v>
          </cell>
        </row>
        <row r="7242">
          <cell r="E7242" t="str">
            <v>00000000000</v>
          </cell>
          <cell r="F7242">
            <v>0</v>
          </cell>
          <cell r="G7242">
            <v>0</v>
          </cell>
        </row>
        <row r="7243">
          <cell r="E7243" t="str">
            <v>00000000000</v>
          </cell>
          <cell r="F7243">
            <v>0</v>
          </cell>
          <cell r="G7243">
            <v>0</v>
          </cell>
        </row>
        <row r="7244">
          <cell r="E7244" t="str">
            <v>00000000000</v>
          </cell>
          <cell r="F7244">
            <v>0</v>
          </cell>
          <cell r="G7244">
            <v>0</v>
          </cell>
        </row>
        <row r="7245">
          <cell r="E7245" t="str">
            <v>00000000000</v>
          </cell>
          <cell r="F7245">
            <v>0</v>
          </cell>
          <cell r="G7245">
            <v>0</v>
          </cell>
        </row>
        <row r="7246">
          <cell r="E7246" t="str">
            <v>00000000000</v>
          </cell>
          <cell r="F7246">
            <v>0</v>
          </cell>
          <cell r="G7246">
            <v>0</v>
          </cell>
        </row>
        <row r="7247">
          <cell r="E7247" t="str">
            <v>00000000000</v>
          </cell>
          <cell r="F7247">
            <v>0</v>
          </cell>
          <cell r="G7247">
            <v>0</v>
          </cell>
        </row>
        <row r="7248">
          <cell r="E7248" t="str">
            <v>00000000000</v>
          </cell>
          <cell r="F7248">
            <v>0</v>
          </cell>
          <cell r="G7248">
            <v>0</v>
          </cell>
        </row>
        <row r="7249">
          <cell r="E7249" t="str">
            <v>00000000000</v>
          </cell>
          <cell r="F7249">
            <v>0</v>
          </cell>
          <cell r="G7249">
            <v>0</v>
          </cell>
        </row>
        <row r="7250">
          <cell r="E7250" t="str">
            <v>00000000000</v>
          </cell>
          <cell r="F7250">
            <v>0</v>
          </cell>
          <cell r="G7250">
            <v>0</v>
          </cell>
        </row>
        <row r="7251">
          <cell r="E7251" t="str">
            <v>00000000000</v>
          </cell>
          <cell r="F7251">
            <v>0</v>
          </cell>
          <cell r="G7251">
            <v>0</v>
          </cell>
        </row>
        <row r="7252">
          <cell r="E7252" t="str">
            <v>00000000000</v>
          </cell>
          <cell r="F7252">
            <v>0</v>
          </cell>
          <cell r="G7252">
            <v>0</v>
          </cell>
        </row>
        <row r="7253">
          <cell r="E7253" t="str">
            <v>00000000000</v>
          </cell>
          <cell r="F7253">
            <v>0</v>
          </cell>
          <cell r="G7253">
            <v>0</v>
          </cell>
        </row>
        <row r="7254">
          <cell r="E7254" t="str">
            <v>00000000000</v>
          </cell>
          <cell r="F7254">
            <v>0</v>
          </cell>
          <cell r="G7254">
            <v>0</v>
          </cell>
        </row>
        <row r="7255">
          <cell r="E7255" t="str">
            <v>00000000000</v>
          </cell>
          <cell r="F7255">
            <v>0</v>
          </cell>
          <cell r="G7255">
            <v>0</v>
          </cell>
        </row>
        <row r="7256">
          <cell r="E7256" t="str">
            <v>00000000000</v>
          </cell>
          <cell r="F7256">
            <v>0</v>
          </cell>
          <cell r="G7256">
            <v>0</v>
          </cell>
        </row>
        <row r="7257">
          <cell r="E7257" t="str">
            <v>00000000000</v>
          </cell>
          <cell r="F7257">
            <v>0</v>
          </cell>
          <cell r="G7257">
            <v>0</v>
          </cell>
        </row>
        <row r="7258">
          <cell r="E7258" t="str">
            <v>00000000000</v>
          </cell>
          <cell r="F7258">
            <v>0</v>
          </cell>
          <cell r="G7258">
            <v>0</v>
          </cell>
        </row>
        <row r="7259">
          <cell r="E7259" t="str">
            <v>00000000000</v>
          </cell>
          <cell r="F7259">
            <v>0</v>
          </cell>
          <cell r="G7259">
            <v>0</v>
          </cell>
        </row>
        <row r="7260">
          <cell r="E7260" t="str">
            <v>00000000000</v>
          </cell>
          <cell r="F7260">
            <v>0</v>
          </cell>
          <cell r="G7260">
            <v>0</v>
          </cell>
        </row>
        <row r="7261">
          <cell r="E7261" t="str">
            <v>00000000000</v>
          </cell>
          <cell r="F7261">
            <v>0</v>
          </cell>
          <cell r="G7261">
            <v>0</v>
          </cell>
        </row>
        <row r="7262">
          <cell r="E7262" t="str">
            <v>00000000000</v>
          </cell>
          <cell r="F7262">
            <v>0</v>
          </cell>
          <cell r="G7262">
            <v>0</v>
          </cell>
        </row>
        <row r="7263">
          <cell r="E7263" t="str">
            <v>00000000000</v>
          </cell>
          <cell r="F7263">
            <v>0</v>
          </cell>
          <cell r="G7263">
            <v>0</v>
          </cell>
        </row>
        <row r="7264">
          <cell r="E7264" t="str">
            <v>00000000000</v>
          </cell>
          <cell r="F7264">
            <v>0</v>
          </cell>
          <cell r="G7264">
            <v>0</v>
          </cell>
        </row>
        <row r="7265">
          <cell r="E7265" t="str">
            <v>00000000000</v>
          </cell>
          <cell r="F7265">
            <v>0</v>
          </cell>
          <cell r="G7265">
            <v>0</v>
          </cell>
        </row>
        <row r="7266">
          <cell r="E7266" t="str">
            <v>00000000000</v>
          </cell>
          <cell r="F7266">
            <v>0</v>
          </cell>
          <cell r="G7266">
            <v>0</v>
          </cell>
        </row>
        <row r="7267">
          <cell r="E7267" t="str">
            <v>00000000000</v>
          </cell>
          <cell r="F7267">
            <v>0</v>
          </cell>
          <cell r="G7267">
            <v>0</v>
          </cell>
        </row>
        <row r="7268">
          <cell r="E7268" t="str">
            <v>00000000000</v>
          </cell>
          <cell r="F7268">
            <v>0</v>
          </cell>
          <cell r="G7268">
            <v>0</v>
          </cell>
        </row>
        <row r="7269">
          <cell r="E7269" t="str">
            <v>00000000000</v>
          </cell>
          <cell r="F7269">
            <v>0</v>
          </cell>
          <cell r="G7269">
            <v>0</v>
          </cell>
        </row>
        <row r="7270">
          <cell r="E7270" t="str">
            <v>00000000000</v>
          </cell>
          <cell r="F7270">
            <v>0</v>
          </cell>
          <cell r="G7270">
            <v>0</v>
          </cell>
        </row>
        <row r="7271">
          <cell r="E7271" t="str">
            <v>00000000000</v>
          </cell>
          <cell r="F7271">
            <v>0</v>
          </cell>
          <cell r="G7271">
            <v>0</v>
          </cell>
        </row>
        <row r="7272">
          <cell r="E7272" t="str">
            <v>00000000000</v>
          </cell>
          <cell r="F7272">
            <v>0</v>
          </cell>
          <cell r="G7272">
            <v>0</v>
          </cell>
        </row>
        <row r="7273">
          <cell r="E7273" t="str">
            <v>00000000000</v>
          </cell>
          <cell r="F7273">
            <v>0</v>
          </cell>
          <cell r="G7273">
            <v>0</v>
          </cell>
        </row>
        <row r="7274">
          <cell r="E7274" t="str">
            <v>00000000000</v>
          </cell>
          <cell r="F7274">
            <v>0</v>
          </cell>
          <cell r="G7274">
            <v>0</v>
          </cell>
        </row>
        <row r="7275">
          <cell r="E7275" t="str">
            <v>00000000000</v>
          </cell>
          <cell r="F7275">
            <v>0</v>
          </cell>
          <cell r="G7275">
            <v>0</v>
          </cell>
        </row>
        <row r="7276">
          <cell r="E7276" t="str">
            <v>00000000000</v>
          </cell>
          <cell r="F7276">
            <v>0</v>
          </cell>
          <cell r="G7276">
            <v>0</v>
          </cell>
        </row>
        <row r="7277">
          <cell r="E7277" t="str">
            <v>00000000000</v>
          </cell>
          <cell r="F7277">
            <v>0</v>
          </cell>
          <cell r="G7277">
            <v>0</v>
          </cell>
        </row>
        <row r="7278">
          <cell r="E7278" t="str">
            <v>00000000000</v>
          </cell>
          <cell r="F7278">
            <v>0</v>
          </cell>
          <cell r="G7278">
            <v>0</v>
          </cell>
        </row>
        <row r="7279">
          <cell r="E7279" t="str">
            <v>00000000000</v>
          </cell>
          <cell r="F7279">
            <v>0</v>
          </cell>
          <cell r="G7279">
            <v>0</v>
          </cell>
        </row>
        <row r="7280">
          <cell r="E7280" t="str">
            <v>00000000000</v>
          </cell>
          <cell r="F7280">
            <v>0</v>
          </cell>
          <cell r="G7280">
            <v>0</v>
          </cell>
        </row>
        <row r="7281">
          <cell r="E7281" t="str">
            <v>00000000000</v>
          </cell>
          <cell r="F7281">
            <v>0</v>
          </cell>
          <cell r="G7281">
            <v>0</v>
          </cell>
        </row>
        <row r="7282">
          <cell r="E7282" t="str">
            <v>00000000000</v>
          </cell>
          <cell r="F7282">
            <v>0</v>
          </cell>
          <cell r="G7282">
            <v>0</v>
          </cell>
        </row>
        <row r="7283">
          <cell r="E7283" t="str">
            <v>00000000000</v>
          </cell>
          <cell r="F7283">
            <v>0</v>
          </cell>
          <cell r="G7283">
            <v>0</v>
          </cell>
        </row>
        <row r="7284">
          <cell r="E7284" t="str">
            <v>00000000000</v>
          </cell>
          <cell r="F7284">
            <v>0</v>
          </cell>
          <cell r="G7284">
            <v>0</v>
          </cell>
        </row>
        <row r="7285">
          <cell r="E7285" t="str">
            <v>00000000000</v>
          </cell>
          <cell r="F7285">
            <v>0</v>
          </cell>
          <cell r="G7285">
            <v>0</v>
          </cell>
        </row>
        <row r="7286">
          <cell r="E7286" t="str">
            <v>00000000000</v>
          </cell>
          <cell r="F7286">
            <v>0</v>
          </cell>
          <cell r="G7286">
            <v>0</v>
          </cell>
        </row>
        <row r="7287">
          <cell r="E7287" t="str">
            <v>00000000000</v>
          </cell>
          <cell r="F7287">
            <v>0</v>
          </cell>
          <cell r="G7287">
            <v>0</v>
          </cell>
        </row>
        <row r="7288">
          <cell r="E7288" t="str">
            <v>00000000000</v>
          </cell>
          <cell r="F7288">
            <v>0</v>
          </cell>
          <cell r="G7288">
            <v>0</v>
          </cell>
        </row>
        <row r="7289">
          <cell r="E7289" t="str">
            <v>00000000000</v>
          </cell>
          <cell r="F7289">
            <v>0</v>
          </cell>
          <cell r="G7289">
            <v>0</v>
          </cell>
        </row>
        <row r="7290">
          <cell r="E7290" t="str">
            <v>00000000000</v>
          </cell>
          <cell r="F7290">
            <v>0</v>
          </cell>
          <cell r="G7290">
            <v>0</v>
          </cell>
        </row>
        <row r="7291">
          <cell r="E7291" t="str">
            <v>00000000000</v>
          </cell>
          <cell r="F7291">
            <v>0</v>
          </cell>
          <cell r="G7291">
            <v>0</v>
          </cell>
        </row>
        <row r="7292">
          <cell r="E7292" t="str">
            <v>00000000000</v>
          </cell>
          <cell r="F7292">
            <v>0</v>
          </cell>
          <cell r="G7292">
            <v>0</v>
          </cell>
        </row>
        <row r="7293">
          <cell r="E7293" t="str">
            <v>00000000000</v>
          </cell>
          <cell r="F7293">
            <v>0</v>
          </cell>
          <cell r="G7293">
            <v>0</v>
          </cell>
        </row>
        <row r="7294">
          <cell r="E7294" t="str">
            <v>00000000000</v>
          </cell>
          <cell r="F7294">
            <v>0</v>
          </cell>
          <cell r="G7294">
            <v>0</v>
          </cell>
        </row>
        <row r="7295">
          <cell r="E7295" t="str">
            <v>00000000000</v>
          </cell>
          <cell r="F7295">
            <v>0</v>
          </cell>
          <cell r="G7295">
            <v>0</v>
          </cell>
        </row>
        <row r="7296">
          <cell r="E7296" t="str">
            <v>00000000000</v>
          </cell>
          <cell r="F7296">
            <v>0</v>
          </cell>
          <cell r="G7296">
            <v>0</v>
          </cell>
        </row>
        <row r="7297">
          <cell r="E7297" t="str">
            <v>00000000000</v>
          </cell>
          <cell r="F7297">
            <v>0</v>
          </cell>
          <cell r="G7297">
            <v>0</v>
          </cell>
        </row>
        <row r="7298">
          <cell r="E7298" t="str">
            <v>00000000000</v>
          </cell>
          <cell r="F7298">
            <v>0</v>
          </cell>
          <cell r="G7298">
            <v>0</v>
          </cell>
        </row>
        <row r="7299">
          <cell r="E7299" t="str">
            <v>00000000000</v>
          </cell>
          <cell r="F7299">
            <v>0</v>
          </cell>
          <cell r="G7299">
            <v>0</v>
          </cell>
        </row>
        <row r="7300">
          <cell r="E7300" t="str">
            <v>00000000000</v>
          </cell>
          <cell r="F7300">
            <v>0</v>
          </cell>
          <cell r="G7300">
            <v>0</v>
          </cell>
        </row>
        <row r="7301">
          <cell r="E7301" t="str">
            <v>00000000000</v>
          </cell>
          <cell r="F7301">
            <v>0</v>
          </cell>
          <cell r="G7301">
            <v>0</v>
          </cell>
        </row>
        <row r="7302">
          <cell r="E7302" t="str">
            <v>00000000000</v>
          </cell>
          <cell r="F7302">
            <v>0</v>
          </cell>
          <cell r="G7302">
            <v>0</v>
          </cell>
        </row>
        <row r="7303">
          <cell r="E7303" t="str">
            <v>00000000000</v>
          </cell>
          <cell r="F7303">
            <v>0</v>
          </cell>
          <cell r="G7303">
            <v>0</v>
          </cell>
        </row>
        <row r="7304">
          <cell r="E7304" t="str">
            <v>00000000000</v>
          </cell>
          <cell r="F7304">
            <v>0</v>
          </cell>
          <cell r="G7304">
            <v>0</v>
          </cell>
        </row>
        <row r="7305">
          <cell r="E7305" t="str">
            <v>00000000000</v>
          </cell>
          <cell r="F7305">
            <v>0</v>
          </cell>
          <cell r="G7305">
            <v>0</v>
          </cell>
        </row>
        <row r="7306">
          <cell r="E7306" t="str">
            <v>00000000000</v>
          </cell>
          <cell r="F7306">
            <v>0</v>
          </cell>
          <cell r="G7306">
            <v>0</v>
          </cell>
        </row>
        <row r="7307">
          <cell r="E7307" t="str">
            <v>00000000000</v>
          </cell>
          <cell r="F7307">
            <v>0</v>
          </cell>
          <cell r="G7307">
            <v>0</v>
          </cell>
        </row>
        <row r="7308">
          <cell r="E7308" t="str">
            <v>00000000000</v>
          </cell>
          <cell r="F7308">
            <v>0</v>
          </cell>
          <cell r="G7308">
            <v>0</v>
          </cell>
        </row>
        <row r="7309">
          <cell r="E7309" t="str">
            <v>00000000000</v>
          </cell>
          <cell r="F7309">
            <v>0</v>
          </cell>
          <cell r="G7309">
            <v>0</v>
          </cell>
        </row>
        <row r="7310">
          <cell r="E7310" t="str">
            <v>00000000000</v>
          </cell>
          <cell r="F7310">
            <v>0</v>
          </cell>
          <cell r="G7310">
            <v>0</v>
          </cell>
        </row>
        <row r="7311">
          <cell r="E7311" t="str">
            <v>00000000000</v>
          </cell>
          <cell r="F7311">
            <v>0</v>
          </cell>
          <cell r="G7311">
            <v>0</v>
          </cell>
        </row>
        <row r="7312">
          <cell r="E7312" t="str">
            <v>00000000000</v>
          </cell>
          <cell r="F7312">
            <v>0</v>
          </cell>
          <cell r="G7312">
            <v>0</v>
          </cell>
        </row>
        <row r="7313">
          <cell r="E7313" t="str">
            <v>00000000000</v>
          </cell>
          <cell r="F7313">
            <v>0</v>
          </cell>
          <cell r="G7313">
            <v>0</v>
          </cell>
        </row>
        <row r="7314">
          <cell r="E7314" t="str">
            <v>00000000000</v>
          </cell>
          <cell r="F7314">
            <v>0</v>
          </cell>
          <cell r="G7314">
            <v>0</v>
          </cell>
        </row>
        <row r="7315">
          <cell r="E7315" t="str">
            <v>00000000000</v>
          </cell>
          <cell r="F7315">
            <v>0</v>
          </cell>
          <cell r="G7315">
            <v>0</v>
          </cell>
        </row>
        <row r="7316">
          <cell r="E7316" t="str">
            <v>00000000000</v>
          </cell>
          <cell r="F7316">
            <v>0</v>
          </cell>
          <cell r="G7316">
            <v>0</v>
          </cell>
        </row>
        <row r="7317">
          <cell r="E7317" t="str">
            <v>00000000000</v>
          </cell>
          <cell r="F7317">
            <v>0</v>
          </cell>
          <cell r="G7317">
            <v>0</v>
          </cell>
        </row>
        <row r="7318">
          <cell r="E7318" t="str">
            <v>00000000000</v>
          </cell>
          <cell r="F7318">
            <v>0</v>
          </cell>
          <cell r="G7318">
            <v>0</v>
          </cell>
        </row>
        <row r="7319">
          <cell r="E7319" t="str">
            <v>00000000000</v>
          </cell>
          <cell r="F7319">
            <v>0</v>
          </cell>
          <cell r="G7319">
            <v>0</v>
          </cell>
        </row>
        <row r="7320">
          <cell r="E7320" t="str">
            <v>00000000000</v>
          </cell>
          <cell r="F7320">
            <v>0</v>
          </cell>
          <cell r="G7320">
            <v>0</v>
          </cell>
        </row>
        <row r="7321">
          <cell r="E7321" t="str">
            <v>00000000000</v>
          </cell>
          <cell r="F7321">
            <v>0</v>
          </cell>
          <cell r="G7321">
            <v>0</v>
          </cell>
        </row>
        <row r="7322">
          <cell r="E7322" t="str">
            <v>00000000000</v>
          </cell>
          <cell r="F7322">
            <v>0</v>
          </cell>
          <cell r="G7322">
            <v>0</v>
          </cell>
        </row>
        <row r="7323">
          <cell r="E7323" t="str">
            <v>00000000000</v>
          </cell>
          <cell r="F7323">
            <v>0</v>
          </cell>
          <cell r="G7323">
            <v>0</v>
          </cell>
        </row>
        <row r="7324">
          <cell r="E7324" t="str">
            <v>00000000000</v>
          </cell>
          <cell r="F7324">
            <v>0</v>
          </cell>
          <cell r="G7324">
            <v>0</v>
          </cell>
        </row>
        <row r="7325">
          <cell r="E7325" t="str">
            <v>00000000000</v>
          </cell>
          <cell r="F7325">
            <v>0</v>
          </cell>
          <cell r="G7325">
            <v>0</v>
          </cell>
        </row>
        <row r="7326">
          <cell r="E7326" t="str">
            <v>00000000000</v>
          </cell>
          <cell r="F7326">
            <v>0</v>
          </cell>
          <cell r="G7326">
            <v>0</v>
          </cell>
        </row>
        <row r="7327">
          <cell r="E7327" t="str">
            <v>00000000000</v>
          </cell>
          <cell r="F7327">
            <v>0</v>
          </cell>
          <cell r="G7327">
            <v>0</v>
          </cell>
        </row>
        <row r="7328">
          <cell r="E7328" t="str">
            <v>00000000000</v>
          </cell>
          <cell r="F7328">
            <v>0</v>
          </cell>
          <cell r="G7328">
            <v>0</v>
          </cell>
        </row>
        <row r="7329">
          <cell r="E7329" t="str">
            <v>00000000000</v>
          </cell>
          <cell r="F7329">
            <v>0</v>
          </cell>
          <cell r="G7329">
            <v>0</v>
          </cell>
        </row>
        <row r="7330">
          <cell r="E7330" t="str">
            <v>00000000000</v>
          </cell>
          <cell r="F7330">
            <v>0</v>
          </cell>
          <cell r="G7330">
            <v>0</v>
          </cell>
        </row>
        <row r="7331">
          <cell r="E7331" t="str">
            <v>00000000000</v>
          </cell>
          <cell r="F7331">
            <v>0</v>
          </cell>
          <cell r="G7331">
            <v>0</v>
          </cell>
        </row>
        <row r="7332">
          <cell r="E7332" t="str">
            <v>00000000000</v>
          </cell>
          <cell r="F7332">
            <v>0</v>
          </cell>
          <cell r="G7332">
            <v>0</v>
          </cell>
        </row>
        <row r="7333">
          <cell r="E7333" t="str">
            <v>00000000000</v>
          </cell>
          <cell r="F7333">
            <v>0</v>
          </cell>
          <cell r="G7333">
            <v>0</v>
          </cell>
        </row>
        <row r="7334">
          <cell r="E7334" t="str">
            <v>00000000000</v>
          </cell>
          <cell r="F7334">
            <v>0</v>
          </cell>
          <cell r="G7334">
            <v>0</v>
          </cell>
        </row>
        <row r="7335">
          <cell r="E7335" t="str">
            <v>00000000000</v>
          </cell>
          <cell r="F7335">
            <v>0</v>
          </cell>
          <cell r="G7335">
            <v>0</v>
          </cell>
        </row>
        <row r="7336">
          <cell r="E7336" t="str">
            <v>00000000000</v>
          </cell>
          <cell r="F7336">
            <v>0</v>
          </cell>
          <cell r="G7336">
            <v>0</v>
          </cell>
        </row>
        <row r="7337">
          <cell r="E7337" t="str">
            <v>00000000000</v>
          </cell>
          <cell r="F7337">
            <v>0</v>
          </cell>
          <cell r="G7337">
            <v>0</v>
          </cell>
        </row>
        <row r="7338">
          <cell r="E7338" t="str">
            <v>00000000000</v>
          </cell>
          <cell r="F7338">
            <v>0</v>
          </cell>
          <cell r="G7338">
            <v>0</v>
          </cell>
        </row>
        <row r="7339">
          <cell r="E7339" t="str">
            <v>00000000000</v>
          </cell>
          <cell r="F7339">
            <v>0</v>
          </cell>
          <cell r="G7339">
            <v>0</v>
          </cell>
        </row>
        <row r="7340">
          <cell r="E7340" t="str">
            <v>00000000000</v>
          </cell>
          <cell r="F7340">
            <v>0</v>
          </cell>
          <cell r="G7340">
            <v>0</v>
          </cell>
        </row>
        <row r="7341">
          <cell r="E7341" t="str">
            <v>00000000000</v>
          </cell>
          <cell r="F7341">
            <v>0</v>
          </cell>
          <cell r="G7341">
            <v>0</v>
          </cell>
        </row>
        <row r="7342">
          <cell r="E7342" t="str">
            <v>00000000000</v>
          </cell>
          <cell r="F7342">
            <v>0</v>
          </cell>
          <cell r="G7342">
            <v>0</v>
          </cell>
        </row>
        <row r="7343">
          <cell r="E7343" t="str">
            <v>00000000000</v>
          </cell>
          <cell r="F7343">
            <v>0</v>
          </cell>
          <cell r="G7343">
            <v>0</v>
          </cell>
        </row>
        <row r="7344">
          <cell r="E7344" t="str">
            <v>00000000000</v>
          </cell>
          <cell r="F7344">
            <v>0</v>
          </cell>
          <cell r="G7344">
            <v>0</v>
          </cell>
        </row>
        <row r="7345">
          <cell r="E7345" t="str">
            <v>00000000000</v>
          </cell>
          <cell r="F7345">
            <v>0</v>
          </cell>
          <cell r="G7345">
            <v>0</v>
          </cell>
        </row>
        <row r="7346">
          <cell r="E7346" t="str">
            <v>00000000000</v>
          </cell>
          <cell r="F7346">
            <v>0</v>
          </cell>
          <cell r="G7346">
            <v>0</v>
          </cell>
        </row>
        <row r="7347">
          <cell r="E7347" t="str">
            <v>00000000000</v>
          </cell>
          <cell r="F7347">
            <v>0</v>
          </cell>
          <cell r="G7347">
            <v>0</v>
          </cell>
        </row>
        <row r="7348">
          <cell r="E7348" t="str">
            <v>00000000000</v>
          </cell>
          <cell r="F7348">
            <v>0</v>
          </cell>
          <cell r="G7348">
            <v>0</v>
          </cell>
        </row>
        <row r="7349">
          <cell r="E7349" t="str">
            <v>00000000000</v>
          </cell>
          <cell r="F7349">
            <v>0</v>
          </cell>
          <cell r="G7349">
            <v>0</v>
          </cell>
        </row>
        <row r="7350">
          <cell r="E7350" t="str">
            <v>00000000000</v>
          </cell>
          <cell r="F7350">
            <v>0</v>
          </cell>
          <cell r="G7350">
            <v>0</v>
          </cell>
        </row>
        <row r="7351">
          <cell r="E7351" t="str">
            <v>00000000000</v>
          </cell>
          <cell r="F7351">
            <v>0</v>
          </cell>
          <cell r="G7351">
            <v>0</v>
          </cell>
        </row>
        <row r="7352">
          <cell r="E7352" t="str">
            <v>00000000000</v>
          </cell>
          <cell r="F7352">
            <v>0</v>
          </cell>
          <cell r="G7352">
            <v>0</v>
          </cell>
        </row>
        <row r="7353">
          <cell r="E7353" t="str">
            <v>00000000000</v>
          </cell>
          <cell r="F7353">
            <v>0</v>
          </cell>
          <cell r="G7353">
            <v>0</v>
          </cell>
        </row>
        <row r="7354">
          <cell r="E7354" t="str">
            <v>00000000000</v>
          </cell>
          <cell r="F7354">
            <v>0</v>
          </cell>
          <cell r="G7354">
            <v>0</v>
          </cell>
        </row>
        <row r="7355">
          <cell r="E7355" t="str">
            <v>00000000000</v>
          </cell>
          <cell r="F7355">
            <v>0</v>
          </cell>
          <cell r="G7355">
            <v>0</v>
          </cell>
        </row>
        <row r="7356">
          <cell r="E7356" t="str">
            <v>00000000000</v>
          </cell>
          <cell r="F7356">
            <v>0</v>
          </cell>
          <cell r="G7356">
            <v>0</v>
          </cell>
        </row>
        <row r="7357">
          <cell r="E7357" t="str">
            <v>00000000000</v>
          </cell>
          <cell r="F7357">
            <v>0</v>
          </cell>
          <cell r="G7357">
            <v>0</v>
          </cell>
        </row>
        <row r="7358">
          <cell r="E7358" t="str">
            <v>00000000000</v>
          </cell>
          <cell r="F7358">
            <v>0</v>
          </cell>
          <cell r="G7358">
            <v>0</v>
          </cell>
        </row>
        <row r="7359">
          <cell r="E7359" t="str">
            <v>00000000000</v>
          </cell>
          <cell r="F7359">
            <v>0</v>
          </cell>
          <cell r="G7359">
            <v>0</v>
          </cell>
        </row>
        <row r="7360">
          <cell r="E7360" t="str">
            <v>00000000000</v>
          </cell>
          <cell r="F7360">
            <v>0</v>
          </cell>
          <cell r="G7360">
            <v>0</v>
          </cell>
        </row>
        <row r="7361">
          <cell r="E7361" t="str">
            <v>00000000000</v>
          </cell>
          <cell r="F7361">
            <v>0</v>
          </cell>
          <cell r="G7361">
            <v>0</v>
          </cell>
        </row>
        <row r="7362">
          <cell r="E7362" t="str">
            <v>00000000000</v>
          </cell>
          <cell r="F7362">
            <v>0</v>
          </cell>
          <cell r="G7362">
            <v>0</v>
          </cell>
        </row>
        <row r="7363">
          <cell r="E7363" t="str">
            <v>00000000000</v>
          </cell>
          <cell r="F7363">
            <v>0</v>
          </cell>
          <cell r="G7363">
            <v>0</v>
          </cell>
        </row>
        <row r="7364">
          <cell r="E7364" t="str">
            <v>00000000000</v>
          </cell>
          <cell r="F7364">
            <v>0</v>
          </cell>
          <cell r="G7364">
            <v>0</v>
          </cell>
        </row>
        <row r="7365">
          <cell r="E7365" t="str">
            <v>00000000000</v>
          </cell>
          <cell r="F7365">
            <v>0</v>
          </cell>
          <cell r="G7365">
            <v>0</v>
          </cell>
        </row>
        <row r="7366">
          <cell r="E7366" t="str">
            <v>00000000000</v>
          </cell>
          <cell r="F7366">
            <v>0</v>
          </cell>
          <cell r="G7366">
            <v>0</v>
          </cell>
        </row>
        <row r="7367">
          <cell r="E7367" t="str">
            <v>00000000000</v>
          </cell>
          <cell r="F7367">
            <v>0</v>
          </cell>
          <cell r="G7367">
            <v>0</v>
          </cell>
        </row>
        <row r="7368">
          <cell r="E7368" t="str">
            <v>00000000000</v>
          </cell>
          <cell r="F7368">
            <v>0</v>
          </cell>
          <cell r="G7368">
            <v>0</v>
          </cell>
        </row>
        <row r="7369">
          <cell r="E7369" t="str">
            <v>00000000000</v>
          </cell>
          <cell r="F7369">
            <v>0</v>
          </cell>
          <cell r="G7369">
            <v>0</v>
          </cell>
        </row>
        <row r="7370">
          <cell r="E7370" t="str">
            <v>00000000000</v>
          </cell>
          <cell r="F7370">
            <v>0</v>
          </cell>
          <cell r="G7370">
            <v>0</v>
          </cell>
        </row>
        <row r="7371">
          <cell r="E7371" t="str">
            <v>00000000000</v>
          </cell>
          <cell r="F7371">
            <v>0</v>
          </cell>
          <cell r="G7371">
            <v>0</v>
          </cell>
        </row>
        <row r="7372">
          <cell r="E7372" t="str">
            <v>00000000000</v>
          </cell>
          <cell r="F7372">
            <v>0</v>
          </cell>
          <cell r="G7372">
            <v>0</v>
          </cell>
        </row>
        <row r="7373">
          <cell r="E7373" t="str">
            <v>00000000000</v>
          </cell>
          <cell r="F7373">
            <v>0</v>
          </cell>
          <cell r="G7373">
            <v>0</v>
          </cell>
        </row>
        <row r="7374">
          <cell r="E7374" t="str">
            <v>00000000000</v>
          </cell>
          <cell r="F7374">
            <v>0</v>
          </cell>
          <cell r="G7374">
            <v>0</v>
          </cell>
        </row>
        <row r="7375">
          <cell r="E7375" t="str">
            <v>00000000000</v>
          </cell>
          <cell r="F7375">
            <v>0</v>
          </cell>
          <cell r="G7375">
            <v>0</v>
          </cell>
        </row>
        <row r="7376">
          <cell r="E7376" t="str">
            <v>00000000000</v>
          </cell>
          <cell r="F7376">
            <v>0</v>
          </cell>
          <cell r="G7376">
            <v>0</v>
          </cell>
        </row>
        <row r="7377">
          <cell r="E7377" t="str">
            <v>00000000000</v>
          </cell>
          <cell r="F7377">
            <v>0</v>
          </cell>
          <cell r="G7377">
            <v>0</v>
          </cell>
        </row>
        <row r="7378">
          <cell r="E7378" t="str">
            <v>00000000000</v>
          </cell>
          <cell r="F7378">
            <v>0</v>
          </cell>
          <cell r="G7378">
            <v>0</v>
          </cell>
        </row>
        <row r="7379">
          <cell r="E7379" t="str">
            <v>00000000000</v>
          </cell>
          <cell r="F7379">
            <v>0</v>
          </cell>
          <cell r="G7379">
            <v>0</v>
          </cell>
        </row>
        <row r="7380">
          <cell r="E7380" t="str">
            <v>00000000000</v>
          </cell>
          <cell r="F7380">
            <v>0</v>
          </cell>
          <cell r="G7380">
            <v>0</v>
          </cell>
        </row>
        <row r="7381">
          <cell r="E7381" t="str">
            <v>00000000000</v>
          </cell>
          <cell r="F7381">
            <v>0</v>
          </cell>
          <cell r="G7381">
            <v>0</v>
          </cell>
        </row>
        <row r="7382">
          <cell r="E7382" t="str">
            <v>00000000000</v>
          </cell>
          <cell r="F7382">
            <v>0</v>
          </cell>
          <cell r="G7382">
            <v>0</v>
          </cell>
        </row>
        <row r="7383">
          <cell r="E7383" t="str">
            <v>00000000000</v>
          </cell>
          <cell r="F7383">
            <v>0</v>
          </cell>
          <cell r="G7383">
            <v>0</v>
          </cell>
        </row>
        <row r="7384">
          <cell r="E7384" t="str">
            <v>00000000000</v>
          </cell>
          <cell r="F7384">
            <v>0</v>
          </cell>
          <cell r="G7384">
            <v>0</v>
          </cell>
        </row>
        <row r="7385">
          <cell r="E7385" t="str">
            <v>00000000000</v>
          </cell>
          <cell r="F7385">
            <v>0</v>
          </cell>
          <cell r="G7385">
            <v>0</v>
          </cell>
        </row>
        <row r="7386">
          <cell r="E7386" t="str">
            <v>00000000000</v>
          </cell>
          <cell r="F7386">
            <v>0</v>
          </cell>
          <cell r="G7386">
            <v>0</v>
          </cell>
        </row>
        <row r="7387">
          <cell r="E7387" t="str">
            <v>00000000000</v>
          </cell>
          <cell r="F7387">
            <v>0</v>
          </cell>
          <cell r="G7387">
            <v>0</v>
          </cell>
        </row>
        <row r="7388">
          <cell r="E7388" t="str">
            <v>00000000000</v>
          </cell>
          <cell r="F7388">
            <v>0</v>
          </cell>
          <cell r="G7388">
            <v>0</v>
          </cell>
        </row>
        <row r="7389">
          <cell r="E7389" t="str">
            <v>00000000000</v>
          </cell>
          <cell r="F7389">
            <v>0</v>
          </cell>
          <cell r="G7389">
            <v>0</v>
          </cell>
        </row>
        <row r="7390">
          <cell r="E7390" t="str">
            <v>00000000000</v>
          </cell>
          <cell r="F7390">
            <v>0</v>
          </cell>
          <cell r="G7390">
            <v>0</v>
          </cell>
        </row>
        <row r="7391">
          <cell r="E7391" t="str">
            <v>00000000000</v>
          </cell>
          <cell r="F7391">
            <v>0</v>
          </cell>
          <cell r="G7391">
            <v>0</v>
          </cell>
        </row>
        <row r="7392">
          <cell r="E7392" t="str">
            <v>00000000000</v>
          </cell>
          <cell r="F7392">
            <v>0</v>
          </cell>
          <cell r="G7392">
            <v>0</v>
          </cell>
        </row>
        <row r="7393">
          <cell r="E7393" t="str">
            <v>00000000000</v>
          </cell>
          <cell r="F7393">
            <v>0</v>
          </cell>
          <cell r="G7393">
            <v>0</v>
          </cell>
        </row>
        <row r="7394">
          <cell r="E7394" t="str">
            <v>00000000000</v>
          </cell>
          <cell r="F7394">
            <v>0</v>
          </cell>
          <cell r="G7394">
            <v>0</v>
          </cell>
        </row>
        <row r="7395">
          <cell r="E7395" t="str">
            <v>00000000000</v>
          </cell>
          <cell r="F7395">
            <v>0</v>
          </cell>
          <cell r="G7395">
            <v>0</v>
          </cell>
        </row>
        <row r="7396">
          <cell r="E7396" t="str">
            <v>00000000000</v>
          </cell>
          <cell r="F7396">
            <v>0</v>
          </cell>
          <cell r="G7396">
            <v>0</v>
          </cell>
        </row>
        <row r="7397">
          <cell r="E7397" t="str">
            <v>00000000000</v>
          </cell>
          <cell r="F7397">
            <v>0</v>
          </cell>
          <cell r="G7397">
            <v>0</v>
          </cell>
        </row>
        <row r="7398">
          <cell r="E7398" t="str">
            <v>00000000000</v>
          </cell>
          <cell r="F7398">
            <v>0</v>
          </cell>
          <cell r="G7398">
            <v>0</v>
          </cell>
        </row>
        <row r="7399">
          <cell r="E7399" t="str">
            <v>00000000000</v>
          </cell>
          <cell r="F7399">
            <v>0</v>
          </cell>
          <cell r="G7399">
            <v>0</v>
          </cell>
        </row>
        <row r="7400">
          <cell r="E7400" t="str">
            <v>00000000000</v>
          </cell>
          <cell r="F7400">
            <v>0</v>
          </cell>
          <cell r="G7400">
            <v>0</v>
          </cell>
        </row>
        <row r="7401">
          <cell r="E7401" t="str">
            <v>00000000000</v>
          </cell>
          <cell r="F7401">
            <v>0</v>
          </cell>
          <cell r="G7401">
            <v>0</v>
          </cell>
        </row>
        <row r="7402">
          <cell r="E7402" t="str">
            <v>00000000000</v>
          </cell>
          <cell r="F7402">
            <v>0</v>
          </cell>
          <cell r="G7402">
            <v>0</v>
          </cell>
        </row>
        <row r="7403">
          <cell r="E7403" t="str">
            <v>00000000000</v>
          </cell>
          <cell r="F7403">
            <v>0</v>
          </cell>
          <cell r="G7403">
            <v>0</v>
          </cell>
        </row>
        <row r="7404">
          <cell r="E7404" t="str">
            <v>00000000000</v>
          </cell>
          <cell r="F7404">
            <v>0</v>
          </cell>
          <cell r="G7404">
            <v>0</v>
          </cell>
        </row>
        <row r="7405">
          <cell r="E7405" t="str">
            <v>00000000000</v>
          </cell>
          <cell r="F7405">
            <v>0</v>
          </cell>
          <cell r="G7405">
            <v>0</v>
          </cell>
        </row>
        <row r="7406">
          <cell r="E7406" t="str">
            <v>00000000000</v>
          </cell>
          <cell r="F7406">
            <v>0</v>
          </cell>
          <cell r="G7406">
            <v>0</v>
          </cell>
        </row>
        <row r="7407">
          <cell r="E7407" t="str">
            <v>00000000000</v>
          </cell>
          <cell r="F7407">
            <v>0</v>
          </cell>
          <cell r="G7407">
            <v>0</v>
          </cell>
        </row>
        <row r="7408">
          <cell r="E7408" t="str">
            <v>00000000000</v>
          </cell>
          <cell r="F7408">
            <v>0</v>
          </cell>
          <cell r="G7408">
            <v>0</v>
          </cell>
        </row>
        <row r="7409">
          <cell r="E7409" t="str">
            <v>00000000000</v>
          </cell>
          <cell r="F7409">
            <v>0</v>
          </cell>
          <cell r="G7409">
            <v>0</v>
          </cell>
        </row>
        <row r="7410">
          <cell r="E7410" t="str">
            <v>00000000000</v>
          </cell>
          <cell r="F7410">
            <v>0</v>
          </cell>
          <cell r="G7410">
            <v>0</v>
          </cell>
        </row>
        <row r="7411">
          <cell r="E7411" t="str">
            <v>00000000000</v>
          </cell>
          <cell r="F7411">
            <v>0</v>
          </cell>
          <cell r="G7411">
            <v>0</v>
          </cell>
        </row>
        <row r="7412">
          <cell r="E7412" t="str">
            <v>00000000000</v>
          </cell>
          <cell r="F7412">
            <v>0</v>
          </cell>
          <cell r="G7412">
            <v>0</v>
          </cell>
        </row>
        <row r="7413">
          <cell r="E7413" t="str">
            <v>00000000000</v>
          </cell>
          <cell r="F7413">
            <v>0</v>
          </cell>
          <cell r="G7413">
            <v>0</v>
          </cell>
        </row>
        <row r="7414">
          <cell r="E7414" t="str">
            <v>00000000000</v>
          </cell>
          <cell r="F7414">
            <v>0</v>
          </cell>
          <cell r="G7414">
            <v>0</v>
          </cell>
        </row>
        <row r="7415">
          <cell r="E7415" t="str">
            <v>00000000000</v>
          </cell>
          <cell r="F7415">
            <v>0</v>
          </cell>
          <cell r="G7415">
            <v>0</v>
          </cell>
        </row>
        <row r="7416">
          <cell r="E7416" t="str">
            <v>00000000000</v>
          </cell>
          <cell r="F7416">
            <v>0</v>
          </cell>
          <cell r="G7416">
            <v>0</v>
          </cell>
        </row>
        <row r="7417">
          <cell r="E7417" t="str">
            <v>00000000000</v>
          </cell>
          <cell r="F7417">
            <v>0</v>
          </cell>
          <cell r="G7417">
            <v>0</v>
          </cell>
        </row>
        <row r="7418">
          <cell r="E7418" t="str">
            <v>00000000000</v>
          </cell>
          <cell r="F7418">
            <v>0</v>
          </cell>
          <cell r="G7418">
            <v>0</v>
          </cell>
        </row>
        <row r="7419">
          <cell r="E7419" t="str">
            <v>00000000000</v>
          </cell>
          <cell r="F7419">
            <v>0</v>
          </cell>
          <cell r="G7419">
            <v>0</v>
          </cell>
        </row>
        <row r="7420">
          <cell r="E7420" t="str">
            <v>00000000000</v>
          </cell>
          <cell r="F7420">
            <v>0</v>
          </cell>
          <cell r="G7420">
            <v>0</v>
          </cell>
        </row>
        <row r="7421">
          <cell r="E7421" t="str">
            <v>00000000000</v>
          </cell>
          <cell r="F7421">
            <v>0</v>
          </cell>
          <cell r="G7421">
            <v>0</v>
          </cell>
        </row>
        <row r="7422">
          <cell r="E7422" t="str">
            <v>00000000000</v>
          </cell>
          <cell r="F7422">
            <v>0</v>
          </cell>
          <cell r="G7422">
            <v>0</v>
          </cell>
        </row>
        <row r="7423">
          <cell r="E7423" t="str">
            <v>00000000000</v>
          </cell>
          <cell r="F7423">
            <v>0</v>
          </cell>
          <cell r="G7423">
            <v>0</v>
          </cell>
        </row>
        <row r="7424">
          <cell r="E7424" t="str">
            <v>00000000000</v>
          </cell>
          <cell r="F7424">
            <v>0</v>
          </cell>
          <cell r="G7424">
            <v>0</v>
          </cell>
        </row>
        <row r="7425">
          <cell r="E7425" t="str">
            <v>00000000000</v>
          </cell>
          <cell r="F7425">
            <v>0</v>
          </cell>
          <cell r="G7425">
            <v>0</v>
          </cell>
        </row>
        <row r="7426">
          <cell r="E7426" t="str">
            <v>00000000000</v>
          </cell>
          <cell r="F7426">
            <v>0</v>
          </cell>
          <cell r="G7426">
            <v>0</v>
          </cell>
        </row>
        <row r="7427">
          <cell r="E7427" t="str">
            <v>00000000000</v>
          </cell>
          <cell r="F7427">
            <v>0</v>
          </cell>
          <cell r="G7427">
            <v>0</v>
          </cell>
        </row>
        <row r="7428">
          <cell r="E7428" t="str">
            <v>00000000000</v>
          </cell>
          <cell r="F7428">
            <v>0</v>
          </cell>
          <cell r="G7428">
            <v>0</v>
          </cell>
        </row>
        <row r="7429">
          <cell r="E7429" t="str">
            <v>00000000000</v>
          </cell>
          <cell r="F7429">
            <v>0</v>
          </cell>
          <cell r="G7429">
            <v>0</v>
          </cell>
        </row>
        <row r="7430">
          <cell r="E7430" t="str">
            <v>00000000000</v>
          </cell>
          <cell r="F7430">
            <v>0</v>
          </cell>
          <cell r="G7430">
            <v>0</v>
          </cell>
        </row>
        <row r="7431">
          <cell r="E7431" t="str">
            <v>00000000000</v>
          </cell>
          <cell r="F7431">
            <v>0</v>
          </cell>
          <cell r="G7431">
            <v>0</v>
          </cell>
        </row>
        <row r="7432">
          <cell r="E7432" t="str">
            <v>00000000000</v>
          </cell>
          <cell r="F7432">
            <v>0</v>
          </cell>
          <cell r="G7432">
            <v>0</v>
          </cell>
        </row>
        <row r="7433">
          <cell r="E7433" t="str">
            <v>00000000000</v>
          </cell>
          <cell r="F7433">
            <v>0</v>
          </cell>
          <cell r="G7433">
            <v>0</v>
          </cell>
        </row>
        <row r="7434">
          <cell r="E7434" t="str">
            <v>00000000000</v>
          </cell>
          <cell r="F7434">
            <v>0</v>
          </cell>
          <cell r="G7434">
            <v>0</v>
          </cell>
        </row>
        <row r="7435">
          <cell r="E7435" t="str">
            <v>00000000000</v>
          </cell>
          <cell r="F7435">
            <v>0</v>
          </cell>
          <cell r="G7435">
            <v>0</v>
          </cell>
        </row>
        <row r="7436">
          <cell r="E7436" t="str">
            <v>00000000000</v>
          </cell>
          <cell r="F7436">
            <v>0</v>
          </cell>
          <cell r="G7436">
            <v>0</v>
          </cell>
        </row>
        <row r="7437">
          <cell r="E7437" t="str">
            <v>00000000000</v>
          </cell>
          <cell r="F7437">
            <v>0</v>
          </cell>
          <cell r="G7437">
            <v>0</v>
          </cell>
        </row>
        <row r="7438">
          <cell r="E7438" t="str">
            <v>00000000000</v>
          </cell>
          <cell r="F7438">
            <v>0</v>
          </cell>
          <cell r="G7438">
            <v>0</v>
          </cell>
        </row>
        <row r="7439">
          <cell r="E7439" t="str">
            <v>00000000000</v>
          </cell>
          <cell r="F7439">
            <v>0</v>
          </cell>
          <cell r="G7439">
            <v>0</v>
          </cell>
        </row>
        <row r="7440">
          <cell r="E7440" t="str">
            <v>00000000000</v>
          </cell>
          <cell r="F7440">
            <v>0</v>
          </cell>
          <cell r="G7440">
            <v>0</v>
          </cell>
        </row>
        <row r="7441">
          <cell r="E7441" t="str">
            <v>00000000000</v>
          </cell>
          <cell r="F7441">
            <v>0</v>
          </cell>
          <cell r="G7441">
            <v>0</v>
          </cell>
        </row>
        <row r="7442">
          <cell r="E7442" t="str">
            <v>00000000000</v>
          </cell>
          <cell r="F7442">
            <v>0</v>
          </cell>
          <cell r="G7442">
            <v>0</v>
          </cell>
        </row>
        <row r="7443">
          <cell r="E7443" t="str">
            <v>00000000000</v>
          </cell>
          <cell r="F7443">
            <v>0</v>
          </cell>
          <cell r="G7443">
            <v>0</v>
          </cell>
        </row>
        <row r="7444">
          <cell r="E7444" t="str">
            <v>00000000000</v>
          </cell>
          <cell r="F7444">
            <v>0</v>
          </cell>
          <cell r="G7444">
            <v>0</v>
          </cell>
        </row>
        <row r="7445">
          <cell r="E7445" t="str">
            <v>00000000000</v>
          </cell>
          <cell r="F7445">
            <v>0</v>
          </cell>
          <cell r="G7445">
            <v>0</v>
          </cell>
        </row>
        <row r="7446">
          <cell r="E7446" t="str">
            <v>00000000000</v>
          </cell>
          <cell r="F7446">
            <v>0</v>
          </cell>
          <cell r="G7446">
            <v>0</v>
          </cell>
        </row>
        <row r="7447">
          <cell r="E7447" t="str">
            <v>00000000000</v>
          </cell>
          <cell r="F7447">
            <v>0</v>
          </cell>
          <cell r="G7447">
            <v>0</v>
          </cell>
        </row>
        <row r="7448">
          <cell r="E7448" t="str">
            <v>00000000000</v>
          </cell>
          <cell r="F7448">
            <v>0</v>
          </cell>
          <cell r="G7448">
            <v>0</v>
          </cell>
        </row>
        <row r="7449">
          <cell r="E7449" t="str">
            <v>00000000000</v>
          </cell>
          <cell r="F7449">
            <v>0</v>
          </cell>
          <cell r="G7449">
            <v>0</v>
          </cell>
        </row>
        <row r="7450">
          <cell r="E7450" t="str">
            <v>00000000000</v>
          </cell>
          <cell r="F7450">
            <v>0</v>
          </cell>
          <cell r="G7450">
            <v>0</v>
          </cell>
        </row>
        <row r="7451">
          <cell r="E7451" t="str">
            <v>00000000000</v>
          </cell>
          <cell r="F7451">
            <v>0</v>
          </cell>
          <cell r="G7451">
            <v>0</v>
          </cell>
        </row>
        <row r="7452">
          <cell r="E7452" t="str">
            <v>00000000000</v>
          </cell>
          <cell r="F7452">
            <v>0</v>
          </cell>
          <cell r="G7452">
            <v>0</v>
          </cell>
        </row>
        <row r="7453">
          <cell r="E7453" t="str">
            <v>00000000000</v>
          </cell>
          <cell r="F7453">
            <v>0</v>
          </cell>
          <cell r="G7453">
            <v>0</v>
          </cell>
        </row>
        <row r="7454">
          <cell r="E7454" t="str">
            <v>00000000000</v>
          </cell>
          <cell r="F7454">
            <v>0</v>
          </cell>
          <cell r="G7454">
            <v>0</v>
          </cell>
        </row>
        <row r="7455">
          <cell r="E7455" t="str">
            <v>00000000000</v>
          </cell>
          <cell r="F7455">
            <v>0</v>
          </cell>
          <cell r="G7455">
            <v>0</v>
          </cell>
        </row>
        <row r="7456">
          <cell r="E7456" t="str">
            <v>00000000000</v>
          </cell>
          <cell r="F7456">
            <v>0</v>
          </cell>
          <cell r="G7456">
            <v>0</v>
          </cell>
        </row>
        <row r="7457">
          <cell r="E7457" t="str">
            <v>00000000000</v>
          </cell>
          <cell r="F7457">
            <v>0</v>
          </cell>
          <cell r="G7457">
            <v>0</v>
          </cell>
        </row>
        <row r="7458">
          <cell r="E7458" t="str">
            <v>00000000000</v>
          </cell>
          <cell r="F7458">
            <v>0</v>
          </cell>
          <cell r="G7458">
            <v>0</v>
          </cell>
        </row>
        <row r="7459">
          <cell r="E7459" t="str">
            <v>00000000000</v>
          </cell>
          <cell r="F7459">
            <v>0</v>
          </cell>
          <cell r="G7459">
            <v>0</v>
          </cell>
        </row>
        <row r="7460">
          <cell r="E7460" t="str">
            <v>00000000000</v>
          </cell>
          <cell r="F7460">
            <v>0</v>
          </cell>
          <cell r="G7460">
            <v>0</v>
          </cell>
        </row>
        <row r="7461">
          <cell r="E7461" t="str">
            <v>00000000000</v>
          </cell>
          <cell r="F7461">
            <v>0</v>
          </cell>
          <cell r="G7461">
            <v>0</v>
          </cell>
        </row>
        <row r="7462">
          <cell r="E7462" t="str">
            <v>00000000000</v>
          </cell>
          <cell r="F7462">
            <v>0</v>
          </cell>
          <cell r="G7462">
            <v>0</v>
          </cell>
        </row>
        <row r="7463">
          <cell r="E7463" t="str">
            <v>00000000000</v>
          </cell>
          <cell r="F7463">
            <v>0</v>
          </cell>
          <cell r="G7463">
            <v>0</v>
          </cell>
        </row>
        <row r="7464">
          <cell r="E7464" t="str">
            <v>00000000000</v>
          </cell>
          <cell r="F7464">
            <v>0</v>
          </cell>
          <cell r="G7464">
            <v>0</v>
          </cell>
        </row>
        <row r="7465">
          <cell r="E7465" t="str">
            <v>00000000000</v>
          </cell>
          <cell r="F7465">
            <v>0</v>
          </cell>
          <cell r="G7465">
            <v>0</v>
          </cell>
        </row>
        <row r="7466">
          <cell r="E7466" t="str">
            <v>00000000000</v>
          </cell>
          <cell r="F7466">
            <v>0</v>
          </cell>
          <cell r="G7466">
            <v>0</v>
          </cell>
        </row>
        <row r="7467">
          <cell r="E7467" t="str">
            <v>00000000000</v>
          </cell>
          <cell r="F7467">
            <v>0</v>
          </cell>
          <cell r="G7467">
            <v>0</v>
          </cell>
        </row>
        <row r="7468">
          <cell r="E7468" t="str">
            <v>00000000000</v>
          </cell>
          <cell r="F7468">
            <v>0</v>
          </cell>
          <cell r="G7468">
            <v>0</v>
          </cell>
        </row>
        <row r="7469">
          <cell r="E7469" t="str">
            <v>00000000000</v>
          </cell>
          <cell r="F7469">
            <v>0</v>
          </cell>
          <cell r="G7469">
            <v>0</v>
          </cell>
        </row>
        <row r="7470">
          <cell r="E7470" t="str">
            <v>00000000000</v>
          </cell>
          <cell r="F7470">
            <v>0</v>
          </cell>
          <cell r="G7470">
            <v>0</v>
          </cell>
        </row>
        <row r="7471">
          <cell r="E7471" t="str">
            <v>00000000000</v>
          </cell>
          <cell r="F7471">
            <v>0</v>
          </cell>
          <cell r="G7471">
            <v>0</v>
          </cell>
        </row>
        <row r="7472">
          <cell r="E7472" t="str">
            <v>00000000000</v>
          </cell>
          <cell r="F7472">
            <v>0</v>
          </cell>
          <cell r="G7472">
            <v>0</v>
          </cell>
        </row>
        <row r="7473">
          <cell r="E7473" t="str">
            <v>00000000000</v>
          </cell>
          <cell r="F7473">
            <v>0</v>
          </cell>
          <cell r="G7473">
            <v>0</v>
          </cell>
        </row>
        <row r="7474">
          <cell r="E7474" t="str">
            <v>00000000000</v>
          </cell>
          <cell r="F7474">
            <v>0</v>
          </cell>
          <cell r="G7474">
            <v>0</v>
          </cell>
        </row>
        <row r="7475">
          <cell r="E7475" t="str">
            <v>00000000000</v>
          </cell>
          <cell r="F7475">
            <v>0</v>
          </cell>
          <cell r="G7475">
            <v>0</v>
          </cell>
        </row>
        <row r="7476">
          <cell r="E7476" t="str">
            <v>00000000000</v>
          </cell>
          <cell r="F7476">
            <v>0</v>
          </cell>
          <cell r="G7476">
            <v>0</v>
          </cell>
        </row>
        <row r="7477">
          <cell r="E7477" t="str">
            <v>00000000000</v>
          </cell>
          <cell r="F7477">
            <v>0</v>
          </cell>
          <cell r="G7477">
            <v>0</v>
          </cell>
        </row>
        <row r="7478">
          <cell r="E7478" t="str">
            <v>00000000000</v>
          </cell>
          <cell r="F7478">
            <v>0</v>
          </cell>
          <cell r="G7478">
            <v>0</v>
          </cell>
        </row>
        <row r="7479">
          <cell r="E7479" t="str">
            <v>00000000000</v>
          </cell>
          <cell r="F7479">
            <v>0</v>
          </cell>
          <cell r="G7479">
            <v>0</v>
          </cell>
        </row>
        <row r="7480">
          <cell r="E7480" t="str">
            <v>00000000000</v>
          </cell>
          <cell r="F7480">
            <v>0</v>
          </cell>
          <cell r="G7480">
            <v>0</v>
          </cell>
        </row>
        <row r="7481">
          <cell r="E7481" t="str">
            <v>00000000000</v>
          </cell>
          <cell r="F7481">
            <v>0</v>
          </cell>
          <cell r="G7481">
            <v>0</v>
          </cell>
        </row>
        <row r="7482">
          <cell r="E7482" t="str">
            <v>00000000000</v>
          </cell>
          <cell r="F7482">
            <v>0</v>
          </cell>
          <cell r="G7482">
            <v>0</v>
          </cell>
        </row>
        <row r="7483">
          <cell r="E7483" t="str">
            <v>00000000000</v>
          </cell>
          <cell r="F7483">
            <v>0</v>
          </cell>
          <cell r="G7483">
            <v>0</v>
          </cell>
        </row>
        <row r="7484">
          <cell r="E7484" t="str">
            <v>00000000000</v>
          </cell>
          <cell r="F7484">
            <v>0</v>
          </cell>
          <cell r="G7484">
            <v>0</v>
          </cell>
        </row>
        <row r="7485">
          <cell r="E7485" t="str">
            <v>00000000000</v>
          </cell>
          <cell r="F7485">
            <v>0</v>
          </cell>
          <cell r="G7485">
            <v>0</v>
          </cell>
        </row>
        <row r="7486">
          <cell r="E7486" t="str">
            <v>00000000000</v>
          </cell>
          <cell r="F7486">
            <v>0</v>
          </cell>
          <cell r="G7486">
            <v>0</v>
          </cell>
        </row>
        <row r="7487">
          <cell r="E7487" t="str">
            <v>00000000000</v>
          </cell>
          <cell r="F7487">
            <v>0</v>
          </cell>
          <cell r="G7487">
            <v>0</v>
          </cell>
        </row>
        <row r="7488">
          <cell r="E7488" t="str">
            <v>00000000000</v>
          </cell>
          <cell r="F7488">
            <v>0</v>
          </cell>
          <cell r="G7488">
            <v>0</v>
          </cell>
        </row>
        <row r="7489">
          <cell r="E7489" t="str">
            <v>00000000000</v>
          </cell>
          <cell r="F7489">
            <v>0</v>
          </cell>
          <cell r="G7489">
            <v>0</v>
          </cell>
        </row>
        <row r="7490">
          <cell r="E7490" t="str">
            <v>00000000000</v>
          </cell>
          <cell r="F7490">
            <v>0</v>
          </cell>
          <cell r="G7490">
            <v>0</v>
          </cell>
        </row>
        <row r="7491">
          <cell r="E7491" t="str">
            <v>00000000000</v>
          </cell>
          <cell r="F7491">
            <v>0</v>
          </cell>
          <cell r="G7491">
            <v>0</v>
          </cell>
        </row>
        <row r="7492">
          <cell r="E7492" t="str">
            <v>00000000000</v>
          </cell>
          <cell r="F7492">
            <v>0</v>
          </cell>
          <cell r="G7492">
            <v>0</v>
          </cell>
        </row>
        <row r="7493">
          <cell r="E7493" t="str">
            <v>00000000000</v>
          </cell>
          <cell r="F7493">
            <v>0</v>
          </cell>
          <cell r="G7493">
            <v>0</v>
          </cell>
        </row>
        <row r="7494">
          <cell r="E7494" t="str">
            <v>00000000000</v>
          </cell>
          <cell r="F7494">
            <v>0</v>
          </cell>
          <cell r="G7494">
            <v>0</v>
          </cell>
        </row>
        <row r="7495">
          <cell r="E7495" t="str">
            <v>00000000000</v>
          </cell>
          <cell r="F7495">
            <v>0</v>
          </cell>
          <cell r="G7495">
            <v>0</v>
          </cell>
        </row>
        <row r="7496">
          <cell r="E7496" t="str">
            <v>00000000000</v>
          </cell>
          <cell r="F7496">
            <v>0</v>
          </cell>
          <cell r="G7496">
            <v>0</v>
          </cell>
        </row>
        <row r="7497">
          <cell r="E7497" t="str">
            <v>00000000000</v>
          </cell>
          <cell r="F7497">
            <v>0</v>
          </cell>
          <cell r="G7497">
            <v>0</v>
          </cell>
        </row>
        <row r="7498">
          <cell r="E7498" t="str">
            <v>00000000000</v>
          </cell>
          <cell r="F7498">
            <v>0</v>
          </cell>
          <cell r="G7498">
            <v>0</v>
          </cell>
        </row>
        <row r="7499">
          <cell r="E7499" t="str">
            <v>00000000000</v>
          </cell>
          <cell r="F7499">
            <v>0</v>
          </cell>
          <cell r="G7499">
            <v>0</v>
          </cell>
        </row>
        <row r="7500">
          <cell r="E7500" t="str">
            <v>00000000000</v>
          </cell>
          <cell r="F7500">
            <v>0</v>
          </cell>
          <cell r="G7500">
            <v>0</v>
          </cell>
        </row>
        <row r="7501">
          <cell r="E7501" t="str">
            <v>00000000000</v>
          </cell>
          <cell r="F7501">
            <v>0</v>
          </cell>
          <cell r="G7501">
            <v>0</v>
          </cell>
        </row>
        <row r="7502">
          <cell r="E7502" t="str">
            <v>00000000000</v>
          </cell>
          <cell r="F7502">
            <v>0</v>
          </cell>
          <cell r="G7502">
            <v>0</v>
          </cell>
        </row>
        <row r="7503">
          <cell r="E7503" t="str">
            <v>00000000000</v>
          </cell>
          <cell r="F7503">
            <v>0</v>
          </cell>
          <cell r="G7503">
            <v>0</v>
          </cell>
        </row>
        <row r="7504">
          <cell r="E7504" t="str">
            <v>00000000000</v>
          </cell>
          <cell r="F7504">
            <v>0</v>
          </cell>
          <cell r="G7504">
            <v>0</v>
          </cell>
        </row>
        <row r="7505">
          <cell r="E7505" t="str">
            <v>00000000000</v>
          </cell>
          <cell r="F7505">
            <v>0</v>
          </cell>
          <cell r="G7505">
            <v>0</v>
          </cell>
        </row>
        <row r="7506">
          <cell r="E7506" t="str">
            <v>00000000000</v>
          </cell>
          <cell r="F7506">
            <v>0</v>
          </cell>
          <cell r="G7506">
            <v>0</v>
          </cell>
        </row>
        <row r="7507">
          <cell r="E7507" t="str">
            <v>00000000000</v>
          </cell>
          <cell r="F7507">
            <v>0</v>
          </cell>
          <cell r="G7507">
            <v>0</v>
          </cell>
        </row>
        <row r="7508">
          <cell r="E7508" t="str">
            <v>00000000000</v>
          </cell>
          <cell r="F7508">
            <v>0</v>
          </cell>
          <cell r="G7508">
            <v>0</v>
          </cell>
        </row>
        <row r="7509">
          <cell r="E7509" t="str">
            <v>00000000000</v>
          </cell>
          <cell r="F7509">
            <v>0</v>
          </cell>
          <cell r="G7509">
            <v>0</v>
          </cell>
        </row>
        <row r="7510">
          <cell r="E7510" t="str">
            <v>00000000000</v>
          </cell>
          <cell r="F7510">
            <v>0</v>
          </cell>
          <cell r="G7510">
            <v>0</v>
          </cell>
        </row>
        <row r="7511">
          <cell r="E7511" t="str">
            <v>00000000000</v>
          </cell>
          <cell r="F7511">
            <v>0</v>
          </cell>
          <cell r="G7511">
            <v>0</v>
          </cell>
        </row>
        <row r="7512">
          <cell r="E7512" t="str">
            <v>00000000000</v>
          </cell>
          <cell r="F7512">
            <v>0</v>
          </cell>
          <cell r="G7512">
            <v>0</v>
          </cell>
        </row>
        <row r="7513">
          <cell r="E7513" t="str">
            <v>00000000000</v>
          </cell>
          <cell r="F7513">
            <v>0</v>
          </cell>
          <cell r="G7513">
            <v>0</v>
          </cell>
        </row>
        <row r="7514">
          <cell r="E7514" t="str">
            <v>00000000000</v>
          </cell>
          <cell r="F7514">
            <v>0</v>
          </cell>
          <cell r="G7514">
            <v>0</v>
          </cell>
        </row>
        <row r="7515">
          <cell r="E7515" t="str">
            <v>00000000000</v>
          </cell>
          <cell r="F7515">
            <v>0</v>
          </cell>
          <cell r="G7515">
            <v>0</v>
          </cell>
        </row>
        <row r="7516">
          <cell r="E7516" t="str">
            <v>00000000000</v>
          </cell>
          <cell r="F7516">
            <v>0</v>
          </cell>
          <cell r="G7516">
            <v>0</v>
          </cell>
        </row>
        <row r="7517">
          <cell r="E7517" t="str">
            <v>00000000000</v>
          </cell>
          <cell r="F7517">
            <v>0</v>
          </cell>
          <cell r="G7517">
            <v>0</v>
          </cell>
        </row>
        <row r="7518">
          <cell r="E7518" t="str">
            <v>00000000000</v>
          </cell>
          <cell r="F7518">
            <v>0</v>
          </cell>
          <cell r="G7518">
            <v>0</v>
          </cell>
        </row>
        <row r="7519">
          <cell r="E7519" t="str">
            <v>00000000000</v>
          </cell>
          <cell r="F7519">
            <v>0</v>
          </cell>
          <cell r="G7519">
            <v>0</v>
          </cell>
        </row>
        <row r="7520">
          <cell r="E7520" t="str">
            <v>00000000000</v>
          </cell>
          <cell r="F7520">
            <v>0</v>
          </cell>
          <cell r="G7520">
            <v>0</v>
          </cell>
        </row>
        <row r="7521">
          <cell r="E7521" t="str">
            <v>00000000000</v>
          </cell>
          <cell r="F7521">
            <v>0</v>
          </cell>
          <cell r="G7521">
            <v>0</v>
          </cell>
        </row>
        <row r="7522">
          <cell r="E7522" t="str">
            <v>00000000000</v>
          </cell>
          <cell r="F7522">
            <v>0</v>
          </cell>
          <cell r="G7522">
            <v>0</v>
          </cell>
        </row>
        <row r="7523">
          <cell r="E7523" t="str">
            <v>00000000000</v>
          </cell>
          <cell r="F7523">
            <v>0</v>
          </cell>
          <cell r="G7523">
            <v>0</v>
          </cell>
        </row>
        <row r="7524">
          <cell r="E7524" t="str">
            <v>00000000000</v>
          </cell>
          <cell r="F7524">
            <v>0</v>
          </cell>
          <cell r="G7524">
            <v>0</v>
          </cell>
        </row>
        <row r="7525">
          <cell r="E7525" t="str">
            <v>00000000000</v>
          </cell>
          <cell r="F7525">
            <v>0</v>
          </cell>
          <cell r="G7525">
            <v>0</v>
          </cell>
        </row>
        <row r="7526">
          <cell r="E7526" t="str">
            <v>00000000000</v>
          </cell>
          <cell r="F7526">
            <v>0</v>
          </cell>
          <cell r="G7526">
            <v>0</v>
          </cell>
        </row>
        <row r="7527">
          <cell r="E7527" t="str">
            <v>00000000000</v>
          </cell>
          <cell r="F7527">
            <v>0</v>
          </cell>
          <cell r="G7527">
            <v>0</v>
          </cell>
        </row>
        <row r="7528">
          <cell r="E7528" t="str">
            <v>00000000000</v>
          </cell>
          <cell r="F7528">
            <v>0</v>
          </cell>
          <cell r="G7528">
            <v>0</v>
          </cell>
        </row>
        <row r="7529">
          <cell r="E7529" t="str">
            <v>00000000000</v>
          </cell>
          <cell r="F7529">
            <v>0</v>
          </cell>
          <cell r="G7529">
            <v>0</v>
          </cell>
        </row>
        <row r="7530">
          <cell r="E7530" t="str">
            <v>00000000000</v>
          </cell>
          <cell r="F7530">
            <v>0</v>
          </cell>
          <cell r="G7530">
            <v>0</v>
          </cell>
        </row>
        <row r="7531">
          <cell r="E7531" t="str">
            <v>00000000000</v>
          </cell>
          <cell r="F7531">
            <v>0</v>
          </cell>
          <cell r="G7531">
            <v>0</v>
          </cell>
        </row>
        <row r="7532">
          <cell r="E7532" t="str">
            <v>00000000000</v>
          </cell>
          <cell r="F7532">
            <v>0</v>
          </cell>
          <cell r="G7532">
            <v>0</v>
          </cell>
        </row>
        <row r="7533">
          <cell r="E7533" t="str">
            <v>00000000000</v>
          </cell>
          <cell r="F7533">
            <v>0</v>
          </cell>
          <cell r="G7533">
            <v>0</v>
          </cell>
        </row>
        <row r="7534">
          <cell r="E7534" t="str">
            <v>00000000000</v>
          </cell>
          <cell r="F7534">
            <v>0</v>
          </cell>
          <cell r="G7534">
            <v>0</v>
          </cell>
        </row>
        <row r="7535">
          <cell r="E7535" t="str">
            <v>00000000000</v>
          </cell>
          <cell r="F7535">
            <v>0</v>
          </cell>
          <cell r="G7535">
            <v>0</v>
          </cell>
        </row>
        <row r="7536">
          <cell r="E7536" t="str">
            <v>00000000000</v>
          </cell>
          <cell r="F7536">
            <v>0</v>
          </cell>
          <cell r="G7536">
            <v>0</v>
          </cell>
        </row>
        <row r="7537">
          <cell r="E7537" t="str">
            <v>00000000000</v>
          </cell>
          <cell r="F7537">
            <v>0</v>
          </cell>
          <cell r="G7537">
            <v>0</v>
          </cell>
        </row>
        <row r="7538">
          <cell r="E7538" t="str">
            <v>00000000000</v>
          </cell>
          <cell r="F7538">
            <v>0</v>
          </cell>
          <cell r="G7538">
            <v>0</v>
          </cell>
        </row>
        <row r="7539">
          <cell r="E7539" t="str">
            <v>00000000000</v>
          </cell>
          <cell r="F7539">
            <v>0</v>
          </cell>
          <cell r="G7539">
            <v>0</v>
          </cell>
        </row>
        <row r="7540">
          <cell r="E7540" t="str">
            <v>00000000000</v>
          </cell>
          <cell r="F7540">
            <v>0</v>
          </cell>
          <cell r="G7540">
            <v>0</v>
          </cell>
        </row>
        <row r="7541">
          <cell r="E7541" t="str">
            <v>00000000000</v>
          </cell>
          <cell r="F7541">
            <v>0</v>
          </cell>
          <cell r="G7541">
            <v>0</v>
          </cell>
        </row>
        <row r="7542">
          <cell r="E7542" t="str">
            <v>00000000000</v>
          </cell>
          <cell r="F7542">
            <v>0</v>
          </cell>
          <cell r="G7542">
            <v>0</v>
          </cell>
        </row>
        <row r="7543">
          <cell r="E7543" t="str">
            <v>00000000000</v>
          </cell>
          <cell r="F7543">
            <v>0</v>
          </cell>
          <cell r="G7543">
            <v>0</v>
          </cell>
        </row>
        <row r="7544">
          <cell r="E7544" t="str">
            <v>00000000000</v>
          </cell>
          <cell r="F7544">
            <v>0</v>
          </cell>
          <cell r="G7544">
            <v>0</v>
          </cell>
        </row>
        <row r="7545">
          <cell r="E7545" t="str">
            <v>00000000000</v>
          </cell>
          <cell r="F7545">
            <v>0</v>
          </cell>
          <cell r="G7545">
            <v>0</v>
          </cell>
        </row>
        <row r="7546">
          <cell r="E7546" t="str">
            <v>00000000000</v>
          </cell>
          <cell r="F7546">
            <v>0</v>
          </cell>
          <cell r="G7546">
            <v>0</v>
          </cell>
        </row>
        <row r="7547">
          <cell r="E7547" t="str">
            <v>00000000000</v>
          </cell>
          <cell r="F7547">
            <v>0</v>
          </cell>
          <cell r="G7547">
            <v>0</v>
          </cell>
        </row>
        <row r="7548">
          <cell r="E7548" t="str">
            <v>00000000000</v>
          </cell>
          <cell r="F7548">
            <v>0</v>
          </cell>
          <cell r="G7548">
            <v>0</v>
          </cell>
        </row>
        <row r="7549">
          <cell r="E7549" t="str">
            <v>00000000000</v>
          </cell>
          <cell r="F7549">
            <v>0</v>
          </cell>
          <cell r="G7549">
            <v>0</v>
          </cell>
        </row>
        <row r="7550">
          <cell r="E7550" t="str">
            <v>00000000000</v>
          </cell>
          <cell r="F7550">
            <v>0</v>
          </cell>
          <cell r="G7550">
            <v>0</v>
          </cell>
        </row>
        <row r="7551">
          <cell r="E7551" t="str">
            <v>00000000000</v>
          </cell>
          <cell r="F7551">
            <v>0</v>
          </cell>
          <cell r="G7551">
            <v>0</v>
          </cell>
        </row>
        <row r="7552">
          <cell r="E7552" t="str">
            <v>00000000000</v>
          </cell>
          <cell r="F7552">
            <v>0</v>
          </cell>
          <cell r="G7552">
            <v>0</v>
          </cell>
        </row>
        <row r="7553">
          <cell r="E7553" t="str">
            <v>00000000000</v>
          </cell>
          <cell r="F7553">
            <v>0</v>
          </cell>
          <cell r="G7553">
            <v>0</v>
          </cell>
        </row>
        <row r="7554">
          <cell r="E7554" t="str">
            <v>00000000000</v>
          </cell>
          <cell r="F7554">
            <v>0</v>
          </cell>
          <cell r="G7554">
            <v>0</v>
          </cell>
        </row>
        <row r="7555">
          <cell r="E7555" t="str">
            <v>00000000000</v>
          </cell>
          <cell r="F7555">
            <v>0</v>
          </cell>
          <cell r="G7555">
            <v>0</v>
          </cell>
        </row>
        <row r="7556">
          <cell r="E7556" t="str">
            <v>00000000000</v>
          </cell>
          <cell r="F7556">
            <v>0</v>
          </cell>
          <cell r="G7556">
            <v>0</v>
          </cell>
        </row>
        <row r="7557">
          <cell r="E7557" t="str">
            <v>00000000000</v>
          </cell>
          <cell r="F7557">
            <v>0</v>
          </cell>
          <cell r="G7557">
            <v>0</v>
          </cell>
        </row>
        <row r="7558">
          <cell r="E7558" t="str">
            <v>00000000000</v>
          </cell>
          <cell r="F7558">
            <v>0</v>
          </cell>
          <cell r="G7558">
            <v>0</v>
          </cell>
        </row>
        <row r="7559">
          <cell r="E7559" t="str">
            <v>00000000000</v>
          </cell>
          <cell r="F7559">
            <v>0</v>
          </cell>
          <cell r="G7559">
            <v>0</v>
          </cell>
        </row>
        <row r="7560">
          <cell r="E7560" t="str">
            <v>00000000000</v>
          </cell>
          <cell r="F7560">
            <v>0</v>
          </cell>
          <cell r="G7560">
            <v>0</v>
          </cell>
        </row>
        <row r="7561">
          <cell r="E7561" t="str">
            <v>00000000000</v>
          </cell>
          <cell r="F7561">
            <v>0</v>
          </cell>
          <cell r="G7561">
            <v>0</v>
          </cell>
        </row>
        <row r="7562">
          <cell r="E7562" t="str">
            <v>00000000000</v>
          </cell>
          <cell r="F7562">
            <v>0</v>
          </cell>
          <cell r="G7562">
            <v>0</v>
          </cell>
        </row>
        <row r="7563">
          <cell r="E7563" t="str">
            <v>00000000000</v>
          </cell>
          <cell r="F7563">
            <v>0</v>
          </cell>
          <cell r="G7563">
            <v>0</v>
          </cell>
        </row>
        <row r="7564">
          <cell r="E7564" t="str">
            <v>00000000000</v>
          </cell>
          <cell r="F7564">
            <v>0</v>
          </cell>
          <cell r="G7564">
            <v>0</v>
          </cell>
        </row>
        <row r="7565">
          <cell r="E7565" t="str">
            <v>00000000000</v>
          </cell>
          <cell r="F7565">
            <v>0</v>
          </cell>
          <cell r="G7565">
            <v>0</v>
          </cell>
        </row>
        <row r="7566">
          <cell r="E7566" t="str">
            <v>00000000000</v>
          </cell>
          <cell r="F7566">
            <v>0</v>
          </cell>
          <cell r="G7566">
            <v>0</v>
          </cell>
        </row>
        <row r="7567">
          <cell r="E7567" t="str">
            <v>00000000000</v>
          </cell>
          <cell r="F7567">
            <v>0</v>
          </cell>
          <cell r="G7567">
            <v>0</v>
          </cell>
        </row>
        <row r="7568">
          <cell r="E7568" t="str">
            <v>00000000000</v>
          </cell>
          <cell r="F7568">
            <v>0</v>
          </cell>
          <cell r="G7568">
            <v>0</v>
          </cell>
        </row>
        <row r="7569">
          <cell r="E7569" t="str">
            <v>00000000000</v>
          </cell>
          <cell r="F7569">
            <v>0</v>
          </cell>
          <cell r="G7569">
            <v>0</v>
          </cell>
        </row>
        <row r="7570">
          <cell r="E7570" t="str">
            <v>00000000000</v>
          </cell>
          <cell r="F7570">
            <v>0</v>
          </cell>
          <cell r="G7570">
            <v>0</v>
          </cell>
        </row>
        <row r="7571">
          <cell r="E7571" t="str">
            <v>00000000000</v>
          </cell>
          <cell r="F7571">
            <v>0</v>
          </cell>
          <cell r="G7571">
            <v>0</v>
          </cell>
        </row>
        <row r="7572">
          <cell r="E7572" t="str">
            <v>00000000000</v>
          </cell>
          <cell r="F7572">
            <v>0</v>
          </cell>
          <cell r="G7572">
            <v>0</v>
          </cell>
        </row>
        <row r="7573">
          <cell r="E7573" t="str">
            <v>00000000000</v>
          </cell>
          <cell r="F7573">
            <v>0</v>
          </cell>
          <cell r="G7573">
            <v>0</v>
          </cell>
        </row>
        <row r="7574">
          <cell r="E7574" t="str">
            <v>00000000000</v>
          </cell>
          <cell r="F7574">
            <v>0</v>
          </cell>
          <cell r="G7574">
            <v>0</v>
          </cell>
        </row>
        <row r="7575">
          <cell r="E7575" t="str">
            <v>00000000000</v>
          </cell>
          <cell r="F7575">
            <v>0</v>
          </cell>
          <cell r="G7575">
            <v>0</v>
          </cell>
        </row>
        <row r="7576">
          <cell r="E7576" t="str">
            <v>00000000000</v>
          </cell>
          <cell r="F7576">
            <v>0</v>
          </cell>
          <cell r="G7576">
            <v>0</v>
          </cell>
        </row>
        <row r="7577">
          <cell r="E7577" t="str">
            <v>00000000000</v>
          </cell>
          <cell r="F7577">
            <v>0</v>
          </cell>
          <cell r="G7577">
            <v>0</v>
          </cell>
        </row>
        <row r="7578">
          <cell r="E7578" t="str">
            <v>00000000000</v>
          </cell>
          <cell r="F7578">
            <v>0</v>
          </cell>
          <cell r="G7578">
            <v>0</v>
          </cell>
        </row>
        <row r="7579">
          <cell r="E7579" t="str">
            <v>00000000000</v>
          </cell>
          <cell r="F7579">
            <v>0</v>
          </cell>
          <cell r="G7579">
            <v>0</v>
          </cell>
        </row>
        <row r="7580">
          <cell r="E7580" t="str">
            <v>00000000000</v>
          </cell>
          <cell r="F7580">
            <v>0</v>
          </cell>
          <cell r="G7580">
            <v>0</v>
          </cell>
        </row>
        <row r="7581">
          <cell r="E7581" t="str">
            <v>00000000000</v>
          </cell>
          <cell r="F7581">
            <v>0</v>
          </cell>
          <cell r="G7581">
            <v>0</v>
          </cell>
        </row>
        <row r="7582">
          <cell r="E7582" t="str">
            <v>00000000000</v>
          </cell>
          <cell r="F7582">
            <v>0</v>
          </cell>
          <cell r="G7582">
            <v>0</v>
          </cell>
        </row>
        <row r="7583">
          <cell r="E7583" t="str">
            <v>00000000000</v>
          </cell>
          <cell r="F7583">
            <v>0</v>
          </cell>
          <cell r="G7583">
            <v>0</v>
          </cell>
        </row>
        <row r="7584">
          <cell r="E7584" t="str">
            <v>00000000000</v>
          </cell>
          <cell r="F7584">
            <v>0</v>
          </cell>
          <cell r="G7584">
            <v>0</v>
          </cell>
        </row>
        <row r="7585">
          <cell r="E7585" t="str">
            <v>00000000000</v>
          </cell>
          <cell r="F7585">
            <v>0</v>
          </cell>
          <cell r="G7585">
            <v>0</v>
          </cell>
        </row>
        <row r="7586">
          <cell r="E7586" t="str">
            <v>00000000000</v>
          </cell>
          <cell r="F7586">
            <v>0</v>
          </cell>
          <cell r="G7586">
            <v>0</v>
          </cell>
        </row>
        <row r="7587">
          <cell r="E7587" t="str">
            <v>00000000000</v>
          </cell>
          <cell r="F7587">
            <v>0</v>
          </cell>
          <cell r="G7587">
            <v>0</v>
          </cell>
        </row>
        <row r="7588">
          <cell r="E7588" t="str">
            <v>00000000000</v>
          </cell>
          <cell r="F7588">
            <v>0</v>
          </cell>
          <cell r="G7588">
            <v>0</v>
          </cell>
        </row>
        <row r="7589">
          <cell r="E7589" t="str">
            <v>00000000000</v>
          </cell>
          <cell r="F7589">
            <v>0</v>
          </cell>
          <cell r="G7589">
            <v>0</v>
          </cell>
        </row>
        <row r="7590">
          <cell r="E7590" t="str">
            <v>00000000000</v>
          </cell>
          <cell r="F7590">
            <v>0</v>
          </cell>
          <cell r="G7590">
            <v>0</v>
          </cell>
        </row>
        <row r="7591">
          <cell r="E7591" t="str">
            <v>00000000000</v>
          </cell>
          <cell r="F7591">
            <v>0</v>
          </cell>
          <cell r="G7591">
            <v>0</v>
          </cell>
        </row>
        <row r="7592">
          <cell r="E7592" t="str">
            <v>00000000000</v>
          </cell>
          <cell r="F7592">
            <v>0</v>
          </cell>
          <cell r="G7592">
            <v>0</v>
          </cell>
        </row>
        <row r="7593">
          <cell r="E7593" t="str">
            <v>00000000000</v>
          </cell>
          <cell r="F7593">
            <v>0</v>
          </cell>
          <cell r="G7593">
            <v>0</v>
          </cell>
        </row>
        <row r="7594">
          <cell r="E7594" t="str">
            <v>00000000000</v>
          </cell>
          <cell r="F7594">
            <v>0</v>
          </cell>
          <cell r="G7594">
            <v>0</v>
          </cell>
        </row>
        <row r="7595">
          <cell r="E7595" t="str">
            <v>00000000000</v>
          </cell>
          <cell r="F7595">
            <v>0</v>
          </cell>
          <cell r="G7595">
            <v>0</v>
          </cell>
        </row>
        <row r="7596">
          <cell r="E7596" t="str">
            <v>00000000000</v>
          </cell>
          <cell r="F7596">
            <v>0</v>
          </cell>
          <cell r="G7596">
            <v>0</v>
          </cell>
        </row>
        <row r="7597">
          <cell r="E7597" t="str">
            <v>00000000000</v>
          </cell>
          <cell r="F7597">
            <v>0</v>
          </cell>
          <cell r="G7597">
            <v>0</v>
          </cell>
        </row>
        <row r="7598">
          <cell r="E7598" t="str">
            <v>00000000000</v>
          </cell>
          <cell r="F7598">
            <v>0</v>
          </cell>
          <cell r="G7598">
            <v>0</v>
          </cell>
        </row>
        <row r="7599">
          <cell r="E7599" t="str">
            <v>00000000000</v>
          </cell>
          <cell r="F7599">
            <v>0</v>
          </cell>
          <cell r="G7599">
            <v>0</v>
          </cell>
        </row>
        <row r="7600">
          <cell r="E7600" t="str">
            <v>00000000000</v>
          </cell>
          <cell r="F7600">
            <v>0</v>
          </cell>
          <cell r="G7600">
            <v>0</v>
          </cell>
        </row>
        <row r="7601">
          <cell r="E7601" t="str">
            <v>00000000000</v>
          </cell>
          <cell r="F7601">
            <v>0</v>
          </cell>
          <cell r="G7601">
            <v>0</v>
          </cell>
        </row>
        <row r="7602">
          <cell r="E7602" t="str">
            <v>00000000000</v>
          </cell>
          <cell r="F7602">
            <v>0</v>
          </cell>
          <cell r="G7602">
            <v>0</v>
          </cell>
        </row>
        <row r="7603">
          <cell r="E7603" t="str">
            <v>00000000000</v>
          </cell>
          <cell r="F7603">
            <v>0</v>
          </cell>
          <cell r="G7603">
            <v>0</v>
          </cell>
        </row>
        <row r="7604">
          <cell r="E7604" t="str">
            <v>00000000000</v>
          </cell>
          <cell r="F7604">
            <v>0</v>
          </cell>
          <cell r="G7604">
            <v>0</v>
          </cell>
        </row>
        <row r="7605">
          <cell r="E7605" t="str">
            <v>00000000000</v>
          </cell>
          <cell r="F7605">
            <v>0</v>
          </cell>
          <cell r="G7605">
            <v>0</v>
          </cell>
        </row>
        <row r="7606">
          <cell r="E7606" t="str">
            <v>00000000000</v>
          </cell>
          <cell r="F7606">
            <v>0</v>
          </cell>
          <cell r="G7606">
            <v>0</v>
          </cell>
        </row>
        <row r="7607">
          <cell r="E7607" t="str">
            <v>00000000000</v>
          </cell>
          <cell r="F7607">
            <v>0</v>
          </cell>
          <cell r="G7607">
            <v>0</v>
          </cell>
        </row>
        <row r="7608">
          <cell r="E7608" t="str">
            <v>00000000000</v>
          </cell>
          <cell r="F7608">
            <v>0</v>
          </cell>
          <cell r="G7608">
            <v>0</v>
          </cell>
        </row>
        <row r="7609">
          <cell r="E7609" t="str">
            <v>00000000000</v>
          </cell>
          <cell r="F7609">
            <v>0</v>
          </cell>
          <cell r="G7609">
            <v>0</v>
          </cell>
        </row>
        <row r="7610">
          <cell r="E7610" t="str">
            <v>00000000000</v>
          </cell>
          <cell r="F7610">
            <v>0</v>
          </cell>
          <cell r="G7610">
            <v>0</v>
          </cell>
        </row>
        <row r="7611">
          <cell r="E7611" t="str">
            <v>00000000000</v>
          </cell>
          <cell r="F7611">
            <v>0</v>
          </cell>
          <cell r="G7611">
            <v>0</v>
          </cell>
        </row>
        <row r="7612">
          <cell r="E7612" t="str">
            <v>00000000000</v>
          </cell>
          <cell r="F7612">
            <v>0</v>
          </cell>
          <cell r="G7612">
            <v>0</v>
          </cell>
        </row>
        <row r="7613">
          <cell r="E7613" t="str">
            <v>00000000000</v>
          </cell>
          <cell r="F7613">
            <v>0</v>
          </cell>
          <cell r="G7613">
            <v>0</v>
          </cell>
        </row>
        <row r="7614">
          <cell r="E7614" t="str">
            <v>00000000000</v>
          </cell>
          <cell r="F7614">
            <v>0</v>
          </cell>
          <cell r="G7614">
            <v>0</v>
          </cell>
        </row>
        <row r="7615">
          <cell r="E7615" t="str">
            <v>00000000000</v>
          </cell>
          <cell r="F7615">
            <v>0</v>
          </cell>
          <cell r="G7615">
            <v>0</v>
          </cell>
        </row>
        <row r="7616">
          <cell r="E7616" t="str">
            <v>00000000000</v>
          </cell>
          <cell r="F7616">
            <v>0</v>
          </cell>
          <cell r="G7616">
            <v>0</v>
          </cell>
        </row>
        <row r="7617">
          <cell r="E7617" t="str">
            <v>00000000000</v>
          </cell>
          <cell r="F7617">
            <v>0</v>
          </cell>
          <cell r="G7617">
            <v>0</v>
          </cell>
        </row>
        <row r="7618">
          <cell r="E7618" t="str">
            <v>00000000000</v>
          </cell>
          <cell r="F7618">
            <v>0</v>
          </cell>
          <cell r="G7618">
            <v>0</v>
          </cell>
        </row>
        <row r="7619">
          <cell r="E7619" t="str">
            <v>00000000000</v>
          </cell>
          <cell r="F7619">
            <v>0</v>
          </cell>
          <cell r="G7619">
            <v>0</v>
          </cell>
        </row>
        <row r="7620">
          <cell r="E7620" t="str">
            <v>00000000000</v>
          </cell>
          <cell r="F7620">
            <v>0</v>
          </cell>
          <cell r="G7620">
            <v>0</v>
          </cell>
        </row>
        <row r="7621">
          <cell r="E7621" t="str">
            <v>00000000000</v>
          </cell>
          <cell r="F7621">
            <v>0</v>
          </cell>
          <cell r="G7621">
            <v>0</v>
          </cell>
        </row>
        <row r="7622">
          <cell r="E7622" t="str">
            <v>00000000000</v>
          </cell>
          <cell r="F7622">
            <v>0</v>
          </cell>
          <cell r="G7622">
            <v>0</v>
          </cell>
        </row>
        <row r="7623">
          <cell r="E7623" t="str">
            <v>00000000000</v>
          </cell>
          <cell r="F7623">
            <v>0</v>
          </cell>
          <cell r="G7623">
            <v>0</v>
          </cell>
        </row>
        <row r="7624">
          <cell r="E7624" t="str">
            <v>00000000000</v>
          </cell>
          <cell r="F7624">
            <v>0</v>
          </cell>
          <cell r="G7624">
            <v>0</v>
          </cell>
        </row>
        <row r="7625">
          <cell r="E7625" t="str">
            <v>00000000000</v>
          </cell>
          <cell r="F7625">
            <v>0</v>
          </cell>
          <cell r="G7625">
            <v>0</v>
          </cell>
        </row>
        <row r="7626">
          <cell r="E7626" t="str">
            <v>00000000000</v>
          </cell>
          <cell r="F7626">
            <v>0</v>
          </cell>
          <cell r="G7626">
            <v>0</v>
          </cell>
        </row>
        <row r="7627">
          <cell r="E7627" t="str">
            <v>00000000000</v>
          </cell>
          <cell r="F7627">
            <v>0</v>
          </cell>
          <cell r="G7627">
            <v>0</v>
          </cell>
        </row>
        <row r="7628">
          <cell r="E7628" t="str">
            <v>00000000000</v>
          </cell>
          <cell r="F7628">
            <v>0</v>
          </cell>
          <cell r="G7628">
            <v>0</v>
          </cell>
        </row>
        <row r="7629">
          <cell r="E7629" t="str">
            <v>00000000000</v>
          </cell>
          <cell r="F7629">
            <v>0</v>
          </cell>
          <cell r="G7629">
            <v>0</v>
          </cell>
        </row>
        <row r="7630">
          <cell r="E7630" t="str">
            <v>00000000000</v>
          </cell>
          <cell r="F7630">
            <v>0</v>
          </cell>
          <cell r="G7630">
            <v>0</v>
          </cell>
        </row>
        <row r="7631">
          <cell r="E7631" t="str">
            <v>00000000000</v>
          </cell>
          <cell r="F7631">
            <v>0</v>
          </cell>
          <cell r="G7631">
            <v>0</v>
          </cell>
        </row>
        <row r="7632">
          <cell r="E7632" t="str">
            <v>00000000000</v>
          </cell>
          <cell r="F7632">
            <v>0</v>
          </cell>
          <cell r="G7632">
            <v>0</v>
          </cell>
        </row>
        <row r="7633">
          <cell r="E7633" t="str">
            <v>00000000000</v>
          </cell>
          <cell r="F7633">
            <v>0</v>
          </cell>
          <cell r="G7633">
            <v>0</v>
          </cell>
        </row>
        <row r="7634">
          <cell r="E7634" t="str">
            <v>00000000000</v>
          </cell>
          <cell r="F7634">
            <v>0</v>
          </cell>
          <cell r="G7634">
            <v>0</v>
          </cell>
        </row>
        <row r="7635">
          <cell r="E7635" t="str">
            <v>00000000000</v>
          </cell>
          <cell r="F7635">
            <v>0</v>
          </cell>
          <cell r="G7635">
            <v>0</v>
          </cell>
        </row>
        <row r="7636">
          <cell r="E7636" t="str">
            <v>00000000000</v>
          </cell>
          <cell r="F7636">
            <v>0</v>
          </cell>
          <cell r="G7636">
            <v>0</v>
          </cell>
        </row>
        <row r="7637">
          <cell r="E7637" t="str">
            <v>00000000000</v>
          </cell>
          <cell r="F7637">
            <v>0</v>
          </cell>
          <cell r="G7637">
            <v>0</v>
          </cell>
        </row>
        <row r="7638">
          <cell r="E7638" t="str">
            <v>00000000000</v>
          </cell>
          <cell r="F7638">
            <v>0</v>
          </cell>
          <cell r="G7638">
            <v>0</v>
          </cell>
        </row>
        <row r="7639">
          <cell r="E7639" t="str">
            <v>00000000000</v>
          </cell>
          <cell r="F7639">
            <v>0</v>
          </cell>
          <cell r="G7639">
            <v>0</v>
          </cell>
        </row>
        <row r="7640">
          <cell r="E7640" t="str">
            <v>00000000000</v>
          </cell>
          <cell r="F7640">
            <v>0</v>
          </cell>
          <cell r="G7640">
            <v>0</v>
          </cell>
        </row>
        <row r="7641">
          <cell r="E7641" t="str">
            <v>00000000000</v>
          </cell>
          <cell r="F7641">
            <v>0</v>
          </cell>
          <cell r="G7641">
            <v>0</v>
          </cell>
        </row>
        <row r="7642">
          <cell r="E7642" t="str">
            <v>00000000000</v>
          </cell>
          <cell r="F7642">
            <v>0</v>
          </cell>
          <cell r="G7642">
            <v>0</v>
          </cell>
        </row>
        <row r="7643">
          <cell r="E7643" t="str">
            <v>00000000000</v>
          </cell>
          <cell r="F7643">
            <v>0</v>
          </cell>
          <cell r="G7643">
            <v>0</v>
          </cell>
        </row>
        <row r="7644">
          <cell r="E7644" t="str">
            <v>00000000000</v>
          </cell>
          <cell r="F7644">
            <v>0</v>
          </cell>
          <cell r="G7644">
            <v>0</v>
          </cell>
        </row>
        <row r="7645">
          <cell r="E7645" t="str">
            <v>00000000000</v>
          </cell>
          <cell r="F7645">
            <v>0</v>
          </cell>
          <cell r="G7645">
            <v>0</v>
          </cell>
        </row>
        <row r="7646">
          <cell r="E7646" t="str">
            <v>00000000000</v>
          </cell>
          <cell r="F7646">
            <v>0</v>
          </cell>
          <cell r="G7646">
            <v>0</v>
          </cell>
        </row>
        <row r="7647">
          <cell r="E7647" t="str">
            <v>00000000000</v>
          </cell>
          <cell r="F7647">
            <v>0</v>
          </cell>
          <cell r="G7647">
            <v>0</v>
          </cell>
        </row>
        <row r="7648">
          <cell r="E7648" t="str">
            <v>00000000000</v>
          </cell>
          <cell r="F7648">
            <v>0</v>
          </cell>
          <cell r="G7648">
            <v>0</v>
          </cell>
        </row>
        <row r="7649">
          <cell r="E7649" t="str">
            <v>00000000000</v>
          </cell>
          <cell r="F7649">
            <v>0</v>
          </cell>
          <cell r="G7649">
            <v>0</v>
          </cell>
        </row>
        <row r="7650">
          <cell r="E7650" t="str">
            <v>00000000000</v>
          </cell>
          <cell r="F7650">
            <v>0</v>
          </cell>
          <cell r="G7650">
            <v>0</v>
          </cell>
        </row>
        <row r="7651">
          <cell r="E7651" t="str">
            <v>00000000000</v>
          </cell>
          <cell r="F7651">
            <v>0</v>
          </cell>
          <cell r="G7651">
            <v>0</v>
          </cell>
        </row>
        <row r="7652">
          <cell r="E7652" t="str">
            <v>00000000000</v>
          </cell>
          <cell r="F7652">
            <v>0</v>
          </cell>
          <cell r="G7652">
            <v>0</v>
          </cell>
        </row>
        <row r="7653">
          <cell r="E7653" t="str">
            <v>00000000000</v>
          </cell>
          <cell r="F7653">
            <v>0</v>
          </cell>
          <cell r="G7653">
            <v>0</v>
          </cell>
        </row>
        <row r="7654">
          <cell r="E7654" t="str">
            <v>00000000000</v>
          </cell>
          <cell r="F7654">
            <v>0</v>
          </cell>
          <cell r="G7654">
            <v>0</v>
          </cell>
        </row>
        <row r="7655">
          <cell r="E7655" t="str">
            <v>00000000000</v>
          </cell>
          <cell r="F7655">
            <v>0</v>
          </cell>
          <cell r="G7655">
            <v>0</v>
          </cell>
        </row>
        <row r="7656">
          <cell r="E7656" t="str">
            <v>00000000000</v>
          </cell>
          <cell r="F7656">
            <v>0</v>
          </cell>
          <cell r="G7656">
            <v>0</v>
          </cell>
        </row>
        <row r="7657">
          <cell r="E7657" t="str">
            <v>00000000000</v>
          </cell>
          <cell r="F7657">
            <v>0</v>
          </cell>
          <cell r="G7657">
            <v>0</v>
          </cell>
        </row>
        <row r="7658">
          <cell r="E7658" t="str">
            <v>00000000000</v>
          </cell>
          <cell r="F7658">
            <v>0</v>
          </cell>
          <cell r="G7658">
            <v>0</v>
          </cell>
        </row>
        <row r="7659">
          <cell r="E7659" t="str">
            <v>00000000000</v>
          </cell>
          <cell r="F7659">
            <v>0</v>
          </cell>
          <cell r="G7659">
            <v>0</v>
          </cell>
        </row>
        <row r="7660">
          <cell r="E7660" t="str">
            <v>00000000000</v>
          </cell>
          <cell r="F7660">
            <v>0</v>
          </cell>
          <cell r="G7660">
            <v>0</v>
          </cell>
        </row>
        <row r="7661">
          <cell r="E7661" t="str">
            <v>00000000000</v>
          </cell>
          <cell r="F7661">
            <v>0</v>
          </cell>
          <cell r="G7661">
            <v>0</v>
          </cell>
        </row>
        <row r="7662">
          <cell r="E7662" t="str">
            <v>00000000000</v>
          </cell>
          <cell r="F7662">
            <v>0</v>
          </cell>
          <cell r="G7662">
            <v>0</v>
          </cell>
        </row>
        <row r="7663">
          <cell r="E7663" t="str">
            <v>00000000000</v>
          </cell>
          <cell r="F7663">
            <v>0</v>
          </cell>
          <cell r="G7663">
            <v>0</v>
          </cell>
        </row>
        <row r="7664">
          <cell r="E7664" t="str">
            <v>00000000000</v>
          </cell>
          <cell r="F7664">
            <v>0</v>
          </cell>
          <cell r="G7664">
            <v>0</v>
          </cell>
        </row>
        <row r="7665">
          <cell r="E7665" t="str">
            <v>00000000000</v>
          </cell>
          <cell r="F7665">
            <v>0</v>
          </cell>
          <cell r="G7665">
            <v>0</v>
          </cell>
        </row>
        <row r="7666">
          <cell r="E7666" t="str">
            <v>00000000000</v>
          </cell>
          <cell r="F7666">
            <v>0</v>
          </cell>
          <cell r="G7666">
            <v>0</v>
          </cell>
        </row>
        <row r="7667">
          <cell r="E7667" t="str">
            <v>00000000000</v>
          </cell>
          <cell r="F7667">
            <v>0</v>
          </cell>
          <cell r="G7667">
            <v>0</v>
          </cell>
        </row>
        <row r="7668">
          <cell r="E7668" t="str">
            <v>00000000000</v>
          </cell>
          <cell r="F7668">
            <v>0</v>
          </cell>
          <cell r="G7668">
            <v>0</v>
          </cell>
        </row>
        <row r="7669">
          <cell r="E7669" t="str">
            <v>00000000000</v>
          </cell>
          <cell r="F7669">
            <v>0</v>
          </cell>
          <cell r="G7669">
            <v>0</v>
          </cell>
        </row>
        <row r="7670">
          <cell r="E7670" t="str">
            <v>00000000000</v>
          </cell>
          <cell r="F7670">
            <v>0</v>
          </cell>
          <cell r="G7670">
            <v>0</v>
          </cell>
        </row>
        <row r="7671">
          <cell r="E7671" t="str">
            <v>00000000000</v>
          </cell>
          <cell r="F7671">
            <v>0</v>
          </cell>
          <cell r="G7671">
            <v>0</v>
          </cell>
        </row>
        <row r="7672">
          <cell r="E7672" t="str">
            <v>00000000000</v>
          </cell>
          <cell r="F7672">
            <v>0</v>
          </cell>
          <cell r="G7672">
            <v>0</v>
          </cell>
        </row>
        <row r="7673">
          <cell r="E7673" t="str">
            <v>00000000000</v>
          </cell>
          <cell r="F7673">
            <v>0</v>
          </cell>
          <cell r="G7673">
            <v>0</v>
          </cell>
        </row>
        <row r="7674">
          <cell r="E7674" t="str">
            <v>00000000000</v>
          </cell>
          <cell r="F7674">
            <v>0</v>
          </cell>
          <cell r="G7674">
            <v>0</v>
          </cell>
        </row>
        <row r="7675">
          <cell r="E7675" t="str">
            <v>00000000000</v>
          </cell>
          <cell r="F7675">
            <v>0</v>
          </cell>
          <cell r="G7675">
            <v>0</v>
          </cell>
        </row>
        <row r="7676">
          <cell r="E7676" t="str">
            <v>00000000000</v>
          </cell>
          <cell r="F7676">
            <v>0</v>
          </cell>
          <cell r="G7676">
            <v>0</v>
          </cell>
        </row>
        <row r="7677">
          <cell r="E7677" t="str">
            <v>00000000000</v>
          </cell>
          <cell r="F7677">
            <v>0</v>
          </cell>
          <cell r="G7677">
            <v>0</v>
          </cell>
        </row>
        <row r="7678">
          <cell r="E7678" t="str">
            <v>00000000000</v>
          </cell>
          <cell r="F7678">
            <v>0</v>
          </cell>
          <cell r="G7678">
            <v>0</v>
          </cell>
        </row>
        <row r="7679">
          <cell r="E7679" t="str">
            <v>00000000000</v>
          </cell>
          <cell r="F7679">
            <v>0</v>
          </cell>
          <cell r="G7679">
            <v>0</v>
          </cell>
        </row>
        <row r="7680">
          <cell r="E7680" t="str">
            <v>00000000000</v>
          </cell>
          <cell r="F7680">
            <v>0</v>
          </cell>
          <cell r="G7680">
            <v>0</v>
          </cell>
        </row>
        <row r="7681">
          <cell r="E7681" t="str">
            <v>00000000000</v>
          </cell>
          <cell r="F7681">
            <v>0</v>
          </cell>
          <cell r="G7681">
            <v>0</v>
          </cell>
        </row>
        <row r="7682">
          <cell r="E7682" t="str">
            <v>00000000000</v>
          </cell>
          <cell r="F7682">
            <v>0</v>
          </cell>
          <cell r="G7682">
            <v>0</v>
          </cell>
        </row>
        <row r="7683">
          <cell r="E7683" t="str">
            <v>00000000000</v>
          </cell>
          <cell r="F7683">
            <v>0</v>
          </cell>
          <cell r="G7683">
            <v>0</v>
          </cell>
        </row>
        <row r="7684">
          <cell r="E7684" t="str">
            <v>00000000000</v>
          </cell>
          <cell r="F7684">
            <v>0</v>
          </cell>
          <cell r="G7684">
            <v>0</v>
          </cell>
        </row>
        <row r="7685">
          <cell r="E7685" t="str">
            <v>00000000000</v>
          </cell>
          <cell r="F7685">
            <v>0</v>
          </cell>
          <cell r="G7685">
            <v>0</v>
          </cell>
        </row>
        <row r="7686">
          <cell r="E7686" t="str">
            <v>00000000000</v>
          </cell>
          <cell r="F7686">
            <v>0</v>
          </cell>
          <cell r="G7686">
            <v>0</v>
          </cell>
        </row>
        <row r="7687">
          <cell r="E7687" t="str">
            <v>00000000000</v>
          </cell>
          <cell r="F7687">
            <v>0</v>
          </cell>
          <cell r="G7687">
            <v>0</v>
          </cell>
        </row>
        <row r="7688">
          <cell r="E7688" t="str">
            <v>00000000000</v>
          </cell>
          <cell r="F7688">
            <v>0</v>
          </cell>
          <cell r="G7688">
            <v>0</v>
          </cell>
        </row>
        <row r="7689">
          <cell r="E7689" t="str">
            <v>00000000000</v>
          </cell>
          <cell r="F7689">
            <v>0</v>
          </cell>
          <cell r="G7689">
            <v>0</v>
          </cell>
        </row>
        <row r="7690">
          <cell r="E7690" t="str">
            <v>00000000000</v>
          </cell>
          <cell r="F7690">
            <v>0</v>
          </cell>
          <cell r="G7690">
            <v>0</v>
          </cell>
        </row>
        <row r="7691">
          <cell r="E7691" t="str">
            <v>00000000000</v>
          </cell>
          <cell r="F7691">
            <v>0</v>
          </cell>
          <cell r="G7691">
            <v>0</v>
          </cell>
        </row>
        <row r="7692">
          <cell r="E7692" t="str">
            <v>00000000000</v>
          </cell>
          <cell r="F7692">
            <v>0</v>
          </cell>
          <cell r="G7692">
            <v>0</v>
          </cell>
        </row>
        <row r="7693">
          <cell r="E7693" t="str">
            <v>00000000000</v>
          </cell>
          <cell r="F7693">
            <v>0</v>
          </cell>
          <cell r="G7693">
            <v>0</v>
          </cell>
        </row>
        <row r="7694">
          <cell r="E7694" t="str">
            <v>00000000000</v>
          </cell>
          <cell r="F7694">
            <v>0</v>
          </cell>
          <cell r="G7694">
            <v>0</v>
          </cell>
        </row>
        <row r="7695">
          <cell r="E7695" t="str">
            <v>00000000000</v>
          </cell>
          <cell r="F7695">
            <v>0</v>
          </cell>
          <cell r="G7695">
            <v>0</v>
          </cell>
        </row>
        <row r="7696">
          <cell r="E7696" t="str">
            <v>00000000000</v>
          </cell>
          <cell r="F7696">
            <v>0</v>
          </cell>
          <cell r="G7696">
            <v>0</v>
          </cell>
        </row>
        <row r="7697">
          <cell r="E7697" t="str">
            <v>00000000000</v>
          </cell>
          <cell r="F7697">
            <v>0</v>
          </cell>
          <cell r="G7697">
            <v>0</v>
          </cell>
        </row>
        <row r="7698">
          <cell r="E7698" t="str">
            <v>00000000000</v>
          </cell>
          <cell r="F7698">
            <v>0</v>
          </cell>
          <cell r="G7698">
            <v>0</v>
          </cell>
        </row>
        <row r="7699">
          <cell r="E7699" t="str">
            <v>00000000000</v>
          </cell>
          <cell r="F7699">
            <v>0</v>
          </cell>
          <cell r="G7699">
            <v>0</v>
          </cell>
        </row>
        <row r="7700">
          <cell r="E7700" t="str">
            <v>00000000000</v>
          </cell>
          <cell r="F7700">
            <v>0</v>
          </cell>
          <cell r="G7700">
            <v>0</v>
          </cell>
        </row>
        <row r="7701">
          <cell r="E7701" t="str">
            <v>00000000000</v>
          </cell>
          <cell r="F7701">
            <v>0</v>
          </cell>
          <cell r="G7701">
            <v>0</v>
          </cell>
        </row>
        <row r="7702">
          <cell r="E7702" t="str">
            <v>00000000000</v>
          </cell>
          <cell r="F7702">
            <v>0</v>
          </cell>
          <cell r="G7702">
            <v>0</v>
          </cell>
        </row>
        <row r="7703">
          <cell r="E7703" t="str">
            <v>00000000000</v>
          </cell>
          <cell r="F7703">
            <v>0</v>
          </cell>
          <cell r="G7703">
            <v>0</v>
          </cell>
        </row>
        <row r="7704">
          <cell r="E7704" t="str">
            <v>00000000000</v>
          </cell>
          <cell r="F7704">
            <v>0</v>
          </cell>
          <cell r="G7704">
            <v>0</v>
          </cell>
        </row>
        <row r="7705">
          <cell r="E7705" t="str">
            <v>00000000000</v>
          </cell>
          <cell r="F7705">
            <v>0</v>
          </cell>
          <cell r="G7705">
            <v>0</v>
          </cell>
        </row>
        <row r="7706">
          <cell r="E7706" t="str">
            <v>00000000000</v>
          </cell>
          <cell r="F7706">
            <v>0</v>
          </cell>
          <cell r="G7706">
            <v>0</v>
          </cell>
        </row>
        <row r="7707">
          <cell r="E7707" t="str">
            <v>00000000000</v>
          </cell>
          <cell r="F7707">
            <v>0</v>
          </cell>
          <cell r="G7707">
            <v>0</v>
          </cell>
        </row>
        <row r="7708">
          <cell r="E7708" t="str">
            <v>00000000000</v>
          </cell>
          <cell r="F7708">
            <v>0</v>
          </cell>
          <cell r="G7708">
            <v>0</v>
          </cell>
        </row>
        <row r="7709">
          <cell r="E7709" t="str">
            <v>00000000000</v>
          </cell>
          <cell r="F7709">
            <v>0</v>
          </cell>
          <cell r="G7709">
            <v>0</v>
          </cell>
        </row>
        <row r="7710">
          <cell r="E7710" t="str">
            <v>00000000000</v>
          </cell>
          <cell r="F7710">
            <v>0</v>
          </cell>
          <cell r="G7710">
            <v>0</v>
          </cell>
        </row>
        <row r="7711">
          <cell r="E7711" t="str">
            <v>00000000000</v>
          </cell>
          <cell r="F7711">
            <v>0</v>
          </cell>
          <cell r="G7711">
            <v>0</v>
          </cell>
        </row>
        <row r="7712">
          <cell r="E7712" t="str">
            <v>00000000000</v>
          </cell>
          <cell r="F7712">
            <v>0</v>
          </cell>
          <cell r="G7712">
            <v>0</v>
          </cell>
        </row>
        <row r="7713">
          <cell r="E7713" t="str">
            <v>00000000000</v>
          </cell>
          <cell r="F7713">
            <v>0</v>
          </cell>
          <cell r="G7713">
            <v>0</v>
          </cell>
        </row>
        <row r="7714">
          <cell r="E7714" t="str">
            <v>00000000000</v>
          </cell>
          <cell r="F7714">
            <v>0</v>
          </cell>
          <cell r="G7714">
            <v>0</v>
          </cell>
        </row>
        <row r="7715">
          <cell r="E7715" t="str">
            <v>00000000000</v>
          </cell>
          <cell r="F7715">
            <v>0</v>
          </cell>
          <cell r="G7715">
            <v>0</v>
          </cell>
        </row>
        <row r="7716">
          <cell r="E7716" t="str">
            <v>00000000000</v>
          </cell>
          <cell r="F7716">
            <v>0</v>
          </cell>
          <cell r="G7716">
            <v>0</v>
          </cell>
        </row>
        <row r="7717">
          <cell r="E7717" t="str">
            <v>00000000000</v>
          </cell>
          <cell r="F7717">
            <v>0</v>
          </cell>
          <cell r="G7717">
            <v>0</v>
          </cell>
        </row>
        <row r="7718">
          <cell r="E7718" t="str">
            <v>00000000000</v>
          </cell>
          <cell r="F7718">
            <v>0</v>
          </cell>
          <cell r="G7718">
            <v>0</v>
          </cell>
        </row>
        <row r="7719">
          <cell r="E7719" t="str">
            <v>00000000000</v>
          </cell>
          <cell r="F7719">
            <v>0</v>
          </cell>
          <cell r="G7719">
            <v>0</v>
          </cell>
        </row>
        <row r="7720">
          <cell r="E7720" t="str">
            <v>00000000000</v>
          </cell>
          <cell r="F7720">
            <v>0</v>
          </cell>
          <cell r="G7720">
            <v>0</v>
          </cell>
        </row>
        <row r="7721">
          <cell r="E7721" t="str">
            <v>00000000000</v>
          </cell>
          <cell r="F7721">
            <v>0</v>
          </cell>
          <cell r="G7721">
            <v>0</v>
          </cell>
        </row>
        <row r="7722">
          <cell r="E7722" t="str">
            <v>00000000000</v>
          </cell>
          <cell r="F7722">
            <v>0</v>
          </cell>
          <cell r="G7722">
            <v>0</v>
          </cell>
        </row>
        <row r="7723">
          <cell r="E7723" t="str">
            <v>00000000000</v>
          </cell>
          <cell r="F7723">
            <v>0</v>
          </cell>
          <cell r="G7723">
            <v>0</v>
          </cell>
        </row>
        <row r="7724">
          <cell r="E7724" t="str">
            <v>00000000000</v>
          </cell>
          <cell r="F7724">
            <v>0</v>
          </cell>
          <cell r="G7724">
            <v>0</v>
          </cell>
        </row>
        <row r="7725">
          <cell r="E7725" t="str">
            <v>00000000000</v>
          </cell>
          <cell r="F7725">
            <v>0</v>
          </cell>
          <cell r="G7725">
            <v>0</v>
          </cell>
        </row>
        <row r="7726">
          <cell r="E7726" t="str">
            <v>00000000000</v>
          </cell>
          <cell r="F7726">
            <v>0</v>
          </cell>
          <cell r="G7726">
            <v>0</v>
          </cell>
        </row>
        <row r="7727">
          <cell r="E7727" t="str">
            <v>00000000000</v>
          </cell>
          <cell r="F7727">
            <v>0</v>
          </cell>
          <cell r="G7727">
            <v>0</v>
          </cell>
        </row>
        <row r="7728">
          <cell r="E7728" t="str">
            <v>00000000000</v>
          </cell>
          <cell r="F7728">
            <v>0</v>
          </cell>
          <cell r="G7728">
            <v>0</v>
          </cell>
        </row>
        <row r="7729">
          <cell r="E7729" t="str">
            <v>00000000000</v>
          </cell>
          <cell r="F7729">
            <v>0</v>
          </cell>
          <cell r="G7729">
            <v>0</v>
          </cell>
        </row>
        <row r="7730">
          <cell r="E7730" t="str">
            <v>00000000000</v>
          </cell>
          <cell r="F7730">
            <v>0</v>
          </cell>
          <cell r="G7730">
            <v>0</v>
          </cell>
        </row>
        <row r="7731">
          <cell r="E7731" t="str">
            <v>00000000000</v>
          </cell>
          <cell r="F7731">
            <v>0</v>
          </cell>
          <cell r="G7731">
            <v>0</v>
          </cell>
        </row>
        <row r="7732">
          <cell r="E7732" t="str">
            <v>00000000000</v>
          </cell>
          <cell r="F7732">
            <v>0</v>
          </cell>
          <cell r="G7732">
            <v>0</v>
          </cell>
        </row>
        <row r="7733">
          <cell r="E7733" t="str">
            <v>00000000000</v>
          </cell>
          <cell r="F7733">
            <v>0</v>
          </cell>
          <cell r="G7733">
            <v>0</v>
          </cell>
        </row>
        <row r="7734">
          <cell r="E7734" t="str">
            <v>00000000000</v>
          </cell>
          <cell r="F7734">
            <v>0</v>
          </cell>
          <cell r="G7734">
            <v>0</v>
          </cell>
        </row>
        <row r="7735">
          <cell r="E7735" t="str">
            <v>00000000000</v>
          </cell>
          <cell r="F7735">
            <v>0</v>
          </cell>
          <cell r="G7735">
            <v>0</v>
          </cell>
        </row>
        <row r="7736">
          <cell r="E7736" t="str">
            <v>00000000000</v>
          </cell>
          <cell r="F7736">
            <v>0</v>
          </cell>
          <cell r="G7736">
            <v>0</v>
          </cell>
        </row>
        <row r="7737">
          <cell r="E7737" t="str">
            <v>00000000000</v>
          </cell>
          <cell r="F7737">
            <v>0</v>
          </cell>
          <cell r="G7737">
            <v>0</v>
          </cell>
        </row>
        <row r="7738">
          <cell r="E7738" t="str">
            <v>00000000000</v>
          </cell>
          <cell r="F7738">
            <v>0</v>
          </cell>
          <cell r="G7738">
            <v>0</v>
          </cell>
        </row>
        <row r="7739">
          <cell r="E7739" t="str">
            <v>00000000000</v>
          </cell>
          <cell r="F7739">
            <v>0</v>
          </cell>
          <cell r="G7739">
            <v>0</v>
          </cell>
        </row>
        <row r="7740">
          <cell r="E7740" t="str">
            <v>00000000000</v>
          </cell>
          <cell r="F7740">
            <v>0</v>
          </cell>
          <cell r="G7740">
            <v>0</v>
          </cell>
        </row>
        <row r="7741">
          <cell r="E7741" t="str">
            <v>00000000000</v>
          </cell>
          <cell r="F7741">
            <v>0</v>
          </cell>
          <cell r="G7741">
            <v>0</v>
          </cell>
        </row>
        <row r="7742">
          <cell r="E7742" t="str">
            <v>00000000000</v>
          </cell>
          <cell r="F7742">
            <v>0</v>
          </cell>
          <cell r="G7742">
            <v>0</v>
          </cell>
        </row>
        <row r="7743">
          <cell r="E7743" t="str">
            <v>00000000000</v>
          </cell>
          <cell r="F7743">
            <v>0</v>
          </cell>
          <cell r="G7743">
            <v>0</v>
          </cell>
        </row>
        <row r="7744">
          <cell r="E7744" t="str">
            <v>00000000000</v>
          </cell>
          <cell r="F7744">
            <v>0</v>
          </cell>
          <cell r="G7744">
            <v>0</v>
          </cell>
        </row>
        <row r="7745">
          <cell r="E7745" t="str">
            <v>00000000000</v>
          </cell>
          <cell r="F7745">
            <v>0</v>
          </cell>
          <cell r="G7745">
            <v>0</v>
          </cell>
        </row>
        <row r="7746">
          <cell r="E7746" t="str">
            <v>00000000000</v>
          </cell>
          <cell r="F7746">
            <v>0</v>
          </cell>
          <cell r="G7746">
            <v>0</v>
          </cell>
        </row>
        <row r="7747">
          <cell r="E7747" t="str">
            <v>00000000000</v>
          </cell>
          <cell r="F7747">
            <v>0</v>
          </cell>
          <cell r="G7747">
            <v>0</v>
          </cell>
        </row>
        <row r="7748">
          <cell r="E7748" t="str">
            <v>00000000000</v>
          </cell>
          <cell r="F7748">
            <v>0</v>
          </cell>
          <cell r="G7748">
            <v>0</v>
          </cell>
        </row>
        <row r="7749">
          <cell r="E7749" t="str">
            <v>00000000000</v>
          </cell>
          <cell r="F7749">
            <v>0</v>
          </cell>
          <cell r="G7749">
            <v>0</v>
          </cell>
        </row>
        <row r="7750">
          <cell r="E7750" t="str">
            <v>00000000000</v>
          </cell>
          <cell r="F7750">
            <v>0</v>
          </cell>
          <cell r="G7750">
            <v>0</v>
          </cell>
        </row>
        <row r="7751">
          <cell r="E7751" t="str">
            <v>00000000000</v>
          </cell>
          <cell r="F7751">
            <v>0</v>
          </cell>
          <cell r="G7751">
            <v>0</v>
          </cell>
        </row>
        <row r="7752">
          <cell r="E7752" t="str">
            <v>00000000000</v>
          </cell>
          <cell r="F7752">
            <v>0</v>
          </cell>
          <cell r="G7752">
            <v>0</v>
          </cell>
        </row>
        <row r="7753">
          <cell r="E7753" t="str">
            <v>00000000000</v>
          </cell>
          <cell r="F7753">
            <v>0</v>
          </cell>
          <cell r="G7753">
            <v>0</v>
          </cell>
        </row>
        <row r="7754">
          <cell r="E7754" t="str">
            <v>00000000000</v>
          </cell>
          <cell r="F7754">
            <v>0</v>
          </cell>
          <cell r="G7754">
            <v>0</v>
          </cell>
        </row>
        <row r="7755">
          <cell r="E7755" t="str">
            <v>00000000000</v>
          </cell>
          <cell r="F7755">
            <v>0</v>
          </cell>
          <cell r="G7755">
            <v>0</v>
          </cell>
        </row>
        <row r="7756">
          <cell r="E7756" t="str">
            <v>00000000000</v>
          </cell>
          <cell r="F7756">
            <v>0</v>
          </cell>
          <cell r="G7756">
            <v>0</v>
          </cell>
        </row>
        <row r="7757">
          <cell r="E7757" t="str">
            <v>00000000000</v>
          </cell>
          <cell r="F7757">
            <v>0</v>
          </cell>
          <cell r="G7757">
            <v>0</v>
          </cell>
        </row>
        <row r="7758">
          <cell r="E7758" t="str">
            <v>00000000000</v>
          </cell>
          <cell r="F7758">
            <v>0</v>
          </cell>
          <cell r="G7758">
            <v>0</v>
          </cell>
        </row>
        <row r="7759">
          <cell r="E7759" t="str">
            <v>00000000000</v>
          </cell>
          <cell r="F7759">
            <v>0</v>
          </cell>
          <cell r="G7759">
            <v>0</v>
          </cell>
        </row>
        <row r="7760">
          <cell r="E7760" t="str">
            <v>00000000000</v>
          </cell>
          <cell r="F7760">
            <v>0</v>
          </cell>
          <cell r="G7760">
            <v>0</v>
          </cell>
        </row>
        <row r="7761">
          <cell r="E7761" t="str">
            <v>00000000000</v>
          </cell>
          <cell r="F7761">
            <v>0</v>
          </cell>
          <cell r="G7761">
            <v>0</v>
          </cell>
        </row>
        <row r="7762">
          <cell r="E7762" t="str">
            <v>00000000000</v>
          </cell>
          <cell r="F7762">
            <v>0</v>
          </cell>
          <cell r="G7762">
            <v>0</v>
          </cell>
        </row>
        <row r="7763">
          <cell r="E7763" t="str">
            <v>00000000000</v>
          </cell>
          <cell r="F7763">
            <v>0</v>
          </cell>
          <cell r="G7763">
            <v>0</v>
          </cell>
        </row>
        <row r="7764">
          <cell r="E7764" t="str">
            <v>00000000000</v>
          </cell>
          <cell r="F7764">
            <v>0</v>
          </cell>
          <cell r="G7764">
            <v>0</v>
          </cell>
        </row>
        <row r="7765">
          <cell r="E7765" t="str">
            <v>00000000000</v>
          </cell>
          <cell r="F7765">
            <v>0</v>
          </cell>
          <cell r="G7765">
            <v>0</v>
          </cell>
        </row>
        <row r="7766">
          <cell r="E7766" t="str">
            <v>00000000000</v>
          </cell>
          <cell r="F7766">
            <v>0</v>
          </cell>
          <cell r="G7766">
            <v>0</v>
          </cell>
        </row>
        <row r="7767">
          <cell r="E7767" t="str">
            <v>00000000000</v>
          </cell>
          <cell r="F7767">
            <v>0</v>
          </cell>
          <cell r="G7767">
            <v>0</v>
          </cell>
        </row>
        <row r="7768">
          <cell r="E7768" t="str">
            <v>00000000000</v>
          </cell>
          <cell r="F7768">
            <v>0</v>
          </cell>
          <cell r="G7768">
            <v>0</v>
          </cell>
        </row>
        <row r="7769">
          <cell r="E7769" t="str">
            <v>00000000000</v>
          </cell>
          <cell r="F7769">
            <v>0</v>
          </cell>
          <cell r="G7769">
            <v>0</v>
          </cell>
        </row>
        <row r="7770">
          <cell r="E7770" t="str">
            <v>00000000000</v>
          </cell>
          <cell r="F7770">
            <v>0</v>
          </cell>
          <cell r="G7770">
            <v>0</v>
          </cell>
        </row>
        <row r="7771">
          <cell r="E7771" t="str">
            <v>00000000000</v>
          </cell>
          <cell r="F7771">
            <v>0</v>
          </cell>
          <cell r="G7771">
            <v>0</v>
          </cell>
        </row>
        <row r="7772">
          <cell r="E7772" t="str">
            <v>00000000000</v>
          </cell>
          <cell r="F7772">
            <v>0</v>
          </cell>
          <cell r="G7772">
            <v>0</v>
          </cell>
        </row>
        <row r="7773">
          <cell r="E7773" t="str">
            <v>00000000000</v>
          </cell>
          <cell r="F7773">
            <v>0</v>
          </cell>
          <cell r="G7773">
            <v>0</v>
          </cell>
        </row>
        <row r="7774">
          <cell r="E7774" t="str">
            <v>00000000000</v>
          </cell>
          <cell r="F7774">
            <v>0</v>
          </cell>
          <cell r="G7774">
            <v>0</v>
          </cell>
        </row>
        <row r="7775">
          <cell r="E7775" t="str">
            <v>00000000000</v>
          </cell>
          <cell r="F7775">
            <v>0</v>
          </cell>
          <cell r="G7775">
            <v>0</v>
          </cell>
        </row>
        <row r="7776">
          <cell r="E7776" t="str">
            <v>00000000000</v>
          </cell>
          <cell r="F7776">
            <v>0</v>
          </cell>
          <cell r="G7776">
            <v>0</v>
          </cell>
        </row>
        <row r="7777">
          <cell r="E7777" t="str">
            <v>00000000000</v>
          </cell>
          <cell r="F7777">
            <v>0</v>
          </cell>
          <cell r="G7777">
            <v>0</v>
          </cell>
        </row>
        <row r="7778">
          <cell r="E7778" t="str">
            <v>00000000000</v>
          </cell>
          <cell r="F7778">
            <v>0</v>
          </cell>
          <cell r="G7778">
            <v>0</v>
          </cell>
        </row>
        <row r="7779">
          <cell r="E7779" t="str">
            <v>00000000000</v>
          </cell>
          <cell r="F7779">
            <v>0</v>
          </cell>
          <cell r="G7779">
            <v>0</v>
          </cell>
        </row>
        <row r="7780">
          <cell r="E7780" t="str">
            <v>00000000000</v>
          </cell>
          <cell r="F7780">
            <v>0</v>
          </cell>
          <cell r="G7780">
            <v>0</v>
          </cell>
        </row>
        <row r="7781">
          <cell r="E7781" t="str">
            <v>00000000000</v>
          </cell>
          <cell r="F7781">
            <v>0</v>
          </cell>
          <cell r="G7781">
            <v>0</v>
          </cell>
        </row>
        <row r="7782">
          <cell r="E7782" t="str">
            <v>00000000000</v>
          </cell>
          <cell r="F7782">
            <v>0</v>
          </cell>
          <cell r="G7782">
            <v>0</v>
          </cell>
        </row>
        <row r="7783">
          <cell r="E7783" t="str">
            <v>00000000000</v>
          </cell>
          <cell r="F7783">
            <v>0</v>
          </cell>
          <cell r="G7783">
            <v>0</v>
          </cell>
        </row>
        <row r="7784">
          <cell r="E7784" t="str">
            <v>00000000000</v>
          </cell>
          <cell r="F7784">
            <v>0</v>
          </cell>
          <cell r="G7784">
            <v>0</v>
          </cell>
        </row>
        <row r="7785">
          <cell r="E7785" t="str">
            <v>00000000000</v>
          </cell>
          <cell r="F7785">
            <v>0</v>
          </cell>
          <cell r="G7785">
            <v>0</v>
          </cell>
        </row>
        <row r="7786">
          <cell r="E7786" t="str">
            <v>00000000000</v>
          </cell>
          <cell r="F7786">
            <v>0</v>
          </cell>
          <cell r="G7786">
            <v>0</v>
          </cell>
        </row>
        <row r="7787">
          <cell r="E7787" t="str">
            <v>00000000000</v>
          </cell>
          <cell r="F7787">
            <v>0</v>
          </cell>
          <cell r="G7787">
            <v>0</v>
          </cell>
        </row>
        <row r="7788">
          <cell r="E7788" t="str">
            <v>00000000000</v>
          </cell>
          <cell r="F7788">
            <v>0</v>
          </cell>
          <cell r="G7788">
            <v>0</v>
          </cell>
        </row>
        <row r="7789">
          <cell r="E7789" t="str">
            <v>00000000000</v>
          </cell>
          <cell r="F7789">
            <v>0</v>
          </cell>
          <cell r="G7789">
            <v>0</v>
          </cell>
        </row>
        <row r="7790">
          <cell r="E7790" t="str">
            <v>00000000000</v>
          </cell>
          <cell r="F7790">
            <v>0</v>
          </cell>
          <cell r="G7790">
            <v>0</v>
          </cell>
        </row>
        <row r="7791">
          <cell r="E7791" t="str">
            <v>00000000000</v>
          </cell>
          <cell r="F7791">
            <v>0</v>
          </cell>
          <cell r="G7791">
            <v>0</v>
          </cell>
        </row>
        <row r="7792">
          <cell r="E7792" t="str">
            <v>00000000000</v>
          </cell>
          <cell r="F7792">
            <v>0</v>
          </cell>
          <cell r="G7792">
            <v>0</v>
          </cell>
        </row>
        <row r="7793">
          <cell r="E7793" t="str">
            <v>00000000000</v>
          </cell>
          <cell r="F7793">
            <v>0</v>
          </cell>
          <cell r="G7793">
            <v>0</v>
          </cell>
        </row>
        <row r="7794">
          <cell r="E7794" t="str">
            <v>00000000000</v>
          </cell>
          <cell r="F7794">
            <v>0</v>
          </cell>
          <cell r="G7794">
            <v>0</v>
          </cell>
        </row>
        <row r="7795">
          <cell r="E7795" t="str">
            <v>00000000000</v>
          </cell>
          <cell r="F7795">
            <v>0</v>
          </cell>
          <cell r="G7795">
            <v>0</v>
          </cell>
        </row>
        <row r="7796">
          <cell r="E7796" t="str">
            <v>00000000000</v>
          </cell>
          <cell r="F7796">
            <v>0</v>
          </cell>
          <cell r="G7796">
            <v>0</v>
          </cell>
        </row>
        <row r="7797">
          <cell r="E7797" t="str">
            <v>00000000000</v>
          </cell>
          <cell r="F7797">
            <v>0</v>
          </cell>
          <cell r="G7797">
            <v>0</v>
          </cell>
        </row>
        <row r="7798">
          <cell r="E7798" t="str">
            <v>00000000000</v>
          </cell>
          <cell r="F7798">
            <v>0</v>
          </cell>
          <cell r="G7798">
            <v>0</v>
          </cell>
        </row>
        <row r="7799">
          <cell r="E7799" t="str">
            <v>00000000000</v>
          </cell>
          <cell r="F7799">
            <v>0</v>
          </cell>
          <cell r="G7799">
            <v>0</v>
          </cell>
        </row>
        <row r="7800">
          <cell r="E7800" t="str">
            <v>00000000000</v>
          </cell>
          <cell r="F7800">
            <v>0</v>
          </cell>
          <cell r="G7800">
            <v>0</v>
          </cell>
        </row>
        <row r="7801">
          <cell r="E7801" t="str">
            <v>00000000000</v>
          </cell>
          <cell r="F7801">
            <v>0</v>
          </cell>
          <cell r="G7801">
            <v>0</v>
          </cell>
        </row>
        <row r="7802">
          <cell r="E7802" t="str">
            <v>00000000000</v>
          </cell>
          <cell r="F7802">
            <v>0</v>
          </cell>
          <cell r="G7802">
            <v>0</v>
          </cell>
        </row>
        <row r="7803">
          <cell r="E7803" t="str">
            <v>00000000000</v>
          </cell>
          <cell r="F7803">
            <v>0</v>
          </cell>
          <cell r="G7803">
            <v>0</v>
          </cell>
        </row>
        <row r="7804">
          <cell r="E7804" t="str">
            <v>00000000000</v>
          </cell>
          <cell r="F7804">
            <v>0</v>
          </cell>
          <cell r="G7804">
            <v>0</v>
          </cell>
        </row>
        <row r="7805">
          <cell r="E7805" t="str">
            <v>00000000000</v>
          </cell>
          <cell r="F7805">
            <v>0</v>
          </cell>
          <cell r="G7805">
            <v>0</v>
          </cell>
        </row>
        <row r="7806">
          <cell r="E7806" t="str">
            <v>00000000000</v>
          </cell>
          <cell r="F7806">
            <v>0</v>
          </cell>
          <cell r="G7806">
            <v>0</v>
          </cell>
        </row>
        <row r="7807">
          <cell r="E7807" t="str">
            <v>00000000000</v>
          </cell>
          <cell r="F7807">
            <v>0</v>
          </cell>
          <cell r="G7807">
            <v>0</v>
          </cell>
        </row>
        <row r="7808">
          <cell r="E7808" t="str">
            <v>00000000000</v>
          </cell>
          <cell r="F7808">
            <v>0</v>
          </cell>
          <cell r="G7808">
            <v>0</v>
          </cell>
        </row>
        <row r="7809">
          <cell r="E7809" t="str">
            <v>00000000000</v>
          </cell>
          <cell r="F7809">
            <v>0</v>
          </cell>
          <cell r="G7809">
            <v>0</v>
          </cell>
        </row>
        <row r="7810">
          <cell r="E7810" t="str">
            <v>00000000000</v>
          </cell>
          <cell r="F7810">
            <v>0</v>
          </cell>
          <cell r="G7810">
            <v>0</v>
          </cell>
        </row>
        <row r="7811">
          <cell r="E7811" t="str">
            <v>00000000000</v>
          </cell>
          <cell r="F7811">
            <v>0</v>
          </cell>
          <cell r="G7811">
            <v>0</v>
          </cell>
        </row>
        <row r="7812">
          <cell r="E7812" t="str">
            <v>00000000000</v>
          </cell>
          <cell r="F7812">
            <v>0</v>
          </cell>
          <cell r="G7812">
            <v>0</v>
          </cell>
        </row>
        <row r="7813">
          <cell r="E7813" t="str">
            <v>00000000000</v>
          </cell>
          <cell r="F7813">
            <v>0</v>
          </cell>
          <cell r="G7813">
            <v>0</v>
          </cell>
        </row>
        <row r="7814">
          <cell r="E7814" t="str">
            <v>00000000000</v>
          </cell>
          <cell r="F7814">
            <v>0</v>
          </cell>
          <cell r="G7814">
            <v>0</v>
          </cell>
        </row>
        <row r="7815">
          <cell r="E7815" t="str">
            <v>00000000000</v>
          </cell>
          <cell r="F7815">
            <v>0</v>
          </cell>
          <cell r="G7815">
            <v>0</v>
          </cell>
        </row>
        <row r="7816">
          <cell r="E7816" t="str">
            <v>00000000000</v>
          </cell>
          <cell r="F7816">
            <v>0</v>
          </cell>
          <cell r="G7816">
            <v>0</v>
          </cell>
        </row>
        <row r="7817">
          <cell r="E7817" t="str">
            <v>00000000000</v>
          </cell>
          <cell r="F7817">
            <v>0</v>
          </cell>
          <cell r="G7817">
            <v>0</v>
          </cell>
        </row>
        <row r="7818">
          <cell r="E7818" t="str">
            <v>00000000000</v>
          </cell>
          <cell r="F7818">
            <v>0</v>
          </cell>
          <cell r="G7818">
            <v>0</v>
          </cell>
        </row>
        <row r="7819">
          <cell r="E7819" t="str">
            <v>00000000000</v>
          </cell>
          <cell r="F7819">
            <v>0</v>
          </cell>
          <cell r="G7819">
            <v>0</v>
          </cell>
        </row>
        <row r="7820">
          <cell r="E7820" t="str">
            <v>00000000000</v>
          </cell>
          <cell r="F7820">
            <v>0</v>
          </cell>
          <cell r="G7820">
            <v>0</v>
          </cell>
        </row>
        <row r="7821">
          <cell r="E7821" t="str">
            <v>00000000000</v>
          </cell>
          <cell r="F7821">
            <v>0</v>
          </cell>
          <cell r="G7821">
            <v>0</v>
          </cell>
        </row>
        <row r="7822">
          <cell r="E7822" t="str">
            <v>00000000000</v>
          </cell>
          <cell r="F7822">
            <v>0</v>
          </cell>
          <cell r="G7822">
            <v>0</v>
          </cell>
        </row>
        <row r="7823">
          <cell r="E7823" t="str">
            <v>00000000000</v>
          </cell>
          <cell r="F7823">
            <v>0</v>
          </cell>
          <cell r="G7823">
            <v>0</v>
          </cell>
        </row>
        <row r="7824">
          <cell r="E7824" t="str">
            <v>00000000000</v>
          </cell>
          <cell r="F7824">
            <v>0</v>
          </cell>
          <cell r="G7824">
            <v>0</v>
          </cell>
        </row>
        <row r="7825">
          <cell r="E7825" t="str">
            <v>00000000000</v>
          </cell>
          <cell r="F7825">
            <v>0</v>
          </cell>
          <cell r="G7825">
            <v>0</v>
          </cell>
        </row>
        <row r="7826">
          <cell r="E7826" t="str">
            <v>00000000000</v>
          </cell>
          <cell r="F7826">
            <v>0</v>
          </cell>
          <cell r="G7826">
            <v>0</v>
          </cell>
        </row>
        <row r="7827">
          <cell r="E7827" t="str">
            <v>00000000000</v>
          </cell>
          <cell r="F7827">
            <v>0</v>
          </cell>
          <cell r="G7827">
            <v>0</v>
          </cell>
        </row>
        <row r="7828">
          <cell r="E7828" t="str">
            <v>00000000000</v>
          </cell>
          <cell r="F7828">
            <v>0</v>
          </cell>
          <cell r="G7828">
            <v>0</v>
          </cell>
        </row>
        <row r="7829">
          <cell r="E7829" t="str">
            <v>00000000000</v>
          </cell>
          <cell r="F7829">
            <v>0</v>
          </cell>
          <cell r="G7829">
            <v>0</v>
          </cell>
        </row>
        <row r="7830">
          <cell r="E7830" t="str">
            <v>00000000000</v>
          </cell>
          <cell r="F7830">
            <v>0</v>
          </cell>
          <cell r="G7830">
            <v>0</v>
          </cell>
        </row>
        <row r="7831">
          <cell r="E7831" t="str">
            <v>00000000000</v>
          </cell>
          <cell r="F7831">
            <v>0</v>
          </cell>
          <cell r="G7831">
            <v>0</v>
          </cell>
        </row>
        <row r="7832">
          <cell r="E7832" t="str">
            <v>00000000000</v>
          </cell>
          <cell r="F7832">
            <v>0</v>
          </cell>
          <cell r="G7832">
            <v>0</v>
          </cell>
        </row>
        <row r="7833">
          <cell r="E7833" t="str">
            <v>00000000000</v>
          </cell>
          <cell r="F7833">
            <v>0</v>
          </cell>
          <cell r="G7833">
            <v>0</v>
          </cell>
        </row>
        <row r="7834">
          <cell r="E7834" t="str">
            <v>00000000000</v>
          </cell>
          <cell r="F7834">
            <v>0</v>
          </cell>
          <cell r="G7834">
            <v>0</v>
          </cell>
        </row>
        <row r="7835">
          <cell r="E7835" t="str">
            <v>00000000000</v>
          </cell>
          <cell r="F7835">
            <v>0</v>
          </cell>
          <cell r="G7835">
            <v>0</v>
          </cell>
        </row>
        <row r="7836">
          <cell r="E7836" t="str">
            <v>00000000000</v>
          </cell>
          <cell r="F7836">
            <v>0</v>
          </cell>
          <cell r="G7836">
            <v>0</v>
          </cell>
        </row>
        <row r="7837">
          <cell r="E7837" t="str">
            <v>00000000000</v>
          </cell>
          <cell r="F7837">
            <v>0</v>
          </cell>
          <cell r="G7837">
            <v>0</v>
          </cell>
        </row>
        <row r="7838">
          <cell r="E7838" t="str">
            <v>00000000000</v>
          </cell>
          <cell r="F7838">
            <v>0</v>
          </cell>
          <cell r="G7838">
            <v>0</v>
          </cell>
        </row>
        <row r="7839">
          <cell r="E7839" t="str">
            <v>00000000000</v>
          </cell>
          <cell r="F7839">
            <v>0</v>
          </cell>
          <cell r="G7839">
            <v>0</v>
          </cell>
        </row>
        <row r="7840">
          <cell r="E7840" t="str">
            <v>00000000000</v>
          </cell>
          <cell r="F7840">
            <v>0</v>
          </cell>
          <cell r="G7840">
            <v>0</v>
          </cell>
        </row>
        <row r="7841">
          <cell r="E7841" t="str">
            <v>00000000000</v>
          </cell>
          <cell r="F7841">
            <v>0</v>
          </cell>
          <cell r="G7841">
            <v>0</v>
          </cell>
        </row>
        <row r="7842">
          <cell r="E7842" t="str">
            <v>00000000000</v>
          </cell>
          <cell r="F7842">
            <v>0</v>
          </cell>
          <cell r="G7842">
            <v>0</v>
          </cell>
        </row>
        <row r="7843">
          <cell r="E7843" t="str">
            <v>00000000000</v>
          </cell>
          <cell r="F7843">
            <v>0</v>
          </cell>
          <cell r="G7843">
            <v>0</v>
          </cell>
        </row>
        <row r="7844">
          <cell r="E7844" t="str">
            <v>00000000000</v>
          </cell>
          <cell r="F7844">
            <v>0</v>
          </cell>
          <cell r="G7844">
            <v>0</v>
          </cell>
        </row>
        <row r="7845">
          <cell r="E7845" t="str">
            <v>00000000000</v>
          </cell>
          <cell r="F7845">
            <v>0</v>
          </cell>
          <cell r="G7845">
            <v>0</v>
          </cell>
        </row>
        <row r="7846">
          <cell r="E7846" t="str">
            <v>00000000000</v>
          </cell>
          <cell r="F7846">
            <v>0</v>
          </cell>
          <cell r="G7846">
            <v>0</v>
          </cell>
        </row>
        <row r="7847">
          <cell r="E7847" t="str">
            <v>00000000000</v>
          </cell>
          <cell r="F7847">
            <v>0</v>
          </cell>
          <cell r="G7847">
            <v>0</v>
          </cell>
        </row>
        <row r="7848">
          <cell r="E7848" t="str">
            <v>00000000000</v>
          </cell>
          <cell r="F7848">
            <v>0</v>
          </cell>
          <cell r="G7848">
            <v>0</v>
          </cell>
        </row>
        <row r="7849">
          <cell r="E7849" t="str">
            <v>00000000000</v>
          </cell>
          <cell r="F7849">
            <v>0</v>
          </cell>
          <cell r="G7849">
            <v>0</v>
          </cell>
        </row>
        <row r="7850">
          <cell r="E7850" t="str">
            <v>00000000000</v>
          </cell>
          <cell r="F7850">
            <v>0</v>
          </cell>
          <cell r="G7850">
            <v>0</v>
          </cell>
        </row>
        <row r="7851">
          <cell r="E7851" t="str">
            <v>00000000000</v>
          </cell>
          <cell r="F7851">
            <v>0</v>
          </cell>
          <cell r="G7851">
            <v>0</v>
          </cell>
        </row>
        <row r="7852">
          <cell r="E7852" t="str">
            <v>00000000000</v>
          </cell>
          <cell r="F7852">
            <v>0</v>
          </cell>
          <cell r="G7852">
            <v>0</v>
          </cell>
        </row>
        <row r="7853">
          <cell r="E7853" t="str">
            <v>00000000000</v>
          </cell>
          <cell r="F7853">
            <v>0</v>
          </cell>
          <cell r="G7853">
            <v>0</v>
          </cell>
        </row>
        <row r="7854">
          <cell r="E7854" t="str">
            <v>00000000000</v>
          </cell>
          <cell r="F7854">
            <v>0</v>
          </cell>
          <cell r="G7854">
            <v>0</v>
          </cell>
        </row>
        <row r="7855">
          <cell r="E7855" t="str">
            <v>00000000000</v>
          </cell>
          <cell r="F7855">
            <v>0</v>
          </cell>
          <cell r="G7855">
            <v>0</v>
          </cell>
        </row>
        <row r="7856">
          <cell r="E7856" t="str">
            <v>00000000000</v>
          </cell>
          <cell r="F7856">
            <v>0</v>
          </cell>
          <cell r="G7856">
            <v>0</v>
          </cell>
        </row>
        <row r="7857">
          <cell r="E7857" t="str">
            <v>00000000000</v>
          </cell>
          <cell r="F7857">
            <v>0</v>
          </cell>
          <cell r="G7857">
            <v>0</v>
          </cell>
        </row>
        <row r="7858">
          <cell r="E7858" t="str">
            <v>00000000000</v>
          </cell>
          <cell r="F7858">
            <v>0</v>
          </cell>
          <cell r="G7858">
            <v>0</v>
          </cell>
        </row>
        <row r="7859">
          <cell r="E7859" t="str">
            <v>00000000000</v>
          </cell>
          <cell r="F7859">
            <v>0</v>
          </cell>
          <cell r="G7859">
            <v>0</v>
          </cell>
        </row>
        <row r="7860">
          <cell r="E7860" t="str">
            <v>00000000000</v>
          </cell>
          <cell r="F7860">
            <v>0</v>
          </cell>
          <cell r="G7860">
            <v>0</v>
          </cell>
        </row>
        <row r="7861">
          <cell r="E7861" t="str">
            <v>00000000000</v>
          </cell>
          <cell r="F7861">
            <v>0</v>
          </cell>
          <cell r="G7861">
            <v>0</v>
          </cell>
        </row>
        <row r="7862">
          <cell r="E7862" t="str">
            <v>00000000000</v>
          </cell>
          <cell r="F7862">
            <v>0</v>
          </cell>
          <cell r="G7862">
            <v>0</v>
          </cell>
        </row>
        <row r="7863">
          <cell r="E7863" t="str">
            <v>00000000000</v>
          </cell>
          <cell r="F7863">
            <v>0</v>
          </cell>
          <cell r="G7863">
            <v>0</v>
          </cell>
        </row>
        <row r="7864">
          <cell r="E7864" t="str">
            <v>00000000000</v>
          </cell>
          <cell r="F7864">
            <v>0</v>
          </cell>
          <cell r="G7864">
            <v>0</v>
          </cell>
        </row>
        <row r="7865">
          <cell r="E7865" t="str">
            <v>00000000000</v>
          </cell>
          <cell r="F7865">
            <v>0</v>
          </cell>
          <cell r="G7865">
            <v>0</v>
          </cell>
        </row>
        <row r="7866">
          <cell r="E7866" t="str">
            <v>00000000000</v>
          </cell>
          <cell r="F7866">
            <v>0</v>
          </cell>
          <cell r="G7866">
            <v>0</v>
          </cell>
        </row>
        <row r="7867">
          <cell r="E7867" t="str">
            <v>00000000000</v>
          </cell>
          <cell r="F7867">
            <v>0</v>
          </cell>
          <cell r="G7867">
            <v>0</v>
          </cell>
        </row>
        <row r="7868">
          <cell r="E7868" t="str">
            <v>00000000000</v>
          </cell>
          <cell r="F7868">
            <v>0</v>
          </cell>
          <cell r="G7868">
            <v>0</v>
          </cell>
        </row>
        <row r="7869">
          <cell r="E7869" t="str">
            <v>00000000000</v>
          </cell>
          <cell r="F7869">
            <v>0</v>
          </cell>
          <cell r="G7869">
            <v>0</v>
          </cell>
        </row>
        <row r="7870">
          <cell r="E7870" t="str">
            <v>00000000000</v>
          </cell>
          <cell r="F7870">
            <v>0</v>
          </cell>
          <cell r="G7870">
            <v>0</v>
          </cell>
        </row>
        <row r="7871">
          <cell r="E7871" t="str">
            <v>00000000000</v>
          </cell>
          <cell r="F7871">
            <v>0</v>
          </cell>
          <cell r="G7871">
            <v>0</v>
          </cell>
        </row>
        <row r="7872">
          <cell r="E7872" t="str">
            <v>00000000000</v>
          </cell>
          <cell r="F7872">
            <v>0</v>
          </cell>
          <cell r="G7872">
            <v>0</v>
          </cell>
        </row>
        <row r="7873">
          <cell r="E7873" t="str">
            <v>00000000000</v>
          </cell>
          <cell r="F7873">
            <v>0</v>
          </cell>
          <cell r="G7873">
            <v>0</v>
          </cell>
        </row>
        <row r="7874">
          <cell r="E7874" t="str">
            <v>00000000000</v>
          </cell>
          <cell r="F7874">
            <v>0</v>
          </cell>
          <cell r="G7874">
            <v>0</v>
          </cell>
        </row>
        <row r="7875">
          <cell r="E7875" t="str">
            <v>00000000000</v>
          </cell>
          <cell r="F7875">
            <v>0</v>
          </cell>
          <cell r="G7875">
            <v>0</v>
          </cell>
        </row>
        <row r="7876">
          <cell r="E7876" t="str">
            <v>00000000000</v>
          </cell>
          <cell r="F7876">
            <v>0</v>
          </cell>
          <cell r="G7876">
            <v>0</v>
          </cell>
        </row>
        <row r="7877">
          <cell r="E7877" t="str">
            <v>00000000000</v>
          </cell>
          <cell r="F7877">
            <v>0</v>
          </cell>
          <cell r="G7877">
            <v>0</v>
          </cell>
        </row>
        <row r="7878">
          <cell r="E7878" t="str">
            <v>00000000000</v>
          </cell>
          <cell r="F7878">
            <v>0</v>
          </cell>
          <cell r="G7878">
            <v>0</v>
          </cell>
        </row>
        <row r="7879">
          <cell r="E7879" t="str">
            <v>00000000000</v>
          </cell>
          <cell r="F7879">
            <v>0</v>
          </cell>
          <cell r="G7879">
            <v>0</v>
          </cell>
        </row>
        <row r="7880">
          <cell r="E7880" t="str">
            <v>00000000000</v>
          </cell>
          <cell r="F7880">
            <v>0</v>
          </cell>
          <cell r="G7880">
            <v>0</v>
          </cell>
        </row>
        <row r="7881">
          <cell r="E7881" t="str">
            <v>00000000000</v>
          </cell>
          <cell r="F7881">
            <v>0</v>
          </cell>
          <cell r="G7881">
            <v>0</v>
          </cell>
        </row>
        <row r="7882">
          <cell r="E7882" t="str">
            <v>00000000000</v>
          </cell>
          <cell r="F7882">
            <v>0</v>
          </cell>
          <cell r="G7882">
            <v>0</v>
          </cell>
        </row>
        <row r="7883">
          <cell r="E7883" t="str">
            <v>00000000000</v>
          </cell>
          <cell r="F7883">
            <v>0</v>
          </cell>
          <cell r="G7883">
            <v>0</v>
          </cell>
        </row>
        <row r="7884">
          <cell r="E7884" t="str">
            <v>00000000000</v>
          </cell>
          <cell r="F7884">
            <v>0</v>
          </cell>
          <cell r="G7884">
            <v>0</v>
          </cell>
        </row>
        <row r="7885">
          <cell r="E7885" t="str">
            <v>00000000000</v>
          </cell>
          <cell r="F7885">
            <v>0</v>
          </cell>
          <cell r="G7885">
            <v>0</v>
          </cell>
        </row>
        <row r="7886">
          <cell r="E7886" t="str">
            <v>00000000000</v>
          </cell>
          <cell r="F7886">
            <v>0</v>
          </cell>
          <cell r="G7886">
            <v>0</v>
          </cell>
        </row>
        <row r="7887">
          <cell r="E7887" t="str">
            <v>00000000000</v>
          </cell>
          <cell r="F7887">
            <v>0</v>
          </cell>
          <cell r="G7887">
            <v>0</v>
          </cell>
        </row>
        <row r="7888">
          <cell r="E7888" t="str">
            <v>00000000000</v>
          </cell>
          <cell r="F7888">
            <v>0</v>
          </cell>
          <cell r="G7888">
            <v>0</v>
          </cell>
        </row>
        <row r="7889">
          <cell r="E7889" t="str">
            <v>00000000000</v>
          </cell>
          <cell r="F7889">
            <v>0</v>
          </cell>
          <cell r="G7889">
            <v>0</v>
          </cell>
        </row>
        <row r="7890">
          <cell r="E7890" t="str">
            <v>00000000000</v>
          </cell>
          <cell r="F7890">
            <v>0</v>
          </cell>
          <cell r="G7890">
            <v>0</v>
          </cell>
        </row>
        <row r="7891">
          <cell r="E7891" t="str">
            <v>00000000000</v>
          </cell>
          <cell r="F7891">
            <v>0</v>
          </cell>
          <cell r="G7891">
            <v>0</v>
          </cell>
        </row>
        <row r="7892">
          <cell r="E7892" t="str">
            <v>00000000000</v>
          </cell>
          <cell r="F7892">
            <v>0</v>
          </cell>
          <cell r="G7892">
            <v>0</v>
          </cell>
        </row>
        <row r="7893">
          <cell r="E7893" t="str">
            <v>00000000000</v>
          </cell>
          <cell r="F7893">
            <v>0</v>
          </cell>
          <cell r="G7893">
            <v>0</v>
          </cell>
        </row>
        <row r="7894">
          <cell r="E7894" t="str">
            <v>00000000000</v>
          </cell>
          <cell r="F7894">
            <v>0</v>
          </cell>
          <cell r="G7894">
            <v>0</v>
          </cell>
        </row>
        <row r="7895">
          <cell r="E7895" t="str">
            <v>00000000000</v>
          </cell>
          <cell r="F7895">
            <v>0</v>
          </cell>
          <cell r="G7895">
            <v>0</v>
          </cell>
        </row>
        <row r="7896">
          <cell r="E7896" t="str">
            <v>00000000000</v>
          </cell>
          <cell r="F7896">
            <v>0</v>
          </cell>
          <cell r="G7896">
            <v>0</v>
          </cell>
        </row>
        <row r="7897">
          <cell r="E7897" t="str">
            <v>00000000000</v>
          </cell>
          <cell r="F7897">
            <v>0</v>
          </cell>
          <cell r="G7897">
            <v>0</v>
          </cell>
        </row>
        <row r="7898">
          <cell r="E7898" t="str">
            <v>00000000000</v>
          </cell>
          <cell r="F7898">
            <v>0</v>
          </cell>
          <cell r="G7898">
            <v>0</v>
          </cell>
        </row>
        <row r="7899">
          <cell r="E7899" t="str">
            <v>00000000000</v>
          </cell>
          <cell r="F7899">
            <v>0</v>
          </cell>
          <cell r="G7899">
            <v>0</v>
          </cell>
        </row>
        <row r="7900">
          <cell r="E7900" t="str">
            <v>00000000000</v>
          </cell>
          <cell r="F7900">
            <v>0</v>
          </cell>
          <cell r="G7900">
            <v>0</v>
          </cell>
        </row>
        <row r="7901">
          <cell r="E7901" t="str">
            <v>00000000000</v>
          </cell>
          <cell r="F7901">
            <v>0</v>
          </cell>
          <cell r="G7901">
            <v>0</v>
          </cell>
        </row>
        <row r="7902">
          <cell r="E7902" t="str">
            <v>00000000000</v>
          </cell>
          <cell r="F7902">
            <v>0</v>
          </cell>
          <cell r="G7902">
            <v>0</v>
          </cell>
        </row>
        <row r="7903">
          <cell r="E7903" t="str">
            <v>00000000000</v>
          </cell>
          <cell r="F7903">
            <v>0</v>
          </cell>
          <cell r="G7903">
            <v>0</v>
          </cell>
        </row>
        <row r="7904">
          <cell r="E7904" t="str">
            <v>00000000000</v>
          </cell>
          <cell r="F7904">
            <v>0</v>
          </cell>
          <cell r="G7904">
            <v>0</v>
          </cell>
        </row>
        <row r="7905">
          <cell r="E7905" t="str">
            <v>00000000000</v>
          </cell>
          <cell r="F7905">
            <v>0</v>
          </cell>
          <cell r="G7905">
            <v>0</v>
          </cell>
        </row>
        <row r="7906">
          <cell r="E7906" t="str">
            <v>00000000000</v>
          </cell>
          <cell r="F7906">
            <v>0</v>
          </cell>
          <cell r="G7906">
            <v>0</v>
          </cell>
        </row>
        <row r="7907">
          <cell r="E7907" t="str">
            <v>00000000000</v>
          </cell>
          <cell r="F7907">
            <v>0</v>
          </cell>
          <cell r="G7907">
            <v>0</v>
          </cell>
        </row>
        <row r="7908">
          <cell r="E7908" t="str">
            <v>00000000000</v>
          </cell>
          <cell r="F7908">
            <v>0</v>
          </cell>
          <cell r="G7908">
            <v>0</v>
          </cell>
        </row>
        <row r="7909">
          <cell r="E7909" t="str">
            <v>00000000000</v>
          </cell>
          <cell r="F7909">
            <v>0</v>
          </cell>
          <cell r="G7909">
            <v>0</v>
          </cell>
        </row>
        <row r="7910">
          <cell r="E7910" t="str">
            <v>00000000000</v>
          </cell>
          <cell r="F7910">
            <v>0</v>
          </cell>
          <cell r="G7910">
            <v>0</v>
          </cell>
        </row>
        <row r="7911">
          <cell r="E7911" t="str">
            <v>00000000000</v>
          </cell>
          <cell r="F7911">
            <v>0</v>
          </cell>
          <cell r="G7911">
            <v>0</v>
          </cell>
        </row>
        <row r="7912">
          <cell r="E7912" t="str">
            <v>00000000000</v>
          </cell>
          <cell r="F7912">
            <v>0</v>
          </cell>
          <cell r="G7912">
            <v>0</v>
          </cell>
        </row>
        <row r="7913">
          <cell r="E7913" t="str">
            <v>00000000000</v>
          </cell>
          <cell r="F7913">
            <v>0</v>
          </cell>
          <cell r="G7913">
            <v>0</v>
          </cell>
        </row>
        <row r="7914">
          <cell r="E7914" t="str">
            <v>00000000000</v>
          </cell>
          <cell r="F7914">
            <v>0</v>
          </cell>
          <cell r="G7914">
            <v>0</v>
          </cell>
        </row>
        <row r="7915">
          <cell r="E7915" t="str">
            <v>00000000000</v>
          </cell>
          <cell r="F7915">
            <v>0</v>
          </cell>
          <cell r="G7915">
            <v>0</v>
          </cell>
        </row>
        <row r="7916">
          <cell r="E7916" t="str">
            <v>00000000000</v>
          </cell>
          <cell r="F7916">
            <v>0</v>
          </cell>
          <cell r="G7916">
            <v>0</v>
          </cell>
        </row>
        <row r="7917">
          <cell r="E7917" t="str">
            <v>00000000000</v>
          </cell>
          <cell r="F7917">
            <v>0</v>
          </cell>
          <cell r="G7917">
            <v>0</v>
          </cell>
        </row>
        <row r="7918">
          <cell r="E7918" t="str">
            <v>00000000000</v>
          </cell>
          <cell r="F7918">
            <v>0</v>
          </cell>
          <cell r="G7918">
            <v>0</v>
          </cell>
        </row>
        <row r="7919">
          <cell r="E7919" t="str">
            <v>00000000000</v>
          </cell>
          <cell r="F7919">
            <v>0</v>
          </cell>
          <cell r="G7919">
            <v>0</v>
          </cell>
        </row>
        <row r="7920">
          <cell r="E7920" t="str">
            <v>00000000000</v>
          </cell>
          <cell r="F7920">
            <v>0</v>
          </cell>
          <cell r="G7920">
            <v>0</v>
          </cell>
        </row>
        <row r="7921">
          <cell r="E7921" t="str">
            <v>00000000000</v>
          </cell>
          <cell r="F7921">
            <v>0</v>
          </cell>
          <cell r="G7921">
            <v>0</v>
          </cell>
        </row>
        <row r="7922">
          <cell r="E7922" t="str">
            <v>00000000000</v>
          </cell>
          <cell r="F7922">
            <v>0</v>
          </cell>
          <cell r="G7922">
            <v>0</v>
          </cell>
        </row>
        <row r="7923">
          <cell r="E7923" t="str">
            <v>00000000000</v>
          </cell>
          <cell r="F7923">
            <v>0</v>
          </cell>
          <cell r="G7923">
            <v>0</v>
          </cell>
        </row>
        <row r="7924">
          <cell r="E7924" t="str">
            <v>00000000000</v>
          </cell>
          <cell r="F7924">
            <v>0</v>
          </cell>
          <cell r="G7924">
            <v>0</v>
          </cell>
        </row>
        <row r="7925">
          <cell r="E7925" t="str">
            <v>00000000000</v>
          </cell>
          <cell r="F7925">
            <v>0</v>
          </cell>
          <cell r="G7925">
            <v>0</v>
          </cell>
        </row>
        <row r="7926">
          <cell r="E7926" t="str">
            <v>00000000000</v>
          </cell>
          <cell r="F7926">
            <v>0</v>
          </cell>
          <cell r="G7926">
            <v>0</v>
          </cell>
        </row>
        <row r="7927">
          <cell r="E7927" t="str">
            <v>00000000000</v>
          </cell>
          <cell r="F7927">
            <v>0</v>
          </cell>
          <cell r="G7927">
            <v>0</v>
          </cell>
        </row>
        <row r="7928">
          <cell r="E7928" t="str">
            <v>00000000000</v>
          </cell>
          <cell r="F7928">
            <v>0</v>
          </cell>
          <cell r="G7928">
            <v>0</v>
          </cell>
        </row>
        <row r="7929">
          <cell r="E7929" t="str">
            <v>00000000000</v>
          </cell>
          <cell r="F7929">
            <v>0</v>
          </cell>
          <cell r="G7929">
            <v>0</v>
          </cell>
        </row>
        <row r="7930">
          <cell r="E7930" t="str">
            <v>00000000000</v>
          </cell>
          <cell r="F7930">
            <v>0</v>
          </cell>
          <cell r="G7930">
            <v>0</v>
          </cell>
        </row>
        <row r="7931">
          <cell r="E7931" t="str">
            <v>00000000000</v>
          </cell>
          <cell r="F7931">
            <v>0</v>
          </cell>
          <cell r="G7931">
            <v>0</v>
          </cell>
        </row>
        <row r="7932">
          <cell r="E7932" t="str">
            <v>00000000000</v>
          </cell>
          <cell r="F7932">
            <v>0</v>
          </cell>
          <cell r="G7932">
            <v>0</v>
          </cell>
        </row>
        <row r="7933">
          <cell r="E7933" t="str">
            <v>00000000000</v>
          </cell>
          <cell r="F7933">
            <v>0</v>
          </cell>
          <cell r="G7933">
            <v>0</v>
          </cell>
        </row>
        <row r="7934">
          <cell r="E7934" t="str">
            <v>00000000000</v>
          </cell>
          <cell r="F7934">
            <v>0</v>
          </cell>
          <cell r="G7934">
            <v>0</v>
          </cell>
        </row>
        <row r="7935">
          <cell r="E7935" t="str">
            <v>00000000000</v>
          </cell>
          <cell r="F7935">
            <v>0</v>
          </cell>
          <cell r="G7935">
            <v>0</v>
          </cell>
        </row>
        <row r="7936">
          <cell r="E7936" t="str">
            <v>00000000000</v>
          </cell>
          <cell r="F7936">
            <v>0</v>
          </cell>
          <cell r="G7936">
            <v>0</v>
          </cell>
        </row>
        <row r="7937">
          <cell r="E7937" t="str">
            <v>00000000000</v>
          </cell>
          <cell r="F7937">
            <v>0</v>
          </cell>
          <cell r="G7937">
            <v>0</v>
          </cell>
        </row>
        <row r="7938">
          <cell r="E7938" t="str">
            <v>00000000000</v>
          </cell>
          <cell r="F7938">
            <v>0</v>
          </cell>
          <cell r="G7938">
            <v>0</v>
          </cell>
        </row>
        <row r="7939">
          <cell r="E7939" t="str">
            <v>00000000000</v>
          </cell>
          <cell r="F7939">
            <v>0</v>
          </cell>
          <cell r="G7939">
            <v>0</v>
          </cell>
        </row>
        <row r="7940">
          <cell r="E7940" t="str">
            <v>00000000000</v>
          </cell>
          <cell r="F7940">
            <v>0</v>
          </cell>
          <cell r="G7940">
            <v>0</v>
          </cell>
        </row>
        <row r="7941">
          <cell r="E7941" t="str">
            <v>00000000000</v>
          </cell>
          <cell r="F7941">
            <v>0</v>
          </cell>
          <cell r="G7941">
            <v>0</v>
          </cell>
        </row>
        <row r="7942">
          <cell r="E7942" t="str">
            <v>00000000000</v>
          </cell>
          <cell r="F7942">
            <v>0</v>
          </cell>
          <cell r="G7942">
            <v>0</v>
          </cell>
        </row>
        <row r="7943">
          <cell r="E7943" t="str">
            <v>00000000000</v>
          </cell>
          <cell r="F7943">
            <v>0</v>
          </cell>
          <cell r="G7943">
            <v>0</v>
          </cell>
        </row>
        <row r="7944">
          <cell r="E7944" t="str">
            <v>00000000000</v>
          </cell>
          <cell r="F7944">
            <v>0</v>
          </cell>
          <cell r="G7944">
            <v>0</v>
          </cell>
        </row>
        <row r="7945">
          <cell r="E7945" t="str">
            <v>00000000000</v>
          </cell>
          <cell r="F7945">
            <v>0</v>
          </cell>
          <cell r="G7945">
            <v>0</v>
          </cell>
        </row>
        <row r="7946">
          <cell r="E7946" t="str">
            <v>00000000000</v>
          </cell>
          <cell r="F7946">
            <v>0</v>
          </cell>
          <cell r="G7946">
            <v>0</v>
          </cell>
        </row>
        <row r="7947">
          <cell r="E7947" t="str">
            <v>00000000000</v>
          </cell>
          <cell r="F7947">
            <v>0</v>
          </cell>
          <cell r="G7947">
            <v>0</v>
          </cell>
        </row>
        <row r="7948">
          <cell r="E7948" t="str">
            <v>00000000000</v>
          </cell>
          <cell r="F7948">
            <v>0</v>
          </cell>
          <cell r="G7948">
            <v>0</v>
          </cell>
        </row>
        <row r="7949">
          <cell r="E7949" t="str">
            <v>00000000000</v>
          </cell>
          <cell r="F7949">
            <v>0</v>
          </cell>
          <cell r="G7949">
            <v>0</v>
          </cell>
        </row>
        <row r="7950">
          <cell r="E7950" t="str">
            <v>00000000000</v>
          </cell>
          <cell r="F7950">
            <v>0</v>
          </cell>
          <cell r="G7950">
            <v>0</v>
          </cell>
        </row>
        <row r="7951">
          <cell r="E7951" t="str">
            <v>00000000000</v>
          </cell>
          <cell r="F7951">
            <v>0</v>
          </cell>
          <cell r="G7951">
            <v>0</v>
          </cell>
        </row>
        <row r="7952">
          <cell r="E7952" t="str">
            <v>00000000000</v>
          </cell>
          <cell r="F7952">
            <v>0</v>
          </cell>
          <cell r="G7952">
            <v>0</v>
          </cell>
        </row>
        <row r="7953">
          <cell r="E7953" t="str">
            <v>00000000000</v>
          </cell>
          <cell r="F7953">
            <v>0</v>
          </cell>
          <cell r="G7953">
            <v>0</v>
          </cell>
        </row>
        <row r="7954">
          <cell r="E7954" t="str">
            <v>00000000000</v>
          </cell>
          <cell r="F7954">
            <v>0</v>
          </cell>
          <cell r="G7954">
            <v>0</v>
          </cell>
        </row>
        <row r="7955">
          <cell r="E7955" t="str">
            <v>00000000000</v>
          </cell>
          <cell r="F7955">
            <v>0</v>
          </cell>
          <cell r="G7955">
            <v>0</v>
          </cell>
        </row>
        <row r="7956">
          <cell r="E7956" t="str">
            <v>00000000000</v>
          </cell>
          <cell r="F7956">
            <v>0</v>
          </cell>
          <cell r="G7956">
            <v>0</v>
          </cell>
        </row>
        <row r="7957">
          <cell r="E7957" t="str">
            <v>00000000000</v>
          </cell>
          <cell r="F7957">
            <v>0</v>
          </cell>
          <cell r="G7957">
            <v>0</v>
          </cell>
        </row>
        <row r="7958">
          <cell r="E7958" t="str">
            <v>00000000000</v>
          </cell>
          <cell r="F7958">
            <v>0</v>
          </cell>
          <cell r="G7958">
            <v>0</v>
          </cell>
        </row>
        <row r="7959">
          <cell r="E7959" t="str">
            <v>00000000000</v>
          </cell>
          <cell r="F7959">
            <v>0</v>
          </cell>
          <cell r="G7959">
            <v>0</v>
          </cell>
        </row>
        <row r="7960">
          <cell r="E7960" t="str">
            <v>00000000000</v>
          </cell>
          <cell r="F7960">
            <v>0</v>
          </cell>
          <cell r="G7960">
            <v>0</v>
          </cell>
        </row>
        <row r="7961">
          <cell r="E7961" t="str">
            <v>00000000000</v>
          </cell>
          <cell r="F7961">
            <v>0</v>
          </cell>
          <cell r="G7961">
            <v>0</v>
          </cell>
        </row>
        <row r="7962">
          <cell r="E7962" t="str">
            <v>00000000000</v>
          </cell>
          <cell r="F7962">
            <v>0</v>
          </cell>
          <cell r="G7962">
            <v>0</v>
          </cell>
        </row>
        <row r="7963">
          <cell r="E7963" t="str">
            <v>00000000000</v>
          </cell>
          <cell r="F7963">
            <v>0</v>
          </cell>
          <cell r="G7963">
            <v>0</v>
          </cell>
        </row>
        <row r="7964">
          <cell r="E7964" t="str">
            <v>00000000000</v>
          </cell>
          <cell r="F7964">
            <v>0</v>
          </cell>
          <cell r="G7964">
            <v>0</v>
          </cell>
        </row>
        <row r="7965">
          <cell r="E7965" t="str">
            <v>00000000000</v>
          </cell>
          <cell r="F7965">
            <v>0</v>
          </cell>
          <cell r="G7965">
            <v>0</v>
          </cell>
        </row>
        <row r="7966">
          <cell r="E7966" t="str">
            <v>00000000000</v>
          </cell>
          <cell r="F7966">
            <v>0</v>
          </cell>
          <cell r="G7966">
            <v>0</v>
          </cell>
        </row>
        <row r="7967">
          <cell r="E7967" t="str">
            <v>00000000000</v>
          </cell>
          <cell r="F7967">
            <v>0</v>
          </cell>
          <cell r="G7967">
            <v>0</v>
          </cell>
        </row>
        <row r="7968">
          <cell r="E7968" t="str">
            <v>00000000000</v>
          </cell>
          <cell r="F7968">
            <v>0</v>
          </cell>
          <cell r="G7968">
            <v>0</v>
          </cell>
        </row>
        <row r="7969">
          <cell r="E7969" t="str">
            <v>00000000000</v>
          </cell>
          <cell r="F7969">
            <v>0</v>
          </cell>
          <cell r="G7969">
            <v>0</v>
          </cell>
        </row>
        <row r="7970">
          <cell r="E7970" t="str">
            <v>00000000000</v>
          </cell>
          <cell r="F7970">
            <v>0</v>
          </cell>
          <cell r="G7970">
            <v>0</v>
          </cell>
        </row>
        <row r="7971">
          <cell r="E7971" t="str">
            <v>00000000000</v>
          </cell>
          <cell r="F7971">
            <v>0</v>
          </cell>
          <cell r="G7971">
            <v>0</v>
          </cell>
        </row>
        <row r="7972">
          <cell r="E7972" t="str">
            <v>00000000000</v>
          </cell>
          <cell r="F7972">
            <v>0</v>
          </cell>
          <cell r="G7972">
            <v>0</v>
          </cell>
        </row>
        <row r="7973">
          <cell r="E7973" t="str">
            <v>00000000000</v>
          </cell>
          <cell r="F7973">
            <v>0</v>
          </cell>
          <cell r="G7973">
            <v>0</v>
          </cell>
        </row>
        <row r="7974">
          <cell r="E7974" t="str">
            <v>00000000000</v>
          </cell>
          <cell r="F7974">
            <v>0</v>
          </cell>
          <cell r="G7974">
            <v>0</v>
          </cell>
        </row>
        <row r="7975">
          <cell r="E7975" t="str">
            <v>00000000000</v>
          </cell>
          <cell r="F7975">
            <v>0</v>
          </cell>
          <cell r="G7975">
            <v>0</v>
          </cell>
        </row>
        <row r="7976">
          <cell r="E7976" t="str">
            <v>00000000000</v>
          </cell>
          <cell r="F7976">
            <v>0</v>
          </cell>
          <cell r="G7976">
            <v>0</v>
          </cell>
        </row>
        <row r="7977">
          <cell r="E7977" t="str">
            <v>00000000000</v>
          </cell>
          <cell r="F7977">
            <v>0</v>
          </cell>
          <cell r="G7977">
            <v>0</v>
          </cell>
        </row>
        <row r="7978">
          <cell r="E7978" t="str">
            <v>00000000000</v>
          </cell>
          <cell r="F7978">
            <v>0</v>
          </cell>
          <cell r="G7978">
            <v>0</v>
          </cell>
        </row>
        <row r="7979">
          <cell r="E7979" t="str">
            <v>00000000000</v>
          </cell>
          <cell r="F7979">
            <v>0</v>
          </cell>
          <cell r="G7979">
            <v>0</v>
          </cell>
        </row>
        <row r="7980">
          <cell r="E7980" t="str">
            <v>00000000000</v>
          </cell>
          <cell r="F7980">
            <v>0</v>
          </cell>
          <cell r="G7980">
            <v>0</v>
          </cell>
        </row>
        <row r="7981">
          <cell r="E7981" t="str">
            <v>00000000000</v>
          </cell>
          <cell r="F7981">
            <v>0</v>
          </cell>
          <cell r="G7981">
            <v>0</v>
          </cell>
        </row>
        <row r="7982">
          <cell r="E7982" t="str">
            <v>00000000000</v>
          </cell>
          <cell r="F7982">
            <v>0</v>
          </cell>
          <cell r="G7982">
            <v>0</v>
          </cell>
        </row>
        <row r="7983">
          <cell r="E7983" t="str">
            <v>00000000000</v>
          </cell>
          <cell r="F7983">
            <v>0</v>
          </cell>
          <cell r="G7983">
            <v>0</v>
          </cell>
        </row>
        <row r="7984">
          <cell r="E7984" t="str">
            <v>00000000000</v>
          </cell>
          <cell r="F7984">
            <v>0</v>
          </cell>
          <cell r="G7984">
            <v>0</v>
          </cell>
        </row>
        <row r="7985">
          <cell r="E7985" t="str">
            <v>00000000000</v>
          </cell>
          <cell r="F7985">
            <v>0</v>
          </cell>
          <cell r="G7985">
            <v>0</v>
          </cell>
        </row>
        <row r="7986">
          <cell r="E7986" t="str">
            <v>00000000000</v>
          </cell>
          <cell r="F7986">
            <v>0</v>
          </cell>
          <cell r="G7986">
            <v>0</v>
          </cell>
        </row>
        <row r="7987">
          <cell r="E7987" t="str">
            <v>00000000000</v>
          </cell>
          <cell r="F7987">
            <v>0</v>
          </cell>
          <cell r="G7987">
            <v>0</v>
          </cell>
        </row>
        <row r="7988">
          <cell r="E7988" t="str">
            <v>00000000000</v>
          </cell>
          <cell r="F7988">
            <v>0</v>
          </cell>
          <cell r="G7988">
            <v>0</v>
          </cell>
        </row>
        <row r="7989">
          <cell r="E7989" t="str">
            <v>00000000000</v>
          </cell>
          <cell r="F7989">
            <v>0</v>
          </cell>
          <cell r="G7989">
            <v>0</v>
          </cell>
        </row>
        <row r="7990">
          <cell r="E7990" t="str">
            <v>00000000000</v>
          </cell>
          <cell r="F7990">
            <v>0</v>
          </cell>
          <cell r="G7990">
            <v>0</v>
          </cell>
        </row>
        <row r="7991">
          <cell r="E7991" t="str">
            <v>00000000000</v>
          </cell>
          <cell r="F7991">
            <v>0</v>
          </cell>
          <cell r="G7991">
            <v>0</v>
          </cell>
        </row>
        <row r="7992">
          <cell r="E7992" t="str">
            <v>00000000000</v>
          </cell>
          <cell r="F7992">
            <v>0</v>
          </cell>
          <cell r="G7992">
            <v>0</v>
          </cell>
        </row>
        <row r="7993">
          <cell r="E7993" t="str">
            <v>00000000000</v>
          </cell>
          <cell r="F7993">
            <v>0</v>
          </cell>
          <cell r="G7993">
            <v>0</v>
          </cell>
        </row>
        <row r="7994">
          <cell r="E7994" t="str">
            <v>00000000000</v>
          </cell>
          <cell r="F7994">
            <v>0</v>
          </cell>
          <cell r="G7994">
            <v>0</v>
          </cell>
        </row>
        <row r="7995">
          <cell r="E7995" t="str">
            <v>00000000000</v>
          </cell>
          <cell r="F7995">
            <v>0</v>
          </cell>
          <cell r="G7995">
            <v>0</v>
          </cell>
        </row>
        <row r="7996">
          <cell r="E7996" t="str">
            <v>00000000000</v>
          </cell>
          <cell r="F7996">
            <v>0</v>
          </cell>
          <cell r="G7996">
            <v>0</v>
          </cell>
        </row>
        <row r="7997">
          <cell r="E7997" t="str">
            <v>00000000000</v>
          </cell>
          <cell r="F7997">
            <v>0</v>
          </cell>
          <cell r="G7997">
            <v>0</v>
          </cell>
        </row>
        <row r="7998">
          <cell r="E7998" t="str">
            <v>00000000000</v>
          </cell>
          <cell r="F7998">
            <v>0</v>
          </cell>
          <cell r="G7998">
            <v>0</v>
          </cell>
        </row>
        <row r="7999">
          <cell r="E7999" t="str">
            <v>00000000000</v>
          </cell>
          <cell r="F7999">
            <v>0</v>
          </cell>
          <cell r="G7999">
            <v>0</v>
          </cell>
        </row>
        <row r="8000">
          <cell r="E8000" t="str">
            <v>00000000000</v>
          </cell>
          <cell r="F8000">
            <v>0</v>
          </cell>
          <cell r="G8000">
            <v>0</v>
          </cell>
        </row>
        <row r="8001">
          <cell r="E8001" t="str">
            <v>00000000000</v>
          </cell>
          <cell r="F8001">
            <v>0</v>
          </cell>
          <cell r="G8001">
            <v>0</v>
          </cell>
        </row>
        <row r="8002">
          <cell r="E8002" t="str">
            <v>00000000000</v>
          </cell>
          <cell r="F8002">
            <v>0</v>
          </cell>
          <cell r="G8002">
            <v>0</v>
          </cell>
        </row>
        <row r="8003">
          <cell r="E8003" t="str">
            <v>00000000000</v>
          </cell>
          <cell r="F8003">
            <v>0</v>
          </cell>
          <cell r="G8003">
            <v>0</v>
          </cell>
        </row>
        <row r="8004">
          <cell r="E8004" t="str">
            <v>00000000000</v>
          </cell>
          <cell r="F8004">
            <v>0</v>
          </cell>
          <cell r="G8004">
            <v>0</v>
          </cell>
        </row>
        <row r="8005">
          <cell r="E8005" t="str">
            <v>00000000000</v>
          </cell>
          <cell r="F8005">
            <v>0</v>
          </cell>
          <cell r="G8005">
            <v>0</v>
          </cell>
        </row>
        <row r="8006">
          <cell r="E8006" t="str">
            <v>00000000000</v>
          </cell>
          <cell r="F8006">
            <v>0</v>
          </cell>
          <cell r="G8006">
            <v>0</v>
          </cell>
        </row>
        <row r="8007">
          <cell r="E8007" t="str">
            <v>00000000000</v>
          </cell>
          <cell r="F8007">
            <v>0</v>
          </cell>
          <cell r="G8007">
            <v>0</v>
          </cell>
        </row>
        <row r="8008">
          <cell r="E8008" t="str">
            <v>00000000000</v>
          </cell>
          <cell r="F8008">
            <v>0</v>
          </cell>
          <cell r="G8008">
            <v>0</v>
          </cell>
        </row>
        <row r="8009">
          <cell r="E8009" t="str">
            <v>00000000000</v>
          </cell>
          <cell r="F8009">
            <v>0</v>
          </cell>
          <cell r="G8009">
            <v>0</v>
          </cell>
        </row>
        <row r="8010">
          <cell r="E8010" t="str">
            <v>00000000000</v>
          </cell>
          <cell r="F8010">
            <v>0</v>
          </cell>
          <cell r="G8010">
            <v>0</v>
          </cell>
        </row>
        <row r="8011">
          <cell r="E8011" t="str">
            <v>00000000000</v>
          </cell>
          <cell r="F8011">
            <v>0</v>
          </cell>
          <cell r="G8011">
            <v>0</v>
          </cell>
        </row>
        <row r="8012">
          <cell r="E8012" t="str">
            <v>00000000000</v>
          </cell>
          <cell r="F8012">
            <v>0</v>
          </cell>
          <cell r="G8012">
            <v>0</v>
          </cell>
        </row>
        <row r="8013">
          <cell r="E8013" t="str">
            <v>00000000000</v>
          </cell>
          <cell r="F8013">
            <v>0</v>
          </cell>
          <cell r="G8013">
            <v>0</v>
          </cell>
        </row>
        <row r="8014">
          <cell r="E8014" t="str">
            <v>00000000000</v>
          </cell>
          <cell r="F8014">
            <v>0</v>
          </cell>
          <cell r="G8014">
            <v>0</v>
          </cell>
        </row>
        <row r="8015">
          <cell r="E8015" t="str">
            <v>00000000000</v>
          </cell>
          <cell r="F8015">
            <v>0</v>
          </cell>
          <cell r="G8015">
            <v>0</v>
          </cell>
        </row>
        <row r="8016">
          <cell r="E8016" t="str">
            <v>00000000000</v>
          </cell>
          <cell r="F8016">
            <v>0</v>
          </cell>
          <cell r="G8016">
            <v>0</v>
          </cell>
        </row>
        <row r="8017">
          <cell r="E8017" t="str">
            <v>00000000000</v>
          </cell>
          <cell r="F8017">
            <v>0</v>
          </cell>
          <cell r="G8017">
            <v>0</v>
          </cell>
        </row>
        <row r="8018">
          <cell r="E8018" t="str">
            <v>00000000000</v>
          </cell>
          <cell r="F8018">
            <v>0</v>
          </cell>
          <cell r="G8018">
            <v>0</v>
          </cell>
        </row>
        <row r="8019">
          <cell r="E8019" t="str">
            <v>00000000000</v>
          </cell>
          <cell r="F8019">
            <v>0</v>
          </cell>
          <cell r="G8019">
            <v>0</v>
          </cell>
        </row>
        <row r="8020">
          <cell r="E8020" t="str">
            <v>00000000000</v>
          </cell>
          <cell r="F8020">
            <v>0</v>
          </cell>
          <cell r="G8020">
            <v>0</v>
          </cell>
        </row>
        <row r="8021">
          <cell r="E8021" t="str">
            <v>00000000000</v>
          </cell>
          <cell r="F8021">
            <v>0</v>
          </cell>
          <cell r="G8021">
            <v>0</v>
          </cell>
        </row>
        <row r="8022">
          <cell r="E8022" t="str">
            <v>00000000000</v>
          </cell>
          <cell r="F8022">
            <v>0</v>
          </cell>
          <cell r="G8022">
            <v>0</v>
          </cell>
        </row>
        <row r="8023">
          <cell r="E8023" t="str">
            <v>00000000000</v>
          </cell>
          <cell r="F8023">
            <v>0</v>
          </cell>
          <cell r="G8023">
            <v>0</v>
          </cell>
        </row>
        <row r="8024">
          <cell r="E8024" t="str">
            <v>00000000000</v>
          </cell>
          <cell r="F8024">
            <v>0</v>
          </cell>
          <cell r="G8024">
            <v>0</v>
          </cell>
        </row>
        <row r="8025">
          <cell r="E8025" t="str">
            <v>00000000000</v>
          </cell>
          <cell r="F8025">
            <v>0</v>
          </cell>
          <cell r="G8025">
            <v>0</v>
          </cell>
        </row>
        <row r="8026">
          <cell r="E8026" t="str">
            <v>00000000000</v>
          </cell>
          <cell r="F8026">
            <v>0</v>
          </cell>
          <cell r="G8026">
            <v>0</v>
          </cell>
        </row>
        <row r="8027">
          <cell r="E8027" t="str">
            <v>00000000000</v>
          </cell>
          <cell r="F8027">
            <v>0</v>
          </cell>
          <cell r="G8027">
            <v>0</v>
          </cell>
        </row>
        <row r="8028">
          <cell r="E8028" t="str">
            <v>00000000000</v>
          </cell>
          <cell r="F8028">
            <v>0</v>
          </cell>
          <cell r="G8028">
            <v>0</v>
          </cell>
        </row>
        <row r="8029">
          <cell r="E8029" t="str">
            <v>00000000000</v>
          </cell>
          <cell r="F8029">
            <v>0</v>
          </cell>
          <cell r="G8029">
            <v>0</v>
          </cell>
        </row>
        <row r="8030">
          <cell r="E8030" t="str">
            <v>00000000000</v>
          </cell>
          <cell r="F8030">
            <v>0</v>
          </cell>
          <cell r="G8030">
            <v>0</v>
          </cell>
        </row>
        <row r="8031">
          <cell r="E8031" t="str">
            <v>00000000000</v>
          </cell>
          <cell r="F8031">
            <v>0</v>
          </cell>
          <cell r="G8031">
            <v>0</v>
          </cell>
        </row>
        <row r="8032">
          <cell r="E8032" t="str">
            <v>00000000000</v>
          </cell>
          <cell r="F8032">
            <v>0</v>
          </cell>
          <cell r="G8032">
            <v>0</v>
          </cell>
        </row>
        <row r="8033">
          <cell r="E8033" t="str">
            <v>00000000000</v>
          </cell>
          <cell r="F8033">
            <v>0</v>
          </cell>
          <cell r="G8033">
            <v>0</v>
          </cell>
        </row>
        <row r="8034">
          <cell r="E8034" t="str">
            <v>00000000000</v>
          </cell>
          <cell r="F8034">
            <v>0</v>
          </cell>
          <cell r="G8034">
            <v>0</v>
          </cell>
        </row>
        <row r="8035">
          <cell r="E8035" t="str">
            <v>00000000000</v>
          </cell>
          <cell r="F8035">
            <v>0</v>
          </cell>
          <cell r="G8035">
            <v>0</v>
          </cell>
        </row>
        <row r="8036">
          <cell r="E8036" t="str">
            <v>00000000000</v>
          </cell>
          <cell r="F8036">
            <v>0</v>
          </cell>
          <cell r="G8036">
            <v>0</v>
          </cell>
        </row>
        <row r="8037">
          <cell r="E8037" t="str">
            <v>00000000000</v>
          </cell>
          <cell r="F8037">
            <v>0</v>
          </cell>
          <cell r="G8037">
            <v>0</v>
          </cell>
        </row>
        <row r="8038">
          <cell r="E8038" t="str">
            <v>00000000000</v>
          </cell>
          <cell r="F8038">
            <v>0</v>
          </cell>
          <cell r="G8038">
            <v>0</v>
          </cell>
        </row>
        <row r="8039">
          <cell r="E8039" t="str">
            <v>00000000000</v>
          </cell>
          <cell r="F8039">
            <v>0</v>
          </cell>
          <cell r="G8039">
            <v>0</v>
          </cell>
        </row>
        <row r="8040">
          <cell r="E8040" t="str">
            <v>00000000000</v>
          </cell>
          <cell r="F8040">
            <v>0</v>
          </cell>
          <cell r="G8040">
            <v>0</v>
          </cell>
        </row>
        <row r="8041">
          <cell r="E8041" t="str">
            <v>00000000000</v>
          </cell>
          <cell r="F8041">
            <v>0</v>
          </cell>
          <cell r="G8041">
            <v>0</v>
          </cell>
        </row>
        <row r="8042">
          <cell r="E8042" t="str">
            <v>00000000000</v>
          </cell>
          <cell r="F8042">
            <v>0</v>
          </cell>
          <cell r="G8042">
            <v>0</v>
          </cell>
        </row>
        <row r="8043">
          <cell r="E8043" t="str">
            <v>00000000000</v>
          </cell>
          <cell r="F8043">
            <v>0</v>
          </cell>
          <cell r="G8043">
            <v>0</v>
          </cell>
        </row>
        <row r="8044">
          <cell r="E8044" t="str">
            <v>00000000000</v>
          </cell>
          <cell r="F8044">
            <v>0</v>
          </cell>
          <cell r="G8044">
            <v>0</v>
          </cell>
        </row>
        <row r="8045">
          <cell r="E8045" t="str">
            <v>00000000000</v>
          </cell>
          <cell r="F8045">
            <v>0</v>
          </cell>
          <cell r="G8045">
            <v>0</v>
          </cell>
        </row>
        <row r="8046">
          <cell r="E8046" t="str">
            <v>00000000000</v>
          </cell>
          <cell r="F8046">
            <v>0</v>
          </cell>
          <cell r="G8046">
            <v>0</v>
          </cell>
        </row>
        <row r="8047">
          <cell r="E8047" t="str">
            <v>00000000000</v>
          </cell>
          <cell r="F8047">
            <v>0</v>
          </cell>
          <cell r="G8047">
            <v>0</v>
          </cell>
        </row>
        <row r="8048">
          <cell r="E8048" t="str">
            <v>00000000000</v>
          </cell>
          <cell r="F8048">
            <v>0</v>
          </cell>
          <cell r="G8048">
            <v>0</v>
          </cell>
        </row>
        <row r="8049">
          <cell r="E8049" t="str">
            <v>00000000000</v>
          </cell>
          <cell r="F8049">
            <v>0</v>
          </cell>
          <cell r="G8049">
            <v>0</v>
          </cell>
        </row>
        <row r="8050">
          <cell r="E8050" t="str">
            <v>00000000000</v>
          </cell>
          <cell r="F8050">
            <v>0</v>
          </cell>
          <cell r="G8050">
            <v>0</v>
          </cell>
        </row>
        <row r="8051">
          <cell r="E8051" t="str">
            <v>00000000000</v>
          </cell>
          <cell r="F8051">
            <v>0</v>
          </cell>
          <cell r="G8051">
            <v>0</v>
          </cell>
        </row>
        <row r="8052">
          <cell r="E8052" t="str">
            <v>00000000000</v>
          </cell>
          <cell r="F8052">
            <v>0</v>
          </cell>
          <cell r="G8052">
            <v>0</v>
          </cell>
        </row>
        <row r="8053">
          <cell r="E8053" t="str">
            <v>00000000000</v>
          </cell>
          <cell r="F8053">
            <v>0</v>
          </cell>
          <cell r="G8053">
            <v>0</v>
          </cell>
        </row>
        <row r="8054">
          <cell r="E8054" t="str">
            <v>00000000000</v>
          </cell>
          <cell r="F8054">
            <v>0</v>
          </cell>
          <cell r="G8054">
            <v>0</v>
          </cell>
        </row>
        <row r="8055">
          <cell r="E8055" t="str">
            <v>00000000000</v>
          </cell>
          <cell r="F8055">
            <v>0</v>
          </cell>
          <cell r="G8055">
            <v>0</v>
          </cell>
        </row>
        <row r="8056">
          <cell r="E8056" t="str">
            <v>00000000000</v>
          </cell>
          <cell r="F8056">
            <v>0</v>
          </cell>
          <cell r="G8056">
            <v>0</v>
          </cell>
        </row>
        <row r="8057">
          <cell r="E8057" t="str">
            <v>00000000000</v>
          </cell>
          <cell r="F8057">
            <v>0</v>
          </cell>
          <cell r="G8057">
            <v>0</v>
          </cell>
        </row>
        <row r="8058">
          <cell r="E8058" t="str">
            <v>00000000000</v>
          </cell>
          <cell r="F8058">
            <v>0</v>
          </cell>
          <cell r="G8058">
            <v>0</v>
          </cell>
        </row>
        <row r="8059">
          <cell r="E8059" t="str">
            <v>00000000000</v>
          </cell>
          <cell r="F8059">
            <v>0</v>
          </cell>
          <cell r="G8059">
            <v>0</v>
          </cell>
        </row>
        <row r="8060">
          <cell r="E8060" t="str">
            <v>00000000000</v>
          </cell>
          <cell r="F8060">
            <v>0</v>
          </cell>
          <cell r="G8060">
            <v>0</v>
          </cell>
        </row>
        <row r="8061">
          <cell r="E8061" t="str">
            <v>00000000000</v>
          </cell>
          <cell r="F8061">
            <v>0</v>
          </cell>
          <cell r="G8061">
            <v>0</v>
          </cell>
        </row>
        <row r="8062">
          <cell r="E8062" t="str">
            <v>00000000000</v>
          </cell>
          <cell r="F8062">
            <v>0</v>
          </cell>
          <cell r="G8062">
            <v>0</v>
          </cell>
        </row>
        <row r="8063">
          <cell r="E8063" t="str">
            <v>00000000000</v>
          </cell>
          <cell r="F8063">
            <v>0</v>
          </cell>
          <cell r="G8063">
            <v>0</v>
          </cell>
        </row>
        <row r="8064">
          <cell r="E8064" t="str">
            <v>00000000000</v>
          </cell>
          <cell r="F8064">
            <v>0</v>
          </cell>
          <cell r="G8064">
            <v>0</v>
          </cell>
        </row>
        <row r="8065">
          <cell r="E8065" t="str">
            <v>00000000000</v>
          </cell>
          <cell r="F8065">
            <v>0</v>
          </cell>
          <cell r="G8065">
            <v>0</v>
          </cell>
        </row>
        <row r="8066">
          <cell r="E8066" t="str">
            <v>00000000000</v>
          </cell>
          <cell r="F8066">
            <v>0</v>
          </cell>
          <cell r="G8066">
            <v>0</v>
          </cell>
        </row>
        <row r="8067">
          <cell r="E8067" t="str">
            <v>00000000000</v>
          </cell>
          <cell r="F8067">
            <v>0</v>
          </cell>
          <cell r="G8067">
            <v>0</v>
          </cell>
        </row>
        <row r="8068">
          <cell r="E8068" t="str">
            <v>00000000000</v>
          </cell>
          <cell r="F8068">
            <v>0</v>
          </cell>
          <cell r="G8068">
            <v>0</v>
          </cell>
        </row>
        <row r="8069">
          <cell r="E8069" t="str">
            <v>00000000000</v>
          </cell>
          <cell r="F8069">
            <v>0</v>
          </cell>
          <cell r="G8069">
            <v>0</v>
          </cell>
        </row>
        <row r="8070">
          <cell r="E8070" t="str">
            <v>00000000000</v>
          </cell>
          <cell r="F8070">
            <v>0</v>
          </cell>
          <cell r="G8070">
            <v>0</v>
          </cell>
        </row>
        <row r="8071">
          <cell r="E8071" t="str">
            <v>00000000000</v>
          </cell>
          <cell r="F8071">
            <v>0</v>
          </cell>
          <cell r="G8071">
            <v>0</v>
          </cell>
        </row>
        <row r="8072">
          <cell r="E8072" t="str">
            <v>00000000000</v>
          </cell>
          <cell r="F8072">
            <v>0</v>
          </cell>
          <cell r="G8072">
            <v>0</v>
          </cell>
        </row>
        <row r="8073">
          <cell r="E8073" t="str">
            <v>00000000000</v>
          </cell>
          <cell r="F8073">
            <v>0</v>
          </cell>
          <cell r="G8073">
            <v>0</v>
          </cell>
        </row>
        <row r="8074">
          <cell r="E8074" t="str">
            <v>00000000000</v>
          </cell>
          <cell r="F8074">
            <v>0</v>
          </cell>
          <cell r="G8074">
            <v>0</v>
          </cell>
        </row>
        <row r="8075">
          <cell r="E8075" t="str">
            <v>00000000000</v>
          </cell>
          <cell r="F8075">
            <v>0</v>
          </cell>
          <cell r="G8075">
            <v>0</v>
          </cell>
        </row>
        <row r="8076">
          <cell r="E8076" t="str">
            <v>00000000000</v>
          </cell>
          <cell r="F8076">
            <v>0</v>
          </cell>
          <cell r="G8076">
            <v>0</v>
          </cell>
        </row>
        <row r="8077">
          <cell r="E8077" t="str">
            <v>00000000000</v>
          </cell>
          <cell r="F8077">
            <v>0</v>
          </cell>
          <cell r="G8077">
            <v>0</v>
          </cell>
        </row>
        <row r="8078">
          <cell r="E8078" t="str">
            <v>00000000000</v>
          </cell>
          <cell r="F8078">
            <v>0</v>
          </cell>
          <cell r="G8078">
            <v>0</v>
          </cell>
        </row>
        <row r="8079">
          <cell r="E8079" t="str">
            <v>00000000000</v>
          </cell>
          <cell r="F8079">
            <v>0</v>
          </cell>
          <cell r="G8079">
            <v>0</v>
          </cell>
        </row>
        <row r="8080">
          <cell r="E8080" t="str">
            <v>00000000000</v>
          </cell>
          <cell r="F8080">
            <v>0</v>
          </cell>
          <cell r="G8080">
            <v>0</v>
          </cell>
        </row>
        <row r="8081">
          <cell r="E8081" t="str">
            <v>00000000000</v>
          </cell>
          <cell r="F8081">
            <v>0</v>
          </cell>
          <cell r="G8081">
            <v>0</v>
          </cell>
        </row>
        <row r="8082">
          <cell r="E8082" t="str">
            <v>00000000000</v>
          </cell>
          <cell r="F8082">
            <v>0</v>
          </cell>
          <cell r="G8082">
            <v>0</v>
          </cell>
        </row>
        <row r="8083">
          <cell r="E8083" t="str">
            <v>00000000000</v>
          </cell>
          <cell r="F8083">
            <v>0</v>
          </cell>
          <cell r="G8083">
            <v>0</v>
          </cell>
        </row>
        <row r="8084">
          <cell r="E8084" t="str">
            <v>00000000000</v>
          </cell>
          <cell r="F8084">
            <v>0</v>
          </cell>
          <cell r="G8084">
            <v>0</v>
          </cell>
        </row>
        <row r="8085">
          <cell r="E8085" t="str">
            <v>00000000000</v>
          </cell>
          <cell r="F8085">
            <v>0</v>
          </cell>
          <cell r="G8085">
            <v>0</v>
          </cell>
        </row>
        <row r="8086">
          <cell r="E8086" t="str">
            <v>00000000000</v>
          </cell>
          <cell r="F8086">
            <v>0</v>
          </cell>
          <cell r="G8086">
            <v>0</v>
          </cell>
        </row>
        <row r="8087">
          <cell r="E8087" t="str">
            <v>00000000000</v>
          </cell>
          <cell r="F8087">
            <v>0</v>
          </cell>
          <cell r="G8087">
            <v>0</v>
          </cell>
        </row>
        <row r="8088">
          <cell r="E8088" t="str">
            <v>00000000000</v>
          </cell>
          <cell r="F8088">
            <v>0</v>
          </cell>
          <cell r="G8088">
            <v>0</v>
          </cell>
        </row>
        <row r="8089">
          <cell r="E8089" t="str">
            <v>00000000000</v>
          </cell>
          <cell r="F8089">
            <v>0</v>
          </cell>
          <cell r="G8089">
            <v>0</v>
          </cell>
        </row>
        <row r="8090">
          <cell r="E8090" t="str">
            <v>00000000000</v>
          </cell>
          <cell r="F8090">
            <v>0</v>
          </cell>
          <cell r="G8090">
            <v>0</v>
          </cell>
        </row>
        <row r="8091">
          <cell r="E8091" t="str">
            <v>00000000000</v>
          </cell>
          <cell r="F8091">
            <v>0</v>
          </cell>
          <cell r="G8091">
            <v>0</v>
          </cell>
        </row>
        <row r="8092">
          <cell r="E8092" t="str">
            <v>00000000000</v>
          </cell>
          <cell r="F8092">
            <v>0</v>
          </cell>
          <cell r="G8092">
            <v>0</v>
          </cell>
        </row>
        <row r="8093">
          <cell r="E8093" t="str">
            <v>00000000000</v>
          </cell>
          <cell r="F8093">
            <v>0</v>
          </cell>
          <cell r="G8093">
            <v>0</v>
          </cell>
        </row>
        <row r="8094">
          <cell r="E8094" t="str">
            <v>00000000000</v>
          </cell>
          <cell r="F8094">
            <v>0</v>
          </cell>
          <cell r="G8094">
            <v>0</v>
          </cell>
        </row>
        <row r="8095">
          <cell r="E8095" t="str">
            <v>00000000000</v>
          </cell>
          <cell r="F8095">
            <v>0</v>
          </cell>
          <cell r="G8095">
            <v>0</v>
          </cell>
        </row>
        <row r="8096">
          <cell r="E8096" t="str">
            <v>00000000000</v>
          </cell>
          <cell r="F8096">
            <v>0</v>
          </cell>
          <cell r="G8096">
            <v>0</v>
          </cell>
        </row>
        <row r="8097">
          <cell r="E8097" t="str">
            <v>00000000000</v>
          </cell>
          <cell r="F8097">
            <v>0</v>
          </cell>
          <cell r="G8097">
            <v>0</v>
          </cell>
        </row>
        <row r="8098">
          <cell r="E8098" t="str">
            <v>00000000000</v>
          </cell>
          <cell r="F8098">
            <v>0</v>
          </cell>
          <cell r="G8098">
            <v>0</v>
          </cell>
        </row>
        <row r="8099">
          <cell r="E8099" t="str">
            <v>00000000000</v>
          </cell>
          <cell r="F8099">
            <v>0</v>
          </cell>
          <cell r="G8099">
            <v>0</v>
          </cell>
        </row>
        <row r="8100">
          <cell r="E8100" t="str">
            <v>00000000000</v>
          </cell>
          <cell r="F8100">
            <v>0</v>
          </cell>
          <cell r="G8100">
            <v>0</v>
          </cell>
        </row>
        <row r="8101">
          <cell r="E8101" t="str">
            <v>00000000000</v>
          </cell>
          <cell r="F8101">
            <v>0</v>
          </cell>
          <cell r="G8101">
            <v>0</v>
          </cell>
        </row>
        <row r="8102">
          <cell r="E8102" t="str">
            <v>00000000000</v>
          </cell>
          <cell r="F8102">
            <v>0</v>
          </cell>
          <cell r="G8102">
            <v>0</v>
          </cell>
        </row>
        <row r="8103">
          <cell r="E8103" t="str">
            <v>00000000000</v>
          </cell>
          <cell r="F8103">
            <v>0</v>
          </cell>
          <cell r="G8103">
            <v>0</v>
          </cell>
        </row>
        <row r="8104">
          <cell r="E8104" t="str">
            <v>00000000000</v>
          </cell>
          <cell r="F8104">
            <v>0</v>
          </cell>
          <cell r="G8104">
            <v>0</v>
          </cell>
        </row>
        <row r="8105">
          <cell r="E8105" t="str">
            <v>00000000000</v>
          </cell>
          <cell r="F8105">
            <v>0</v>
          </cell>
          <cell r="G8105">
            <v>0</v>
          </cell>
        </row>
        <row r="8106">
          <cell r="E8106" t="str">
            <v>00000000000</v>
          </cell>
          <cell r="F8106">
            <v>0</v>
          </cell>
          <cell r="G8106">
            <v>0</v>
          </cell>
        </row>
        <row r="8107">
          <cell r="E8107" t="str">
            <v>00000000000</v>
          </cell>
          <cell r="F8107">
            <v>0</v>
          </cell>
          <cell r="G8107">
            <v>0</v>
          </cell>
        </row>
        <row r="8108">
          <cell r="E8108" t="str">
            <v>00000000000</v>
          </cell>
          <cell r="F8108">
            <v>0</v>
          </cell>
          <cell r="G8108">
            <v>0</v>
          </cell>
        </row>
        <row r="8109">
          <cell r="E8109" t="str">
            <v>00000000000</v>
          </cell>
          <cell r="F8109">
            <v>0</v>
          </cell>
          <cell r="G8109">
            <v>0</v>
          </cell>
        </row>
        <row r="8110">
          <cell r="E8110" t="str">
            <v>00000000000</v>
          </cell>
          <cell r="F8110">
            <v>0</v>
          </cell>
          <cell r="G8110">
            <v>0</v>
          </cell>
        </row>
        <row r="8111">
          <cell r="E8111" t="str">
            <v>00000000000</v>
          </cell>
          <cell r="F8111">
            <v>0</v>
          </cell>
          <cell r="G8111">
            <v>0</v>
          </cell>
        </row>
        <row r="8112">
          <cell r="E8112" t="str">
            <v>00000000000</v>
          </cell>
          <cell r="F8112">
            <v>0</v>
          </cell>
          <cell r="G8112">
            <v>0</v>
          </cell>
        </row>
        <row r="8113">
          <cell r="E8113" t="str">
            <v>00000000000</v>
          </cell>
          <cell r="F8113">
            <v>0</v>
          </cell>
          <cell r="G8113">
            <v>0</v>
          </cell>
        </row>
        <row r="8114">
          <cell r="E8114" t="str">
            <v>00000000000</v>
          </cell>
          <cell r="F8114">
            <v>0</v>
          </cell>
          <cell r="G8114">
            <v>0</v>
          </cell>
        </row>
        <row r="8115">
          <cell r="E8115" t="str">
            <v>00000000000</v>
          </cell>
          <cell r="F8115">
            <v>0</v>
          </cell>
          <cell r="G8115">
            <v>0</v>
          </cell>
        </row>
        <row r="8116">
          <cell r="E8116" t="str">
            <v>00000000000</v>
          </cell>
          <cell r="F8116">
            <v>0</v>
          </cell>
          <cell r="G8116">
            <v>0</v>
          </cell>
        </row>
        <row r="8117">
          <cell r="E8117" t="str">
            <v>00000000000</v>
          </cell>
          <cell r="F8117">
            <v>0</v>
          </cell>
          <cell r="G8117">
            <v>0</v>
          </cell>
        </row>
        <row r="8118">
          <cell r="E8118" t="str">
            <v>00000000000</v>
          </cell>
          <cell r="F8118">
            <v>0</v>
          </cell>
          <cell r="G8118">
            <v>0</v>
          </cell>
        </row>
        <row r="8119">
          <cell r="E8119" t="str">
            <v>00000000000</v>
          </cell>
          <cell r="F8119">
            <v>0</v>
          </cell>
          <cell r="G8119">
            <v>0</v>
          </cell>
        </row>
        <row r="8120">
          <cell r="E8120" t="str">
            <v>00000000000</v>
          </cell>
          <cell r="F8120">
            <v>0</v>
          </cell>
          <cell r="G8120">
            <v>0</v>
          </cell>
        </row>
        <row r="8121">
          <cell r="E8121" t="str">
            <v>00000000000</v>
          </cell>
          <cell r="F8121">
            <v>0</v>
          </cell>
          <cell r="G8121">
            <v>0</v>
          </cell>
        </row>
        <row r="8122">
          <cell r="E8122" t="str">
            <v>00000000000</v>
          </cell>
          <cell r="F8122">
            <v>0</v>
          </cell>
          <cell r="G8122">
            <v>0</v>
          </cell>
        </row>
        <row r="8123">
          <cell r="E8123" t="str">
            <v>00000000000</v>
          </cell>
          <cell r="F8123">
            <v>0</v>
          </cell>
          <cell r="G8123">
            <v>0</v>
          </cell>
        </row>
        <row r="8124">
          <cell r="E8124" t="str">
            <v>00000000000</v>
          </cell>
          <cell r="F8124">
            <v>0</v>
          </cell>
          <cell r="G8124">
            <v>0</v>
          </cell>
        </row>
        <row r="8125">
          <cell r="E8125" t="str">
            <v>00000000000</v>
          </cell>
          <cell r="F8125">
            <v>0</v>
          </cell>
          <cell r="G8125">
            <v>0</v>
          </cell>
        </row>
        <row r="8126">
          <cell r="E8126" t="str">
            <v>00000000000</v>
          </cell>
          <cell r="F8126">
            <v>0</v>
          </cell>
          <cell r="G8126">
            <v>0</v>
          </cell>
        </row>
        <row r="8127">
          <cell r="E8127" t="str">
            <v>00000000000</v>
          </cell>
          <cell r="F8127">
            <v>0</v>
          </cell>
          <cell r="G8127">
            <v>0</v>
          </cell>
        </row>
        <row r="8128">
          <cell r="E8128" t="str">
            <v>00000000000</v>
          </cell>
          <cell r="F8128">
            <v>0</v>
          </cell>
          <cell r="G8128">
            <v>0</v>
          </cell>
        </row>
        <row r="8129">
          <cell r="E8129" t="str">
            <v>00000000000</v>
          </cell>
          <cell r="F8129">
            <v>0</v>
          </cell>
          <cell r="G8129">
            <v>0</v>
          </cell>
        </row>
        <row r="8130">
          <cell r="E8130" t="str">
            <v>00000000000</v>
          </cell>
          <cell r="F8130">
            <v>0</v>
          </cell>
          <cell r="G8130">
            <v>0</v>
          </cell>
        </row>
        <row r="8131">
          <cell r="E8131" t="str">
            <v>00000000000</v>
          </cell>
          <cell r="F8131">
            <v>0</v>
          </cell>
          <cell r="G8131">
            <v>0</v>
          </cell>
        </row>
        <row r="8132">
          <cell r="E8132" t="str">
            <v>00000000000</v>
          </cell>
          <cell r="F8132">
            <v>0</v>
          </cell>
          <cell r="G8132">
            <v>0</v>
          </cell>
        </row>
        <row r="8133">
          <cell r="E8133" t="str">
            <v>00000000000</v>
          </cell>
          <cell r="F8133">
            <v>0</v>
          </cell>
          <cell r="G8133">
            <v>0</v>
          </cell>
        </row>
        <row r="8134">
          <cell r="E8134" t="str">
            <v>00000000000</v>
          </cell>
          <cell r="F8134">
            <v>0</v>
          </cell>
          <cell r="G8134">
            <v>0</v>
          </cell>
        </row>
        <row r="8135">
          <cell r="E8135" t="str">
            <v>00000000000</v>
          </cell>
          <cell r="F8135">
            <v>0</v>
          </cell>
          <cell r="G8135">
            <v>0</v>
          </cell>
        </row>
        <row r="8136">
          <cell r="E8136" t="str">
            <v>00000000000</v>
          </cell>
          <cell r="F8136">
            <v>0</v>
          </cell>
          <cell r="G8136">
            <v>0</v>
          </cell>
        </row>
        <row r="8137">
          <cell r="E8137" t="str">
            <v>00000000000</v>
          </cell>
          <cell r="F8137">
            <v>0</v>
          </cell>
          <cell r="G8137">
            <v>0</v>
          </cell>
        </row>
        <row r="8138">
          <cell r="E8138" t="str">
            <v>00000000000</v>
          </cell>
          <cell r="F8138">
            <v>0</v>
          </cell>
          <cell r="G8138">
            <v>0</v>
          </cell>
        </row>
        <row r="8139">
          <cell r="E8139" t="str">
            <v>00000000000</v>
          </cell>
          <cell r="F8139">
            <v>0</v>
          </cell>
          <cell r="G8139">
            <v>0</v>
          </cell>
        </row>
        <row r="8140">
          <cell r="E8140" t="str">
            <v>00000000000</v>
          </cell>
          <cell r="F8140">
            <v>0</v>
          </cell>
          <cell r="G8140">
            <v>0</v>
          </cell>
        </row>
        <row r="8141">
          <cell r="E8141" t="str">
            <v>00000000000</v>
          </cell>
          <cell r="F8141">
            <v>0</v>
          </cell>
          <cell r="G8141">
            <v>0</v>
          </cell>
        </row>
        <row r="8142">
          <cell r="E8142" t="str">
            <v>00000000000</v>
          </cell>
          <cell r="F8142">
            <v>0</v>
          </cell>
          <cell r="G8142">
            <v>0</v>
          </cell>
        </row>
        <row r="8143">
          <cell r="E8143" t="str">
            <v>00000000000</v>
          </cell>
          <cell r="F8143">
            <v>0</v>
          </cell>
          <cell r="G8143">
            <v>0</v>
          </cell>
        </row>
        <row r="8144">
          <cell r="E8144" t="str">
            <v>00000000000</v>
          </cell>
          <cell r="F8144">
            <v>0</v>
          </cell>
          <cell r="G8144">
            <v>0</v>
          </cell>
        </row>
        <row r="8145">
          <cell r="E8145" t="str">
            <v>00000000000</v>
          </cell>
          <cell r="F8145">
            <v>0</v>
          </cell>
          <cell r="G8145">
            <v>0</v>
          </cell>
        </row>
        <row r="8146">
          <cell r="E8146" t="str">
            <v>00000000000</v>
          </cell>
          <cell r="F8146">
            <v>0</v>
          </cell>
          <cell r="G8146">
            <v>0</v>
          </cell>
        </row>
        <row r="8147">
          <cell r="E8147" t="str">
            <v>00000000000</v>
          </cell>
          <cell r="F8147">
            <v>0</v>
          </cell>
          <cell r="G8147">
            <v>0</v>
          </cell>
        </row>
        <row r="8148">
          <cell r="E8148" t="str">
            <v>00000000000</v>
          </cell>
          <cell r="F8148">
            <v>0</v>
          </cell>
          <cell r="G8148">
            <v>0</v>
          </cell>
        </row>
        <row r="8149">
          <cell r="E8149" t="str">
            <v>00000000000</v>
          </cell>
          <cell r="F8149">
            <v>0</v>
          </cell>
          <cell r="G8149">
            <v>0</v>
          </cell>
        </row>
        <row r="8150">
          <cell r="E8150" t="str">
            <v>00000000000</v>
          </cell>
          <cell r="F8150">
            <v>0</v>
          </cell>
          <cell r="G8150">
            <v>0</v>
          </cell>
        </row>
        <row r="8151">
          <cell r="E8151" t="str">
            <v>00000000000</v>
          </cell>
          <cell r="F8151">
            <v>0</v>
          </cell>
          <cell r="G8151">
            <v>0</v>
          </cell>
        </row>
        <row r="8152">
          <cell r="E8152" t="str">
            <v>00000000000</v>
          </cell>
          <cell r="F8152">
            <v>0</v>
          </cell>
          <cell r="G8152">
            <v>0</v>
          </cell>
        </row>
        <row r="8153">
          <cell r="E8153" t="str">
            <v>00000000000</v>
          </cell>
          <cell r="F8153">
            <v>0</v>
          </cell>
          <cell r="G8153">
            <v>0</v>
          </cell>
        </row>
        <row r="8154">
          <cell r="E8154" t="str">
            <v>00000000000</v>
          </cell>
          <cell r="F8154">
            <v>0</v>
          </cell>
          <cell r="G8154">
            <v>0</v>
          </cell>
        </row>
        <row r="8155">
          <cell r="E8155" t="str">
            <v>00000000000</v>
          </cell>
          <cell r="F8155">
            <v>0</v>
          </cell>
          <cell r="G8155">
            <v>0</v>
          </cell>
        </row>
        <row r="8156">
          <cell r="E8156" t="str">
            <v>00000000000</v>
          </cell>
          <cell r="F8156">
            <v>0</v>
          </cell>
          <cell r="G8156">
            <v>0</v>
          </cell>
        </row>
        <row r="8157">
          <cell r="E8157" t="str">
            <v>00000000000</v>
          </cell>
          <cell r="F8157">
            <v>0</v>
          </cell>
          <cell r="G8157">
            <v>0</v>
          </cell>
        </row>
        <row r="8158">
          <cell r="E8158" t="str">
            <v>00000000000</v>
          </cell>
          <cell r="F8158">
            <v>0</v>
          </cell>
          <cell r="G8158">
            <v>0</v>
          </cell>
        </row>
        <row r="8159">
          <cell r="E8159" t="str">
            <v>00000000000</v>
          </cell>
          <cell r="F8159">
            <v>0</v>
          </cell>
          <cell r="G8159">
            <v>0</v>
          </cell>
        </row>
        <row r="8160">
          <cell r="E8160" t="str">
            <v>00000000000</v>
          </cell>
          <cell r="F8160">
            <v>0</v>
          </cell>
          <cell r="G8160">
            <v>0</v>
          </cell>
        </row>
        <row r="8161">
          <cell r="E8161" t="str">
            <v>00000000000</v>
          </cell>
          <cell r="F8161">
            <v>0</v>
          </cell>
          <cell r="G8161">
            <v>0</v>
          </cell>
        </row>
        <row r="8162">
          <cell r="E8162" t="str">
            <v>00000000000</v>
          </cell>
          <cell r="F8162">
            <v>0</v>
          </cell>
          <cell r="G8162">
            <v>0</v>
          </cell>
        </row>
        <row r="8163">
          <cell r="E8163" t="str">
            <v>00000000000</v>
          </cell>
          <cell r="F8163">
            <v>0</v>
          </cell>
          <cell r="G8163">
            <v>0</v>
          </cell>
        </row>
        <row r="8164">
          <cell r="E8164" t="str">
            <v>00000000000</v>
          </cell>
          <cell r="F8164">
            <v>0</v>
          </cell>
          <cell r="G8164">
            <v>0</v>
          </cell>
        </row>
        <row r="8165">
          <cell r="E8165" t="str">
            <v>00000000000</v>
          </cell>
          <cell r="F8165">
            <v>0</v>
          </cell>
          <cell r="G8165">
            <v>0</v>
          </cell>
        </row>
        <row r="8166">
          <cell r="E8166" t="str">
            <v>00000000000</v>
          </cell>
          <cell r="F8166">
            <v>0</v>
          </cell>
          <cell r="G8166">
            <v>0</v>
          </cell>
        </row>
        <row r="8167">
          <cell r="E8167" t="str">
            <v>00000000000</v>
          </cell>
          <cell r="F8167">
            <v>0</v>
          </cell>
          <cell r="G8167">
            <v>0</v>
          </cell>
        </row>
        <row r="8168">
          <cell r="E8168" t="str">
            <v>00000000000</v>
          </cell>
          <cell r="F8168">
            <v>0</v>
          </cell>
          <cell r="G8168">
            <v>0</v>
          </cell>
        </row>
        <row r="8169">
          <cell r="E8169" t="str">
            <v>00000000000</v>
          </cell>
          <cell r="F8169">
            <v>0</v>
          </cell>
          <cell r="G8169">
            <v>0</v>
          </cell>
        </row>
        <row r="8170">
          <cell r="E8170" t="str">
            <v>00000000000</v>
          </cell>
          <cell r="F8170">
            <v>0</v>
          </cell>
          <cell r="G8170">
            <v>0</v>
          </cell>
        </row>
        <row r="8171">
          <cell r="E8171" t="str">
            <v>00000000000</v>
          </cell>
          <cell r="F8171">
            <v>0</v>
          </cell>
          <cell r="G8171">
            <v>0</v>
          </cell>
        </row>
        <row r="8172">
          <cell r="E8172" t="str">
            <v>00000000000</v>
          </cell>
          <cell r="F8172">
            <v>0</v>
          </cell>
          <cell r="G8172">
            <v>0</v>
          </cell>
        </row>
        <row r="8173">
          <cell r="E8173" t="str">
            <v>00000000000</v>
          </cell>
          <cell r="F8173">
            <v>0</v>
          </cell>
          <cell r="G8173">
            <v>0</v>
          </cell>
        </row>
        <row r="8174">
          <cell r="E8174" t="str">
            <v>00000000000</v>
          </cell>
          <cell r="F8174">
            <v>0</v>
          </cell>
          <cell r="G8174">
            <v>0</v>
          </cell>
        </row>
        <row r="8175">
          <cell r="E8175" t="str">
            <v>00000000000</v>
          </cell>
          <cell r="F8175">
            <v>0</v>
          </cell>
          <cell r="G8175">
            <v>0</v>
          </cell>
        </row>
        <row r="8176">
          <cell r="E8176" t="str">
            <v>00000000000</v>
          </cell>
          <cell r="F8176">
            <v>0</v>
          </cell>
          <cell r="G8176">
            <v>0</v>
          </cell>
        </row>
        <row r="8177">
          <cell r="E8177" t="str">
            <v>00000000000</v>
          </cell>
          <cell r="F8177">
            <v>0</v>
          </cell>
          <cell r="G8177">
            <v>0</v>
          </cell>
        </row>
        <row r="8178">
          <cell r="E8178" t="str">
            <v>00000000000</v>
          </cell>
          <cell r="F8178">
            <v>0</v>
          </cell>
          <cell r="G8178">
            <v>0</v>
          </cell>
        </row>
        <row r="8179">
          <cell r="E8179" t="str">
            <v>00000000000</v>
          </cell>
          <cell r="F8179">
            <v>0</v>
          </cell>
          <cell r="G8179">
            <v>0</v>
          </cell>
        </row>
        <row r="8180">
          <cell r="E8180" t="str">
            <v>00000000000</v>
          </cell>
          <cell r="F8180">
            <v>0</v>
          </cell>
          <cell r="G8180">
            <v>0</v>
          </cell>
        </row>
        <row r="8181">
          <cell r="E8181" t="str">
            <v>00000000000</v>
          </cell>
          <cell r="F8181">
            <v>0</v>
          </cell>
          <cell r="G8181">
            <v>0</v>
          </cell>
        </row>
        <row r="8182">
          <cell r="E8182" t="str">
            <v>00000000000</v>
          </cell>
          <cell r="F8182">
            <v>0</v>
          </cell>
          <cell r="G8182">
            <v>0</v>
          </cell>
        </row>
        <row r="8183">
          <cell r="E8183" t="str">
            <v>00000000000</v>
          </cell>
          <cell r="F8183">
            <v>0</v>
          </cell>
          <cell r="G8183">
            <v>0</v>
          </cell>
        </row>
        <row r="8184">
          <cell r="E8184" t="str">
            <v>00000000000</v>
          </cell>
          <cell r="F8184">
            <v>0</v>
          </cell>
          <cell r="G8184">
            <v>0</v>
          </cell>
        </row>
        <row r="8185">
          <cell r="E8185" t="str">
            <v>00000000000</v>
          </cell>
          <cell r="F8185">
            <v>0</v>
          </cell>
          <cell r="G8185">
            <v>0</v>
          </cell>
        </row>
        <row r="8186">
          <cell r="E8186" t="str">
            <v>00000000000</v>
          </cell>
          <cell r="F8186">
            <v>0</v>
          </cell>
          <cell r="G8186">
            <v>0</v>
          </cell>
        </row>
        <row r="8187">
          <cell r="E8187" t="str">
            <v>00000000000</v>
          </cell>
          <cell r="F8187">
            <v>0</v>
          </cell>
          <cell r="G8187">
            <v>0</v>
          </cell>
        </row>
        <row r="8188">
          <cell r="E8188" t="str">
            <v>00000000000</v>
          </cell>
          <cell r="F8188">
            <v>0</v>
          </cell>
          <cell r="G8188">
            <v>0</v>
          </cell>
        </row>
        <row r="8189">
          <cell r="E8189" t="str">
            <v>00000000000</v>
          </cell>
          <cell r="F8189">
            <v>0</v>
          </cell>
          <cell r="G8189">
            <v>0</v>
          </cell>
        </row>
        <row r="8190">
          <cell r="E8190" t="str">
            <v>00000000000</v>
          </cell>
          <cell r="F8190">
            <v>0</v>
          </cell>
          <cell r="G8190">
            <v>0</v>
          </cell>
        </row>
        <row r="8191">
          <cell r="E8191" t="str">
            <v>00000000000</v>
          </cell>
          <cell r="F8191">
            <v>0</v>
          </cell>
          <cell r="G8191">
            <v>0</v>
          </cell>
        </row>
        <row r="8192">
          <cell r="E8192" t="str">
            <v>00000000000</v>
          </cell>
          <cell r="F8192">
            <v>0</v>
          </cell>
          <cell r="G8192">
            <v>0</v>
          </cell>
        </row>
        <row r="8193">
          <cell r="E8193" t="str">
            <v>00000000000</v>
          </cell>
          <cell r="F8193">
            <v>0</v>
          </cell>
          <cell r="G8193">
            <v>0</v>
          </cell>
        </row>
        <row r="8194">
          <cell r="E8194" t="str">
            <v>00000000000</v>
          </cell>
          <cell r="F8194">
            <v>0</v>
          </cell>
          <cell r="G8194">
            <v>0</v>
          </cell>
        </row>
        <row r="8195">
          <cell r="E8195" t="str">
            <v>00000000000</v>
          </cell>
          <cell r="F8195">
            <v>0</v>
          </cell>
          <cell r="G8195">
            <v>0</v>
          </cell>
        </row>
        <row r="8196">
          <cell r="E8196" t="str">
            <v>00000000000</v>
          </cell>
          <cell r="F8196">
            <v>0</v>
          </cell>
          <cell r="G8196">
            <v>0</v>
          </cell>
        </row>
        <row r="8197">
          <cell r="E8197" t="str">
            <v>00000000000</v>
          </cell>
          <cell r="F8197">
            <v>0</v>
          </cell>
          <cell r="G8197">
            <v>0</v>
          </cell>
        </row>
        <row r="8198">
          <cell r="E8198" t="str">
            <v>00000000000</v>
          </cell>
          <cell r="F8198">
            <v>0</v>
          </cell>
          <cell r="G8198">
            <v>0</v>
          </cell>
        </row>
        <row r="8199">
          <cell r="E8199" t="str">
            <v>00000000000</v>
          </cell>
          <cell r="F8199">
            <v>0</v>
          </cell>
          <cell r="G8199">
            <v>0</v>
          </cell>
        </row>
        <row r="8200">
          <cell r="E8200" t="str">
            <v>00000000000</v>
          </cell>
          <cell r="F8200">
            <v>0</v>
          </cell>
          <cell r="G8200">
            <v>0</v>
          </cell>
        </row>
        <row r="8201">
          <cell r="E8201" t="str">
            <v>00000000000</v>
          </cell>
          <cell r="F8201">
            <v>0</v>
          </cell>
          <cell r="G8201">
            <v>0</v>
          </cell>
        </row>
        <row r="8202">
          <cell r="E8202" t="str">
            <v>00000000000</v>
          </cell>
          <cell r="F8202">
            <v>0</v>
          </cell>
          <cell r="G8202">
            <v>0</v>
          </cell>
        </row>
        <row r="8203">
          <cell r="E8203" t="str">
            <v>00000000000</v>
          </cell>
          <cell r="F8203">
            <v>0</v>
          </cell>
          <cell r="G8203">
            <v>0</v>
          </cell>
        </row>
        <row r="8204">
          <cell r="E8204" t="str">
            <v>00000000000</v>
          </cell>
          <cell r="F8204">
            <v>0</v>
          </cell>
          <cell r="G8204">
            <v>0</v>
          </cell>
        </row>
        <row r="8205">
          <cell r="E8205" t="str">
            <v>00000000000</v>
          </cell>
          <cell r="F8205">
            <v>0</v>
          </cell>
          <cell r="G8205">
            <v>0</v>
          </cell>
        </row>
        <row r="8206">
          <cell r="E8206" t="str">
            <v>00000000000</v>
          </cell>
          <cell r="F8206">
            <v>0</v>
          </cell>
          <cell r="G8206">
            <v>0</v>
          </cell>
        </row>
        <row r="8207">
          <cell r="E8207" t="str">
            <v>00000000000</v>
          </cell>
          <cell r="F8207">
            <v>0</v>
          </cell>
          <cell r="G8207">
            <v>0</v>
          </cell>
        </row>
        <row r="8208">
          <cell r="E8208" t="str">
            <v>00000000000</v>
          </cell>
          <cell r="F8208">
            <v>0</v>
          </cell>
          <cell r="G8208">
            <v>0</v>
          </cell>
        </row>
        <row r="8209">
          <cell r="E8209" t="str">
            <v>00000000000</v>
          </cell>
          <cell r="F8209">
            <v>0</v>
          </cell>
          <cell r="G8209">
            <v>0</v>
          </cell>
        </row>
        <row r="8210">
          <cell r="E8210" t="str">
            <v>00000000000</v>
          </cell>
          <cell r="F8210">
            <v>0</v>
          </cell>
          <cell r="G8210">
            <v>0</v>
          </cell>
        </row>
        <row r="8211">
          <cell r="E8211" t="str">
            <v>00000000000</v>
          </cell>
          <cell r="F8211">
            <v>0</v>
          </cell>
          <cell r="G8211">
            <v>0</v>
          </cell>
        </row>
        <row r="8212">
          <cell r="E8212" t="str">
            <v>00000000000</v>
          </cell>
          <cell r="F8212">
            <v>0</v>
          </cell>
          <cell r="G8212">
            <v>0</v>
          </cell>
        </row>
        <row r="8213">
          <cell r="E8213" t="str">
            <v>00000000000</v>
          </cell>
          <cell r="F8213">
            <v>0</v>
          </cell>
          <cell r="G8213">
            <v>0</v>
          </cell>
        </row>
        <row r="8214">
          <cell r="E8214" t="str">
            <v>00000000000</v>
          </cell>
          <cell r="F8214">
            <v>0</v>
          </cell>
          <cell r="G8214">
            <v>0</v>
          </cell>
        </row>
        <row r="8215">
          <cell r="E8215" t="str">
            <v>00000000000</v>
          </cell>
          <cell r="F8215">
            <v>0</v>
          </cell>
          <cell r="G8215">
            <v>0</v>
          </cell>
        </row>
        <row r="8216">
          <cell r="E8216" t="str">
            <v>00000000000</v>
          </cell>
          <cell r="F8216">
            <v>0</v>
          </cell>
          <cell r="G8216">
            <v>0</v>
          </cell>
        </row>
        <row r="8217">
          <cell r="E8217" t="str">
            <v>00000000000</v>
          </cell>
          <cell r="F8217">
            <v>0</v>
          </cell>
          <cell r="G8217">
            <v>0</v>
          </cell>
        </row>
        <row r="8218">
          <cell r="E8218" t="str">
            <v>00000000000</v>
          </cell>
          <cell r="F8218">
            <v>0</v>
          </cell>
          <cell r="G8218">
            <v>0</v>
          </cell>
        </row>
        <row r="8219">
          <cell r="E8219" t="str">
            <v>00000000000</v>
          </cell>
          <cell r="F8219">
            <v>0</v>
          </cell>
          <cell r="G8219">
            <v>0</v>
          </cell>
        </row>
        <row r="8220">
          <cell r="E8220" t="str">
            <v>00000000000</v>
          </cell>
          <cell r="F8220">
            <v>0</v>
          </cell>
          <cell r="G8220">
            <v>0</v>
          </cell>
        </row>
        <row r="8221">
          <cell r="E8221" t="str">
            <v>00000000000</v>
          </cell>
          <cell r="F8221">
            <v>0</v>
          </cell>
          <cell r="G8221">
            <v>0</v>
          </cell>
        </row>
        <row r="8222">
          <cell r="E8222" t="str">
            <v>00000000000</v>
          </cell>
          <cell r="F8222">
            <v>0</v>
          </cell>
          <cell r="G8222">
            <v>0</v>
          </cell>
        </row>
        <row r="8223">
          <cell r="E8223" t="str">
            <v>00000000000</v>
          </cell>
          <cell r="F8223">
            <v>0</v>
          </cell>
          <cell r="G8223">
            <v>0</v>
          </cell>
        </row>
        <row r="8224">
          <cell r="E8224" t="str">
            <v>00000000000</v>
          </cell>
          <cell r="F8224">
            <v>0</v>
          </cell>
          <cell r="G8224">
            <v>0</v>
          </cell>
        </row>
        <row r="8225">
          <cell r="E8225" t="str">
            <v>00000000000</v>
          </cell>
          <cell r="F8225">
            <v>0</v>
          </cell>
          <cell r="G8225">
            <v>0</v>
          </cell>
        </row>
        <row r="8226">
          <cell r="E8226" t="str">
            <v>00000000000</v>
          </cell>
          <cell r="F8226">
            <v>0</v>
          </cell>
          <cell r="G8226">
            <v>0</v>
          </cell>
        </row>
        <row r="8227">
          <cell r="E8227" t="str">
            <v>00000000000</v>
          </cell>
          <cell r="F8227">
            <v>0</v>
          </cell>
          <cell r="G8227">
            <v>0</v>
          </cell>
        </row>
        <row r="8228">
          <cell r="E8228" t="str">
            <v>00000000000</v>
          </cell>
          <cell r="F8228">
            <v>0</v>
          </cell>
          <cell r="G8228">
            <v>0</v>
          </cell>
        </row>
        <row r="8229">
          <cell r="E8229" t="str">
            <v>00000000000</v>
          </cell>
          <cell r="F8229">
            <v>0</v>
          </cell>
          <cell r="G8229">
            <v>0</v>
          </cell>
        </row>
        <row r="8230">
          <cell r="E8230" t="str">
            <v>00000000000</v>
          </cell>
          <cell r="F8230">
            <v>0</v>
          </cell>
          <cell r="G8230">
            <v>0</v>
          </cell>
        </row>
        <row r="8231">
          <cell r="E8231" t="str">
            <v>00000000000</v>
          </cell>
          <cell r="F8231">
            <v>0</v>
          </cell>
          <cell r="G8231">
            <v>0</v>
          </cell>
        </row>
        <row r="8232">
          <cell r="E8232" t="str">
            <v>00000000000</v>
          </cell>
          <cell r="F8232">
            <v>0</v>
          </cell>
          <cell r="G8232">
            <v>0</v>
          </cell>
        </row>
        <row r="8233">
          <cell r="E8233" t="str">
            <v>00000000000</v>
          </cell>
          <cell r="F8233">
            <v>0</v>
          </cell>
          <cell r="G8233">
            <v>0</v>
          </cell>
        </row>
        <row r="8234">
          <cell r="E8234" t="str">
            <v>00000000000</v>
          </cell>
          <cell r="F8234">
            <v>0</v>
          </cell>
          <cell r="G8234">
            <v>0</v>
          </cell>
        </row>
        <row r="8235">
          <cell r="E8235" t="str">
            <v>00000000000</v>
          </cell>
          <cell r="F8235">
            <v>0</v>
          </cell>
          <cell r="G8235">
            <v>0</v>
          </cell>
        </row>
        <row r="8236">
          <cell r="E8236" t="str">
            <v>00000000000</v>
          </cell>
          <cell r="F8236">
            <v>0</v>
          </cell>
          <cell r="G8236">
            <v>0</v>
          </cell>
        </row>
        <row r="8237">
          <cell r="E8237" t="str">
            <v>00000000000</v>
          </cell>
          <cell r="F8237">
            <v>0</v>
          </cell>
          <cell r="G8237">
            <v>0</v>
          </cell>
        </row>
        <row r="8238">
          <cell r="E8238" t="str">
            <v>00000000000</v>
          </cell>
          <cell r="F8238">
            <v>0</v>
          </cell>
          <cell r="G8238">
            <v>0</v>
          </cell>
        </row>
        <row r="8239">
          <cell r="E8239" t="str">
            <v>00000000000</v>
          </cell>
          <cell r="F8239">
            <v>0</v>
          </cell>
          <cell r="G8239">
            <v>0</v>
          </cell>
        </row>
        <row r="8240">
          <cell r="E8240" t="str">
            <v>00000000000</v>
          </cell>
          <cell r="F8240">
            <v>0</v>
          </cell>
          <cell r="G8240">
            <v>0</v>
          </cell>
        </row>
        <row r="8241">
          <cell r="E8241" t="str">
            <v>00000000000</v>
          </cell>
          <cell r="F8241">
            <v>0</v>
          </cell>
          <cell r="G8241">
            <v>0</v>
          </cell>
        </row>
        <row r="8242">
          <cell r="E8242" t="str">
            <v>00000000000</v>
          </cell>
          <cell r="F8242">
            <v>0</v>
          </cell>
          <cell r="G8242">
            <v>0</v>
          </cell>
        </row>
        <row r="8243">
          <cell r="E8243" t="str">
            <v>00000000000</v>
          </cell>
          <cell r="F8243">
            <v>0</v>
          </cell>
          <cell r="G8243">
            <v>0</v>
          </cell>
        </row>
        <row r="8244">
          <cell r="E8244" t="str">
            <v>00000000000</v>
          </cell>
          <cell r="F8244">
            <v>0</v>
          </cell>
          <cell r="G8244">
            <v>0</v>
          </cell>
        </row>
        <row r="8245">
          <cell r="E8245" t="str">
            <v>00000000000</v>
          </cell>
          <cell r="F8245">
            <v>0</v>
          </cell>
          <cell r="G8245">
            <v>0</v>
          </cell>
        </row>
        <row r="8246">
          <cell r="E8246" t="str">
            <v>00000000000</v>
          </cell>
          <cell r="F8246">
            <v>0</v>
          </cell>
          <cell r="G8246">
            <v>0</v>
          </cell>
        </row>
        <row r="8247">
          <cell r="E8247" t="str">
            <v>00000000000</v>
          </cell>
          <cell r="F8247">
            <v>0</v>
          </cell>
          <cell r="G8247">
            <v>0</v>
          </cell>
        </row>
        <row r="8248">
          <cell r="E8248" t="str">
            <v>00000000000</v>
          </cell>
          <cell r="F8248">
            <v>0</v>
          </cell>
          <cell r="G8248">
            <v>0</v>
          </cell>
        </row>
        <row r="8249">
          <cell r="E8249" t="str">
            <v>00000000000</v>
          </cell>
          <cell r="F8249">
            <v>0</v>
          </cell>
          <cell r="G8249">
            <v>0</v>
          </cell>
        </row>
        <row r="8250">
          <cell r="E8250" t="str">
            <v>00000000000</v>
          </cell>
          <cell r="F8250">
            <v>0</v>
          </cell>
          <cell r="G8250">
            <v>0</v>
          </cell>
        </row>
        <row r="8251">
          <cell r="E8251" t="str">
            <v>00000000000</v>
          </cell>
          <cell r="F8251">
            <v>0</v>
          </cell>
          <cell r="G8251">
            <v>0</v>
          </cell>
        </row>
        <row r="8252">
          <cell r="E8252" t="str">
            <v>00000000000</v>
          </cell>
          <cell r="F8252">
            <v>0</v>
          </cell>
          <cell r="G8252">
            <v>0</v>
          </cell>
        </row>
        <row r="8253">
          <cell r="E8253" t="str">
            <v>00000000000</v>
          </cell>
          <cell r="F8253">
            <v>0</v>
          </cell>
          <cell r="G8253">
            <v>0</v>
          </cell>
        </row>
        <row r="8254">
          <cell r="E8254" t="str">
            <v>00000000000</v>
          </cell>
          <cell r="F8254">
            <v>0</v>
          </cell>
          <cell r="G8254">
            <v>0</v>
          </cell>
        </row>
        <row r="8255">
          <cell r="E8255" t="str">
            <v>00000000000</v>
          </cell>
          <cell r="F8255">
            <v>0</v>
          </cell>
          <cell r="G8255">
            <v>0</v>
          </cell>
        </row>
        <row r="8256">
          <cell r="E8256" t="str">
            <v>00000000000</v>
          </cell>
          <cell r="F8256">
            <v>0</v>
          </cell>
          <cell r="G8256">
            <v>0</v>
          </cell>
        </row>
        <row r="8257">
          <cell r="E8257" t="str">
            <v>00000000000</v>
          </cell>
          <cell r="F8257">
            <v>0</v>
          </cell>
          <cell r="G8257">
            <v>0</v>
          </cell>
        </row>
        <row r="8258">
          <cell r="E8258" t="str">
            <v>00000000000</v>
          </cell>
          <cell r="F8258">
            <v>0</v>
          </cell>
          <cell r="G8258">
            <v>0</v>
          </cell>
        </row>
        <row r="8259">
          <cell r="E8259" t="str">
            <v>00000000000</v>
          </cell>
          <cell r="F8259">
            <v>0</v>
          </cell>
          <cell r="G8259">
            <v>0</v>
          </cell>
        </row>
        <row r="8260">
          <cell r="E8260" t="str">
            <v>00000000000</v>
          </cell>
          <cell r="F8260">
            <v>0</v>
          </cell>
          <cell r="G8260">
            <v>0</v>
          </cell>
        </row>
        <row r="8261">
          <cell r="E8261" t="str">
            <v>00000000000</v>
          </cell>
          <cell r="F8261">
            <v>0</v>
          </cell>
          <cell r="G8261">
            <v>0</v>
          </cell>
        </row>
        <row r="8262">
          <cell r="E8262" t="str">
            <v>00000000000</v>
          </cell>
          <cell r="F8262">
            <v>0</v>
          </cell>
          <cell r="G8262">
            <v>0</v>
          </cell>
        </row>
        <row r="8263">
          <cell r="E8263" t="str">
            <v>00000000000</v>
          </cell>
          <cell r="F8263">
            <v>0</v>
          </cell>
          <cell r="G8263">
            <v>0</v>
          </cell>
        </row>
        <row r="8264">
          <cell r="E8264" t="str">
            <v>00000000000</v>
          </cell>
          <cell r="F8264">
            <v>0</v>
          </cell>
          <cell r="G8264">
            <v>0</v>
          </cell>
        </row>
        <row r="8265">
          <cell r="E8265" t="str">
            <v>00000000000</v>
          </cell>
          <cell r="F8265">
            <v>0</v>
          </cell>
          <cell r="G8265">
            <v>0</v>
          </cell>
        </row>
        <row r="8266">
          <cell r="E8266" t="str">
            <v>00000000000</v>
          </cell>
          <cell r="F8266">
            <v>0</v>
          </cell>
          <cell r="G8266">
            <v>0</v>
          </cell>
        </row>
        <row r="8267">
          <cell r="E8267" t="str">
            <v>00000000000</v>
          </cell>
          <cell r="F8267">
            <v>0</v>
          </cell>
          <cell r="G8267">
            <v>0</v>
          </cell>
        </row>
        <row r="8268">
          <cell r="E8268" t="str">
            <v>00000000000</v>
          </cell>
          <cell r="F8268">
            <v>0</v>
          </cell>
          <cell r="G8268">
            <v>0</v>
          </cell>
        </row>
        <row r="8269">
          <cell r="E8269" t="str">
            <v>00000000000</v>
          </cell>
          <cell r="F8269">
            <v>0</v>
          </cell>
          <cell r="G8269">
            <v>0</v>
          </cell>
        </row>
        <row r="8270">
          <cell r="E8270" t="str">
            <v>00000000000</v>
          </cell>
          <cell r="F8270">
            <v>0</v>
          </cell>
          <cell r="G8270">
            <v>0</v>
          </cell>
        </row>
        <row r="8271">
          <cell r="E8271" t="str">
            <v>00000000000</v>
          </cell>
          <cell r="F8271">
            <v>0</v>
          </cell>
          <cell r="G8271">
            <v>0</v>
          </cell>
        </row>
        <row r="8272">
          <cell r="E8272" t="str">
            <v>00000000000</v>
          </cell>
          <cell r="F8272">
            <v>0</v>
          </cell>
          <cell r="G8272">
            <v>0</v>
          </cell>
        </row>
        <row r="8273">
          <cell r="E8273" t="str">
            <v>00000000000</v>
          </cell>
          <cell r="F8273">
            <v>0</v>
          </cell>
          <cell r="G8273">
            <v>0</v>
          </cell>
        </row>
        <row r="8274">
          <cell r="E8274" t="str">
            <v>00000000000</v>
          </cell>
          <cell r="F8274">
            <v>0</v>
          </cell>
          <cell r="G8274">
            <v>0</v>
          </cell>
        </row>
        <row r="8275">
          <cell r="E8275" t="str">
            <v>00000000000</v>
          </cell>
          <cell r="F8275">
            <v>0</v>
          </cell>
          <cell r="G8275">
            <v>0</v>
          </cell>
        </row>
        <row r="8276">
          <cell r="E8276" t="str">
            <v>00000000000</v>
          </cell>
          <cell r="F8276">
            <v>0</v>
          </cell>
          <cell r="G8276">
            <v>0</v>
          </cell>
        </row>
        <row r="8277">
          <cell r="E8277" t="str">
            <v>00000000000</v>
          </cell>
          <cell r="F8277">
            <v>0</v>
          </cell>
          <cell r="G8277">
            <v>0</v>
          </cell>
        </row>
        <row r="8278">
          <cell r="E8278" t="str">
            <v>00000000000</v>
          </cell>
          <cell r="F8278">
            <v>0</v>
          </cell>
          <cell r="G8278">
            <v>0</v>
          </cell>
        </row>
        <row r="8279">
          <cell r="E8279" t="str">
            <v>00000000000</v>
          </cell>
          <cell r="F8279">
            <v>0</v>
          </cell>
          <cell r="G8279">
            <v>0</v>
          </cell>
        </row>
        <row r="8280">
          <cell r="E8280" t="str">
            <v>00000000000</v>
          </cell>
          <cell r="F8280">
            <v>0</v>
          </cell>
          <cell r="G8280">
            <v>0</v>
          </cell>
        </row>
        <row r="8281">
          <cell r="E8281" t="str">
            <v>00000000000</v>
          </cell>
          <cell r="F8281">
            <v>0</v>
          </cell>
          <cell r="G8281">
            <v>0</v>
          </cell>
        </row>
        <row r="8282">
          <cell r="E8282" t="str">
            <v>00000000000</v>
          </cell>
          <cell r="F8282">
            <v>0</v>
          </cell>
          <cell r="G8282">
            <v>0</v>
          </cell>
        </row>
        <row r="8283">
          <cell r="E8283" t="str">
            <v>00000000000</v>
          </cell>
          <cell r="F8283">
            <v>0</v>
          </cell>
          <cell r="G8283">
            <v>0</v>
          </cell>
        </row>
        <row r="8284">
          <cell r="E8284" t="str">
            <v>00000000000</v>
          </cell>
          <cell r="F8284">
            <v>0</v>
          </cell>
          <cell r="G8284">
            <v>0</v>
          </cell>
        </row>
        <row r="8285">
          <cell r="E8285" t="str">
            <v>00000000000</v>
          </cell>
          <cell r="F8285">
            <v>0</v>
          </cell>
          <cell r="G8285">
            <v>0</v>
          </cell>
        </row>
        <row r="8286">
          <cell r="E8286" t="str">
            <v>00000000000</v>
          </cell>
          <cell r="F8286">
            <v>0</v>
          </cell>
          <cell r="G8286">
            <v>0</v>
          </cell>
        </row>
        <row r="8287">
          <cell r="E8287" t="str">
            <v>00000000000</v>
          </cell>
          <cell r="F8287">
            <v>0</v>
          </cell>
          <cell r="G8287">
            <v>0</v>
          </cell>
        </row>
        <row r="8288">
          <cell r="E8288" t="str">
            <v>00000000000</v>
          </cell>
          <cell r="F8288">
            <v>0</v>
          </cell>
          <cell r="G8288">
            <v>0</v>
          </cell>
        </row>
        <row r="8289">
          <cell r="E8289" t="str">
            <v>00000000000</v>
          </cell>
          <cell r="F8289">
            <v>0</v>
          </cell>
          <cell r="G8289">
            <v>0</v>
          </cell>
        </row>
        <row r="8290">
          <cell r="E8290" t="str">
            <v>00000000000</v>
          </cell>
          <cell r="F8290">
            <v>0</v>
          </cell>
          <cell r="G8290">
            <v>0</v>
          </cell>
        </row>
        <row r="8291">
          <cell r="E8291" t="str">
            <v>00000000000</v>
          </cell>
          <cell r="F8291">
            <v>0</v>
          </cell>
          <cell r="G8291">
            <v>0</v>
          </cell>
        </row>
        <row r="8292">
          <cell r="E8292" t="str">
            <v>00000000000</v>
          </cell>
          <cell r="F8292">
            <v>0</v>
          </cell>
          <cell r="G8292">
            <v>0</v>
          </cell>
        </row>
        <row r="8293">
          <cell r="E8293" t="str">
            <v>00000000000</v>
          </cell>
          <cell r="F8293">
            <v>0</v>
          </cell>
          <cell r="G8293">
            <v>0</v>
          </cell>
        </row>
        <row r="8294">
          <cell r="E8294" t="str">
            <v>00000000000</v>
          </cell>
          <cell r="F8294">
            <v>0</v>
          </cell>
          <cell r="G8294">
            <v>0</v>
          </cell>
        </row>
        <row r="8295">
          <cell r="E8295" t="str">
            <v>00000000000</v>
          </cell>
          <cell r="F8295">
            <v>0</v>
          </cell>
          <cell r="G8295">
            <v>0</v>
          </cell>
        </row>
        <row r="8296">
          <cell r="E8296" t="str">
            <v>00000000000</v>
          </cell>
          <cell r="F8296">
            <v>0</v>
          </cell>
          <cell r="G8296">
            <v>0</v>
          </cell>
        </row>
        <row r="8297">
          <cell r="E8297" t="str">
            <v>00000000000</v>
          </cell>
          <cell r="F8297">
            <v>0</v>
          </cell>
          <cell r="G8297">
            <v>0</v>
          </cell>
        </row>
        <row r="8298">
          <cell r="E8298" t="str">
            <v>00000000000</v>
          </cell>
          <cell r="F8298">
            <v>0</v>
          </cell>
          <cell r="G8298">
            <v>0</v>
          </cell>
        </row>
        <row r="8299">
          <cell r="E8299" t="str">
            <v>00000000000</v>
          </cell>
          <cell r="F8299">
            <v>0</v>
          </cell>
          <cell r="G8299">
            <v>0</v>
          </cell>
        </row>
        <row r="8300">
          <cell r="E8300" t="str">
            <v>00000000000</v>
          </cell>
          <cell r="F8300">
            <v>0</v>
          </cell>
          <cell r="G8300">
            <v>0</v>
          </cell>
        </row>
        <row r="8301">
          <cell r="E8301" t="str">
            <v>00000000000</v>
          </cell>
          <cell r="F8301">
            <v>0</v>
          </cell>
          <cell r="G8301">
            <v>0</v>
          </cell>
        </row>
        <row r="8302">
          <cell r="E8302" t="str">
            <v>00000000000</v>
          </cell>
          <cell r="F8302">
            <v>0</v>
          </cell>
          <cell r="G8302">
            <v>0</v>
          </cell>
        </row>
        <row r="8303">
          <cell r="E8303" t="str">
            <v>00000000000</v>
          </cell>
          <cell r="F8303">
            <v>0</v>
          </cell>
          <cell r="G8303">
            <v>0</v>
          </cell>
        </row>
        <row r="8304">
          <cell r="E8304" t="str">
            <v>00000000000</v>
          </cell>
          <cell r="F8304">
            <v>0</v>
          </cell>
          <cell r="G8304">
            <v>0</v>
          </cell>
        </row>
        <row r="8305">
          <cell r="E8305" t="str">
            <v>00000000000</v>
          </cell>
          <cell r="F8305">
            <v>0</v>
          </cell>
          <cell r="G8305">
            <v>0</v>
          </cell>
        </row>
        <row r="8306">
          <cell r="E8306" t="str">
            <v>00000000000</v>
          </cell>
          <cell r="F8306">
            <v>0</v>
          </cell>
          <cell r="G8306">
            <v>0</v>
          </cell>
        </row>
        <row r="8307">
          <cell r="E8307" t="str">
            <v>00000000000</v>
          </cell>
          <cell r="F8307">
            <v>0</v>
          </cell>
          <cell r="G8307">
            <v>0</v>
          </cell>
        </row>
        <row r="8308">
          <cell r="E8308" t="str">
            <v>00000000000</v>
          </cell>
          <cell r="F8308">
            <v>0</v>
          </cell>
          <cell r="G8308">
            <v>0</v>
          </cell>
        </row>
        <row r="8309">
          <cell r="E8309" t="str">
            <v>00000000000</v>
          </cell>
          <cell r="F8309">
            <v>0</v>
          </cell>
          <cell r="G8309">
            <v>0</v>
          </cell>
        </row>
        <row r="8310">
          <cell r="E8310" t="str">
            <v>00000000000</v>
          </cell>
          <cell r="F8310">
            <v>0</v>
          </cell>
          <cell r="G8310">
            <v>0</v>
          </cell>
        </row>
        <row r="8311">
          <cell r="E8311" t="str">
            <v>00000000000</v>
          </cell>
          <cell r="F8311">
            <v>0</v>
          </cell>
          <cell r="G8311">
            <v>0</v>
          </cell>
        </row>
        <row r="8312">
          <cell r="E8312" t="str">
            <v>00000000000</v>
          </cell>
          <cell r="F8312">
            <v>0</v>
          </cell>
          <cell r="G8312">
            <v>0</v>
          </cell>
        </row>
        <row r="8313">
          <cell r="E8313" t="str">
            <v>00000000000</v>
          </cell>
          <cell r="F8313">
            <v>0</v>
          </cell>
          <cell r="G8313">
            <v>0</v>
          </cell>
        </row>
        <row r="8314">
          <cell r="E8314" t="str">
            <v>00000000000</v>
          </cell>
          <cell r="F8314">
            <v>0</v>
          </cell>
          <cell r="G8314">
            <v>0</v>
          </cell>
        </row>
        <row r="8315">
          <cell r="E8315" t="str">
            <v>00000000000</v>
          </cell>
          <cell r="F8315">
            <v>0</v>
          </cell>
          <cell r="G8315">
            <v>0</v>
          </cell>
        </row>
        <row r="8316">
          <cell r="E8316" t="str">
            <v>00000000000</v>
          </cell>
          <cell r="F8316">
            <v>0</v>
          </cell>
          <cell r="G8316">
            <v>0</v>
          </cell>
        </row>
        <row r="8317">
          <cell r="E8317" t="str">
            <v>00000000000</v>
          </cell>
          <cell r="F8317">
            <v>0</v>
          </cell>
          <cell r="G8317">
            <v>0</v>
          </cell>
        </row>
        <row r="8318">
          <cell r="E8318" t="str">
            <v>00000000000</v>
          </cell>
          <cell r="F8318">
            <v>0</v>
          </cell>
          <cell r="G8318">
            <v>0</v>
          </cell>
        </row>
        <row r="8319">
          <cell r="E8319" t="str">
            <v>00000000000</v>
          </cell>
          <cell r="F8319">
            <v>0</v>
          </cell>
          <cell r="G8319">
            <v>0</v>
          </cell>
        </row>
        <row r="8320">
          <cell r="E8320" t="str">
            <v>00000000000</v>
          </cell>
          <cell r="F8320">
            <v>0</v>
          </cell>
          <cell r="G8320">
            <v>0</v>
          </cell>
        </row>
        <row r="8321">
          <cell r="E8321" t="str">
            <v>00000000000</v>
          </cell>
          <cell r="F8321">
            <v>0</v>
          </cell>
          <cell r="G8321">
            <v>0</v>
          </cell>
        </row>
        <row r="8322">
          <cell r="E8322" t="str">
            <v>00000000000</v>
          </cell>
          <cell r="F8322">
            <v>0</v>
          </cell>
          <cell r="G8322">
            <v>0</v>
          </cell>
        </row>
        <row r="8323">
          <cell r="E8323" t="str">
            <v>00000000000</v>
          </cell>
          <cell r="F8323">
            <v>0</v>
          </cell>
          <cell r="G8323">
            <v>0</v>
          </cell>
        </row>
        <row r="8324">
          <cell r="E8324" t="str">
            <v>00000000000</v>
          </cell>
          <cell r="F8324">
            <v>0</v>
          </cell>
          <cell r="G8324">
            <v>0</v>
          </cell>
        </row>
        <row r="8325">
          <cell r="E8325" t="str">
            <v>00000000000</v>
          </cell>
          <cell r="F8325">
            <v>0</v>
          </cell>
          <cell r="G8325">
            <v>0</v>
          </cell>
        </row>
        <row r="8326">
          <cell r="E8326" t="str">
            <v>00000000000</v>
          </cell>
          <cell r="F8326">
            <v>0</v>
          </cell>
          <cell r="G8326">
            <v>0</v>
          </cell>
        </row>
        <row r="8327">
          <cell r="E8327" t="str">
            <v>00000000000</v>
          </cell>
          <cell r="F8327">
            <v>0</v>
          </cell>
          <cell r="G8327">
            <v>0</v>
          </cell>
        </row>
        <row r="8328">
          <cell r="E8328" t="str">
            <v>00000000000</v>
          </cell>
          <cell r="F8328">
            <v>0</v>
          </cell>
          <cell r="G8328">
            <v>0</v>
          </cell>
        </row>
        <row r="8329">
          <cell r="E8329" t="str">
            <v>00000000000</v>
          </cell>
          <cell r="F8329">
            <v>0</v>
          </cell>
          <cell r="G8329">
            <v>0</v>
          </cell>
        </row>
        <row r="8330">
          <cell r="E8330" t="str">
            <v>00000000000</v>
          </cell>
          <cell r="F8330">
            <v>0</v>
          </cell>
          <cell r="G8330">
            <v>0</v>
          </cell>
        </row>
        <row r="8331">
          <cell r="E8331" t="str">
            <v>00000000000</v>
          </cell>
          <cell r="F8331">
            <v>0</v>
          </cell>
          <cell r="G8331">
            <v>0</v>
          </cell>
        </row>
        <row r="8332">
          <cell r="E8332" t="str">
            <v>00000000000</v>
          </cell>
          <cell r="F8332">
            <v>0</v>
          </cell>
          <cell r="G8332">
            <v>0</v>
          </cell>
        </row>
        <row r="8333">
          <cell r="E8333" t="str">
            <v>00000000000</v>
          </cell>
          <cell r="F8333">
            <v>0</v>
          </cell>
          <cell r="G8333">
            <v>0</v>
          </cell>
        </row>
        <row r="8334">
          <cell r="E8334" t="str">
            <v>00000000000</v>
          </cell>
          <cell r="F8334">
            <v>0</v>
          </cell>
          <cell r="G8334">
            <v>0</v>
          </cell>
        </row>
        <row r="8335">
          <cell r="E8335" t="str">
            <v>00000000000</v>
          </cell>
          <cell r="F8335">
            <v>0</v>
          </cell>
          <cell r="G8335">
            <v>0</v>
          </cell>
        </row>
        <row r="8336">
          <cell r="E8336" t="str">
            <v>00000000000</v>
          </cell>
          <cell r="F8336">
            <v>0</v>
          </cell>
          <cell r="G8336">
            <v>0</v>
          </cell>
        </row>
        <row r="8337">
          <cell r="E8337" t="str">
            <v>00000000000</v>
          </cell>
          <cell r="F8337">
            <v>0</v>
          </cell>
          <cell r="G8337">
            <v>0</v>
          </cell>
        </row>
        <row r="8338">
          <cell r="E8338" t="str">
            <v>00000000000</v>
          </cell>
          <cell r="F8338">
            <v>0</v>
          </cell>
          <cell r="G8338">
            <v>0</v>
          </cell>
        </row>
        <row r="8339">
          <cell r="E8339" t="str">
            <v>00000000000</v>
          </cell>
          <cell r="F8339">
            <v>0</v>
          </cell>
          <cell r="G8339">
            <v>0</v>
          </cell>
        </row>
        <row r="8340">
          <cell r="E8340" t="str">
            <v>00000000000</v>
          </cell>
          <cell r="F8340">
            <v>0</v>
          </cell>
          <cell r="G8340">
            <v>0</v>
          </cell>
        </row>
        <row r="8341">
          <cell r="E8341" t="str">
            <v>00000000000</v>
          </cell>
          <cell r="F8341">
            <v>0</v>
          </cell>
          <cell r="G8341">
            <v>0</v>
          </cell>
        </row>
        <row r="8342">
          <cell r="E8342" t="str">
            <v>00000000000</v>
          </cell>
          <cell r="F8342">
            <v>0</v>
          </cell>
          <cell r="G8342">
            <v>0</v>
          </cell>
        </row>
        <row r="8343">
          <cell r="E8343" t="str">
            <v>00000000000</v>
          </cell>
          <cell r="F8343">
            <v>0</v>
          </cell>
          <cell r="G8343">
            <v>0</v>
          </cell>
        </row>
        <row r="8344">
          <cell r="E8344" t="str">
            <v>00000000000</v>
          </cell>
          <cell r="F8344">
            <v>0</v>
          </cell>
          <cell r="G8344">
            <v>0</v>
          </cell>
        </row>
        <row r="8345">
          <cell r="E8345" t="str">
            <v>00000000000</v>
          </cell>
          <cell r="F8345">
            <v>0</v>
          </cell>
          <cell r="G8345">
            <v>0</v>
          </cell>
        </row>
        <row r="8346">
          <cell r="E8346" t="str">
            <v>00000000000</v>
          </cell>
          <cell r="F8346">
            <v>0</v>
          </cell>
          <cell r="G8346">
            <v>0</v>
          </cell>
        </row>
        <row r="8347">
          <cell r="E8347" t="str">
            <v>00000000000</v>
          </cell>
          <cell r="F8347">
            <v>0</v>
          </cell>
          <cell r="G8347">
            <v>0</v>
          </cell>
        </row>
        <row r="8348">
          <cell r="E8348" t="str">
            <v>00000000000</v>
          </cell>
          <cell r="F8348">
            <v>0</v>
          </cell>
          <cell r="G8348">
            <v>0</v>
          </cell>
        </row>
        <row r="8349">
          <cell r="E8349" t="str">
            <v>00000000000</v>
          </cell>
          <cell r="F8349">
            <v>0</v>
          </cell>
          <cell r="G8349">
            <v>0</v>
          </cell>
        </row>
        <row r="8350">
          <cell r="E8350" t="str">
            <v>00000000000</v>
          </cell>
          <cell r="F8350">
            <v>0</v>
          </cell>
          <cell r="G8350">
            <v>0</v>
          </cell>
        </row>
        <row r="8351">
          <cell r="E8351" t="str">
            <v>00000000000</v>
          </cell>
          <cell r="F8351">
            <v>0</v>
          </cell>
          <cell r="G8351">
            <v>0</v>
          </cell>
        </row>
        <row r="8352">
          <cell r="E8352" t="str">
            <v>00000000000</v>
          </cell>
          <cell r="F8352">
            <v>0</v>
          </cell>
          <cell r="G8352">
            <v>0</v>
          </cell>
        </row>
        <row r="8353">
          <cell r="E8353" t="str">
            <v>00000000000</v>
          </cell>
          <cell r="F8353">
            <v>0</v>
          </cell>
          <cell r="G8353">
            <v>0</v>
          </cell>
        </row>
        <row r="8354">
          <cell r="E8354" t="str">
            <v>00000000000</v>
          </cell>
          <cell r="F8354">
            <v>0</v>
          </cell>
          <cell r="G8354">
            <v>0</v>
          </cell>
        </row>
        <row r="8355">
          <cell r="E8355" t="str">
            <v>00000000000</v>
          </cell>
          <cell r="F8355">
            <v>0</v>
          </cell>
          <cell r="G8355">
            <v>0</v>
          </cell>
        </row>
        <row r="8356">
          <cell r="E8356" t="str">
            <v>00000000000</v>
          </cell>
          <cell r="F8356">
            <v>0</v>
          </cell>
          <cell r="G8356">
            <v>0</v>
          </cell>
        </row>
        <row r="8357">
          <cell r="E8357" t="str">
            <v>00000000000</v>
          </cell>
          <cell r="F8357">
            <v>0</v>
          </cell>
          <cell r="G8357">
            <v>0</v>
          </cell>
        </row>
        <row r="8358">
          <cell r="E8358" t="str">
            <v>00000000000</v>
          </cell>
          <cell r="F8358">
            <v>0</v>
          </cell>
          <cell r="G8358">
            <v>0</v>
          </cell>
        </row>
        <row r="8359">
          <cell r="E8359" t="str">
            <v>00000000000</v>
          </cell>
          <cell r="F8359">
            <v>0</v>
          </cell>
          <cell r="G8359">
            <v>0</v>
          </cell>
        </row>
        <row r="8360">
          <cell r="E8360" t="str">
            <v>00000000000</v>
          </cell>
          <cell r="F8360">
            <v>0</v>
          </cell>
          <cell r="G8360">
            <v>0</v>
          </cell>
        </row>
        <row r="8361">
          <cell r="E8361" t="str">
            <v>00000000000</v>
          </cell>
          <cell r="F8361">
            <v>0</v>
          </cell>
          <cell r="G8361">
            <v>0</v>
          </cell>
        </row>
        <row r="8362">
          <cell r="E8362" t="str">
            <v>00000000000</v>
          </cell>
          <cell r="F8362">
            <v>0</v>
          </cell>
          <cell r="G8362">
            <v>0</v>
          </cell>
        </row>
        <row r="8363">
          <cell r="E8363" t="str">
            <v>00000000000</v>
          </cell>
          <cell r="F8363">
            <v>0</v>
          </cell>
          <cell r="G8363">
            <v>0</v>
          </cell>
        </row>
        <row r="8364">
          <cell r="E8364" t="str">
            <v>00000000000</v>
          </cell>
          <cell r="F8364">
            <v>0</v>
          </cell>
          <cell r="G8364">
            <v>0</v>
          </cell>
        </row>
        <row r="8365">
          <cell r="E8365" t="str">
            <v>00000000000</v>
          </cell>
          <cell r="F8365">
            <v>0</v>
          </cell>
          <cell r="G8365">
            <v>0</v>
          </cell>
        </row>
        <row r="8366">
          <cell r="E8366" t="str">
            <v>00000000000</v>
          </cell>
          <cell r="F8366">
            <v>0</v>
          </cell>
          <cell r="G8366">
            <v>0</v>
          </cell>
        </row>
        <row r="8367">
          <cell r="E8367" t="str">
            <v>00000000000</v>
          </cell>
          <cell r="F8367">
            <v>0</v>
          </cell>
          <cell r="G8367">
            <v>0</v>
          </cell>
        </row>
        <row r="8368">
          <cell r="E8368" t="str">
            <v>00000000000</v>
          </cell>
          <cell r="F8368">
            <v>0</v>
          </cell>
          <cell r="G8368">
            <v>0</v>
          </cell>
        </row>
        <row r="8369">
          <cell r="E8369" t="str">
            <v>00000000000</v>
          </cell>
          <cell r="F8369">
            <v>0</v>
          </cell>
          <cell r="G8369">
            <v>0</v>
          </cell>
        </row>
        <row r="8370">
          <cell r="E8370" t="str">
            <v>00000000000</v>
          </cell>
          <cell r="F8370">
            <v>0</v>
          </cell>
          <cell r="G8370">
            <v>0</v>
          </cell>
        </row>
        <row r="8371">
          <cell r="E8371" t="str">
            <v>00000000000</v>
          </cell>
          <cell r="F8371">
            <v>0</v>
          </cell>
          <cell r="G8371">
            <v>0</v>
          </cell>
        </row>
        <row r="8372">
          <cell r="E8372" t="str">
            <v>00000000000</v>
          </cell>
          <cell r="F8372">
            <v>0</v>
          </cell>
          <cell r="G8372">
            <v>0</v>
          </cell>
        </row>
        <row r="8373">
          <cell r="E8373" t="str">
            <v>00000000000</v>
          </cell>
          <cell r="F8373">
            <v>0</v>
          </cell>
          <cell r="G8373">
            <v>0</v>
          </cell>
        </row>
        <row r="8374">
          <cell r="E8374" t="str">
            <v>00000000000</v>
          </cell>
          <cell r="F8374">
            <v>0</v>
          </cell>
          <cell r="G8374">
            <v>0</v>
          </cell>
        </row>
        <row r="8375">
          <cell r="E8375" t="str">
            <v>00000000000</v>
          </cell>
          <cell r="F8375">
            <v>0</v>
          </cell>
          <cell r="G8375">
            <v>0</v>
          </cell>
        </row>
        <row r="8376">
          <cell r="E8376" t="str">
            <v>00000000000</v>
          </cell>
          <cell r="F8376">
            <v>0</v>
          </cell>
          <cell r="G8376">
            <v>0</v>
          </cell>
        </row>
        <row r="8377">
          <cell r="E8377" t="str">
            <v>00000000000</v>
          </cell>
          <cell r="F8377">
            <v>0</v>
          </cell>
          <cell r="G8377">
            <v>0</v>
          </cell>
        </row>
        <row r="8378">
          <cell r="E8378" t="str">
            <v>00000000000</v>
          </cell>
          <cell r="F8378">
            <v>0</v>
          </cell>
          <cell r="G8378">
            <v>0</v>
          </cell>
        </row>
        <row r="8379">
          <cell r="E8379" t="str">
            <v>00000000000</v>
          </cell>
          <cell r="F8379">
            <v>0</v>
          </cell>
          <cell r="G8379">
            <v>0</v>
          </cell>
        </row>
        <row r="8380">
          <cell r="E8380" t="str">
            <v>00000000000</v>
          </cell>
          <cell r="F8380">
            <v>0</v>
          </cell>
          <cell r="G8380">
            <v>0</v>
          </cell>
        </row>
        <row r="8381">
          <cell r="E8381" t="str">
            <v>00000000000</v>
          </cell>
          <cell r="F8381">
            <v>0</v>
          </cell>
          <cell r="G8381">
            <v>0</v>
          </cell>
        </row>
        <row r="8382">
          <cell r="E8382" t="str">
            <v>00000000000</v>
          </cell>
          <cell r="F8382">
            <v>0</v>
          </cell>
          <cell r="G8382">
            <v>0</v>
          </cell>
        </row>
        <row r="8383">
          <cell r="E8383" t="str">
            <v>00000000000</v>
          </cell>
          <cell r="F8383">
            <v>0</v>
          </cell>
          <cell r="G8383">
            <v>0</v>
          </cell>
        </row>
        <row r="8384">
          <cell r="E8384" t="str">
            <v>00000000000</v>
          </cell>
          <cell r="F8384">
            <v>0</v>
          </cell>
          <cell r="G8384">
            <v>0</v>
          </cell>
        </row>
        <row r="8385">
          <cell r="E8385" t="str">
            <v>00000000000</v>
          </cell>
          <cell r="F8385">
            <v>0</v>
          </cell>
          <cell r="G8385">
            <v>0</v>
          </cell>
        </row>
        <row r="8386">
          <cell r="E8386" t="str">
            <v>00000000000</v>
          </cell>
          <cell r="F8386">
            <v>0</v>
          </cell>
          <cell r="G8386">
            <v>0</v>
          </cell>
        </row>
        <row r="8387">
          <cell r="E8387" t="str">
            <v>00000000000</v>
          </cell>
          <cell r="F8387">
            <v>0</v>
          </cell>
          <cell r="G8387">
            <v>0</v>
          </cell>
        </row>
        <row r="8388">
          <cell r="E8388" t="str">
            <v>00000000000</v>
          </cell>
          <cell r="F8388">
            <v>0</v>
          </cell>
          <cell r="G8388">
            <v>0</v>
          </cell>
        </row>
        <row r="8389">
          <cell r="E8389" t="str">
            <v>00000000000</v>
          </cell>
          <cell r="F8389">
            <v>0</v>
          </cell>
          <cell r="G8389">
            <v>0</v>
          </cell>
        </row>
        <row r="8390">
          <cell r="E8390" t="str">
            <v>00000000000</v>
          </cell>
          <cell r="F8390">
            <v>0</v>
          </cell>
          <cell r="G8390">
            <v>0</v>
          </cell>
        </row>
        <row r="8391">
          <cell r="E8391" t="str">
            <v>00000000000</v>
          </cell>
          <cell r="F8391">
            <v>0</v>
          </cell>
          <cell r="G8391">
            <v>0</v>
          </cell>
        </row>
        <row r="8392">
          <cell r="E8392" t="str">
            <v>00000000000</v>
          </cell>
          <cell r="F8392">
            <v>0</v>
          </cell>
          <cell r="G8392">
            <v>0</v>
          </cell>
        </row>
        <row r="8393">
          <cell r="E8393" t="str">
            <v>00000000000</v>
          </cell>
          <cell r="F8393">
            <v>0</v>
          </cell>
          <cell r="G8393">
            <v>0</v>
          </cell>
        </row>
        <row r="8394">
          <cell r="E8394" t="str">
            <v>00000000000</v>
          </cell>
          <cell r="F8394">
            <v>0</v>
          </cell>
          <cell r="G8394">
            <v>0</v>
          </cell>
        </row>
        <row r="8395">
          <cell r="E8395" t="str">
            <v>00000000000</v>
          </cell>
          <cell r="F8395">
            <v>0</v>
          </cell>
          <cell r="G8395">
            <v>0</v>
          </cell>
        </row>
        <row r="8396">
          <cell r="E8396" t="str">
            <v>00000000000</v>
          </cell>
          <cell r="F8396">
            <v>0</v>
          </cell>
          <cell r="G8396">
            <v>0</v>
          </cell>
        </row>
        <row r="8397">
          <cell r="E8397" t="str">
            <v>00000000000</v>
          </cell>
          <cell r="F8397">
            <v>0</v>
          </cell>
          <cell r="G8397">
            <v>0</v>
          </cell>
        </row>
        <row r="8398">
          <cell r="E8398" t="str">
            <v>00000000000</v>
          </cell>
          <cell r="F8398">
            <v>0</v>
          </cell>
          <cell r="G8398">
            <v>0</v>
          </cell>
        </row>
        <row r="8399">
          <cell r="E8399" t="str">
            <v>00000000000</v>
          </cell>
          <cell r="F8399">
            <v>0</v>
          </cell>
          <cell r="G8399">
            <v>0</v>
          </cell>
        </row>
        <row r="8400">
          <cell r="E8400" t="str">
            <v>00000000000</v>
          </cell>
          <cell r="F8400">
            <v>0</v>
          </cell>
          <cell r="G8400">
            <v>0</v>
          </cell>
        </row>
        <row r="8401">
          <cell r="E8401" t="str">
            <v>00000000000</v>
          </cell>
          <cell r="F8401">
            <v>0</v>
          </cell>
          <cell r="G8401">
            <v>0</v>
          </cell>
        </row>
        <row r="8402">
          <cell r="E8402" t="str">
            <v>00000000000</v>
          </cell>
          <cell r="F8402">
            <v>0</v>
          </cell>
          <cell r="G8402">
            <v>0</v>
          </cell>
        </row>
        <row r="8403">
          <cell r="E8403" t="str">
            <v>00000000000</v>
          </cell>
          <cell r="F8403">
            <v>0</v>
          </cell>
          <cell r="G8403">
            <v>0</v>
          </cell>
        </row>
        <row r="8404">
          <cell r="E8404" t="str">
            <v>00000000000</v>
          </cell>
          <cell r="F8404">
            <v>0</v>
          </cell>
          <cell r="G8404">
            <v>0</v>
          </cell>
        </row>
        <row r="8405">
          <cell r="E8405" t="str">
            <v>00000000000</v>
          </cell>
          <cell r="F8405">
            <v>0</v>
          </cell>
          <cell r="G8405">
            <v>0</v>
          </cell>
        </row>
        <row r="8406">
          <cell r="E8406" t="str">
            <v>00000000000</v>
          </cell>
          <cell r="F8406">
            <v>0</v>
          </cell>
          <cell r="G8406">
            <v>0</v>
          </cell>
        </row>
        <row r="8407">
          <cell r="E8407" t="str">
            <v>00000000000</v>
          </cell>
          <cell r="F8407">
            <v>0</v>
          </cell>
          <cell r="G8407">
            <v>0</v>
          </cell>
        </row>
        <row r="8408">
          <cell r="E8408" t="str">
            <v>00000000000</v>
          </cell>
          <cell r="F8408">
            <v>0</v>
          </cell>
          <cell r="G8408">
            <v>0</v>
          </cell>
        </row>
        <row r="8409">
          <cell r="E8409" t="str">
            <v>00000000000</v>
          </cell>
          <cell r="F8409">
            <v>0</v>
          </cell>
          <cell r="G8409">
            <v>0</v>
          </cell>
        </row>
        <row r="8410">
          <cell r="E8410" t="str">
            <v>00000000000</v>
          </cell>
          <cell r="F8410">
            <v>0</v>
          </cell>
          <cell r="G8410">
            <v>0</v>
          </cell>
        </row>
        <row r="8411">
          <cell r="E8411" t="str">
            <v>00000000000</v>
          </cell>
          <cell r="F8411">
            <v>0</v>
          </cell>
          <cell r="G8411">
            <v>0</v>
          </cell>
        </row>
        <row r="8412">
          <cell r="E8412" t="str">
            <v>00000000000</v>
          </cell>
          <cell r="F8412">
            <v>0</v>
          </cell>
          <cell r="G8412">
            <v>0</v>
          </cell>
        </row>
        <row r="8413">
          <cell r="E8413" t="str">
            <v>00000000000</v>
          </cell>
          <cell r="F8413">
            <v>0</v>
          </cell>
          <cell r="G8413">
            <v>0</v>
          </cell>
        </row>
        <row r="8414">
          <cell r="E8414" t="str">
            <v>00000000000</v>
          </cell>
          <cell r="F8414">
            <v>0</v>
          </cell>
          <cell r="G8414">
            <v>0</v>
          </cell>
        </row>
        <row r="8415">
          <cell r="E8415" t="str">
            <v>00000000000</v>
          </cell>
          <cell r="F8415">
            <v>0</v>
          </cell>
          <cell r="G8415">
            <v>0</v>
          </cell>
        </row>
        <row r="8416">
          <cell r="E8416" t="str">
            <v>00000000000</v>
          </cell>
          <cell r="F8416">
            <v>0</v>
          </cell>
          <cell r="G8416">
            <v>0</v>
          </cell>
        </row>
        <row r="8417">
          <cell r="E8417" t="str">
            <v>00000000000</v>
          </cell>
          <cell r="F8417">
            <v>0</v>
          </cell>
          <cell r="G8417">
            <v>0</v>
          </cell>
        </row>
        <row r="8418">
          <cell r="E8418" t="str">
            <v>00000000000</v>
          </cell>
          <cell r="F8418">
            <v>0</v>
          </cell>
          <cell r="G8418">
            <v>0</v>
          </cell>
        </row>
        <row r="8419">
          <cell r="E8419" t="str">
            <v>00000000000</v>
          </cell>
          <cell r="F8419">
            <v>0</v>
          </cell>
          <cell r="G8419">
            <v>0</v>
          </cell>
        </row>
        <row r="8420">
          <cell r="E8420" t="str">
            <v>00000000000</v>
          </cell>
          <cell r="F8420">
            <v>0</v>
          </cell>
          <cell r="G8420">
            <v>0</v>
          </cell>
        </row>
        <row r="8421">
          <cell r="E8421" t="str">
            <v>00000000000</v>
          </cell>
          <cell r="F8421">
            <v>0</v>
          </cell>
          <cell r="G8421">
            <v>0</v>
          </cell>
        </row>
        <row r="8422">
          <cell r="E8422" t="str">
            <v>00000000000</v>
          </cell>
          <cell r="F8422">
            <v>0</v>
          </cell>
          <cell r="G8422">
            <v>0</v>
          </cell>
        </row>
        <row r="8423">
          <cell r="E8423" t="str">
            <v>00000000000</v>
          </cell>
          <cell r="F8423">
            <v>0</v>
          </cell>
          <cell r="G8423">
            <v>0</v>
          </cell>
        </row>
        <row r="8424">
          <cell r="E8424" t="str">
            <v>00000000000</v>
          </cell>
          <cell r="F8424">
            <v>0</v>
          </cell>
          <cell r="G8424">
            <v>0</v>
          </cell>
        </row>
        <row r="8425">
          <cell r="E8425" t="str">
            <v>00000000000</v>
          </cell>
          <cell r="F8425">
            <v>0</v>
          </cell>
          <cell r="G8425">
            <v>0</v>
          </cell>
        </row>
        <row r="8426">
          <cell r="E8426" t="str">
            <v>00000000000</v>
          </cell>
          <cell r="F8426">
            <v>0</v>
          </cell>
          <cell r="G8426">
            <v>0</v>
          </cell>
        </row>
        <row r="8427">
          <cell r="E8427" t="str">
            <v>00000000000</v>
          </cell>
          <cell r="F8427">
            <v>0</v>
          </cell>
          <cell r="G8427">
            <v>0</v>
          </cell>
        </row>
        <row r="8428">
          <cell r="E8428" t="str">
            <v>00000000000</v>
          </cell>
          <cell r="F8428">
            <v>0</v>
          </cell>
          <cell r="G8428">
            <v>0</v>
          </cell>
        </row>
        <row r="8429">
          <cell r="E8429" t="str">
            <v>00000000000</v>
          </cell>
          <cell r="F8429">
            <v>0</v>
          </cell>
          <cell r="G8429">
            <v>0</v>
          </cell>
        </row>
        <row r="8430">
          <cell r="E8430" t="str">
            <v>00000000000</v>
          </cell>
          <cell r="F8430">
            <v>0</v>
          </cell>
          <cell r="G8430">
            <v>0</v>
          </cell>
        </row>
        <row r="8431">
          <cell r="E8431" t="str">
            <v>00000000000</v>
          </cell>
          <cell r="F8431">
            <v>0</v>
          </cell>
          <cell r="G8431">
            <v>0</v>
          </cell>
        </row>
        <row r="8432">
          <cell r="E8432" t="str">
            <v>00000000000</v>
          </cell>
          <cell r="F8432">
            <v>0</v>
          </cell>
          <cell r="G8432">
            <v>0</v>
          </cell>
        </row>
        <row r="8433">
          <cell r="E8433" t="str">
            <v>00000000000</v>
          </cell>
          <cell r="F8433">
            <v>0</v>
          </cell>
          <cell r="G8433">
            <v>0</v>
          </cell>
        </row>
        <row r="8434">
          <cell r="E8434" t="str">
            <v>00000000000</v>
          </cell>
          <cell r="F8434">
            <v>0</v>
          </cell>
          <cell r="G8434">
            <v>0</v>
          </cell>
        </row>
        <row r="8435">
          <cell r="E8435" t="str">
            <v>00000000000</v>
          </cell>
          <cell r="F8435">
            <v>0</v>
          </cell>
          <cell r="G8435">
            <v>0</v>
          </cell>
        </row>
        <row r="8436">
          <cell r="E8436" t="str">
            <v>00000000000</v>
          </cell>
          <cell r="F8436">
            <v>0</v>
          </cell>
          <cell r="G8436">
            <v>0</v>
          </cell>
        </row>
        <row r="8437">
          <cell r="E8437" t="str">
            <v>00000000000</v>
          </cell>
          <cell r="F8437">
            <v>0</v>
          </cell>
          <cell r="G8437">
            <v>0</v>
          </cell>
        </row>
        <row r="8438">
          <cell r="E8438" t="str">
            <v>00000000000</v>
          </cell>
          <cell r="F8438">
            <v>0</v>
          </cell>
          <cell r="G8438">
            <v>0</v>
          </cell>
        </row>
        <row r="8439">
          <cell r="E8439" t="str">
            <v>00000000000</v>
          </cell>
          <cell r="F8439">
            <v>0</v>
          </cell>
          <cell r="G8439">
            <v>0</v>
          </cell>
        </row>
        <row r="8440">
          <cell r="E8440" t="str">
            <v>00000000000</v>
          </cell>
          <cell r="F8440">
            <v>0</v>
          </cell>
          <cell r="G8440">
            <v>0</v>
          </cell>
        </row>
        <row r="8441">
          <cell r="E8441" t="str">
            <v>00000000000</v>
          </cell>
          <cell r="F8441">
            <v>0</v>
          </cell>
          <cell r="G8441">
            <v>0</v>
          </cell>
        </row>
        <row r="8442">
          <cell r="E8442" t="str">
            <v>00000000000</v>
          </cell>
          <cell r="F8442">
            <v>0</v>
          </cell>
          <cell r="G8442">
            <v>0</v>
          </cell>
        </row>
        <row r="8443">
          <cell r="E8443" t="str">
            <v>00000000000</v>
          </cell>
          <cell r="F8443">
            <v>0</v>
          </cell>
          <cell r="G8443">
            <v>0</v>
          </cell>
        </row>
        <row r="8444">
          <cell r="E8444" t="str">
            <v>00000000000</v>
          </cell>
          <cell r="F8444">
            <v>0</v>
          </cell>
          <cell r="G8444">
            <v>0</v>
          </cell>
        </row>
        <row r="8445">
          <cell r="E8445" t="str">
            <v>00000000000</v>
          </cell>
          <cell r="F8445">
            <v>0</v>
          </cell>
          <cell r="G8445">
            <v>0</v>
          </cell>
        </row>
        <row r="8446">
          <cell r="E8446" t="str">
            <v>00000000000</v>
          </cell>
          <cell r="F8446">
            <v>0</v>
          </cell>
          <cell r="G8446">
            <v>0</v>
          </cell>
        </row>
        <row r="8447">
          <cell r="E8447" t="str">
            <v>00000000000</v>
          </cell>
          <cell r="F8447">
            <v>0</v>
          </cell>
          <cell r="G8447">
            <v>0</v>
          </cell>
        </row>
        <row r="8448">
          <cell r="E8448" t="str">
            <v>00000000000</v>
          </cell>
          <cell r="F8448">
            <v>0</v>
          </cell>
          <cell r="G8448">
            <v>0</v>
          </cell>
        </row>
        <row r="8449">
          <cell r="E8449" t="str">
            <v>00000000000</v>
          </cell>
          <cell r="F8449">
            <v>0</v>
          </cell>
          <cell r="G8449">
            <v>0</v>
          </cell>
        </row>
        <row r="8450">
          <cell r="E8450" t="str">
            <v>00000000000</v>
          </cell>
          <cell r="F8450">
            <v>0</v>
          </cell>
          <cell r="G8450">
            <v>0</v>
          </cell>
        </row>
        <row r="8451">
          <cell r="E8451" t="str">
            <v>00000000000</v>
          </cell>
          <cell r="F8451">
            <v>0</v>
          </cell>
          <cell r="G8451">
            <v>0</v>
          </cell>
        </row>
        <row r="8452">
          <cell r="E8452" t="str">
            <v>00000000000</v>
          </cell>
          <cell r="F8452">
            <v>0</v>
          </cell>
          <cell r="G8452">
            <v>0</v>
          </cell>
        </row>
        <row r="8453">
          <cell r="E8453" t="str">
            <v>00000000000</v>
          </cell>
          <cell r="F8453">
            <v>0</v>
          </cell>
          <cell r="G8453">
            <v>0</v>
          </cell>
        </row>
        <row r="8454">
          <cell r="E8454" t="str">
            <v>00000000000</v>
          </cell>
          <cell r="F8454">
            <v>0</v>
          </cell>
          <cell r="G8454">
            <v>0</v>
          </cell>
        </row>
        <row r="8455">
          <cell r="E8455" t="str">
            <v>00000000000</v>
          </cell>
          <cell r="F8455">
            <v>0</v>
          </cell>
          <cell r="G8455">
            <v>0</v>
          </cell>
        </row>
        <row r="8456">
          <cell r="E8456" t="str">
            <v>00000000000</v>
          </cell>
          <cell r="F8456">
            <v>0</v>
          </cell>
          <cell r="G8456">
            <v>0</v>
          </cell>
        </row>
        <row r="8457">
          <cell r="E8457" t="str">
            <v>00000000000</v>
          </cell>
          <cell r="F8457">
            <v>0</v>
          </cell>
          <cell r="G8457">
            <v>0</v>
          </cell>
        </row>
        <row r="8458">
          <cell r="E8458" t="str">
            <v>00000000000</v>
          </cell>
          <cell r="F8458">
            <v>0</v>
          </cell>
          <cell r="G8458">
            <v>0</v>
          </cell>
        </row>
        <row r="8459">
          <cell r="E8459" t="str">
            <v>00000000000</v>
          </cell>
          <cell r="F8459">
            <v>0</v>
          </cell>
          <cell r="G8459">
            <v>0</v>
          </cell>
        </row>
        <row r="8460">
          <cell r="E8460" t="str">
            <v>00000000000</v>
          </cell>
          <cell r="F8460">
            <v>0</v>
          </cell>
          <cell r="G8460">
            <v>0</v>
          </cell>
        </row>
        <row r="8461">
          <cell r="E8461" t="str">
            <v>00000000000</v>
          </cell>
          <cell r="F8461">
            <v>0</v>
          </cell>
          <cell r="G8461">
            <v>0</v>
          </cell>
        </row>
        <row r="8462">
          <cell r="E8462" t="str">
            <v>00000000000</v>
          </cell>
          <cell r="F8462">
            <v>0</v>
          </cell>
          <cell r="G8462">
            <v>0</v>
          </cell>
        </row>
        <row r="8463">
          <cell r="E8463" t="str">
            <v>00000000000</v>
          </cell>
          <cell r="F8463">
            <v>0</v>
          </cell>
          <cell r="G8463">
            <v>0</v>
          </cell>
        </row>
        <row r="8464">
          <cell r="E8464" t="str">
            <v>00000000000</v>
          </cell>
          <cell r="F8464">
            <v>0</v>
          </cell>
          <cell r="G8464">
            <v>0</v>
          </cell>
        </row>
        <row r="8465">
          <cell r="E8465" t="str">
            <v>00000000000</v>
          </cell>
          <cell r="F8465">
            <v>0</v>
          </cell>
          <cell r="G8465">
            <v>0</v>
          </cell>
        </row>
        <row r="8466">
          <cell r="E8466" t="str">
            <v>00000000000</v>
          </cell>
          <cell r="F8466">
            <v>0</v>
          </cell>
          <cell r="G8466">
            <v>0</v>
          </cell>
        </row>
        <row r="8467">
          <cell r="E8467" t="str">
            <v>00000000000</v>
          </cell>
          <cell r="F8467">
            <v>0</v>
          </cell>
          <cell r="G8467">
            <v>0</v>
          </cell>
        </row>
        <row r="8468">
          <cell r="E8468" t="str">
            <v>00000000000</v>
          </cell>
          <cell r="F8468">
            <v>0</v>
          </cell>
          <cell r="G8468">
            <v>0</v>
          </cell>
        </row>
        <row r="8469">
          <cell r="E8469" t="str">
            <v>00000000000</v>
          </cell>
          <cell r="F8469">
            <v>0</v>
          </cell>
          <cell r="G8469">
            <v>0</v>
          </cell>
        </row>
        <row r="8470">
          <cell r="E8470" t="str">
            <v>00000000000</v>
          </cell>
          <cell r="F8470">
            <v>0</v>
          </cell>
          <cell r="G8470">
            <v>0</v>
          </cell>
        </row>
        <row r="8471">
          <cell r="E8471" t="str">
            <v>00000000000</v>
          </cell>
          <cell r="F8471">
            <v>0</v>
          </cell>
          <cell r="G8471">
            <v>0</v>
          </cell>
        </row>
        <row r="8472">
          <cell r="E8472" t="str">
            <v>00000000000</v>
          </cell>
          <cell r="F8472">
            <v>0</v>
          </cell>
          <cell r="G8472">
            <v>0</v>
          </cell>
        </row>
        <row r="8473">
          <cell r="E8473" t="str">
            <v>00000000000</v>
          </cell>
          <cell r="F8473">
            <v>0</v>
          </cell>
          <cell r="G8473">
            <v>0</v>
          </cell>
        </row>
        <row r="8474">
          <cell r="E8474" t="str">
            <v>00000000000</v>
          </cell>
          <cell r="F8474">
            <v>0</v>
          </cell>
          <cell r="G8474">
            <v>0</v>
          </cell>
        </row>
        <row r="8475">
          <cell r="E8475" t="str">
            <v>00000000000</v>
          </cell>
          <cell r="F8475">
            <v>0</v>
          </cell>
          <cell r="G8475">
            <v>0</v>
          </cell>
        </row>
        <row r="8476">
          <cell r="E8476" t="str">
            <v>00000000000</v>
          </cell>
          <cell r="F8476">
            <v>0</v>
          </cell>
          <cell r="G8476">
            <v>0</v>
          </cell>
        </row>
        <row r="8477">
          <cell r="E8477" t="str">
            <v>00000000000</v>
          </cell>
          <cell r="F8477">
            <v>0</v>
          </cell>
          <cell r="G8477">
            <v>0</v>
          </cell>
        </row>
        <row r="8478">
          <cell r="E8478" t="str">
            <v>00000000000</v>
          </cell>
          <cell r="F8478">
            <v>0</v>
          </cell>
          <cell r="G8478">
            <v>0</v>
          </cell>
        </row>
        <row r="8479">
          <cell r="E8479" t="str">
            <v>00000000000</v>
          </cell>
          <cell r="F8479">
            <v>0</v>
          </cell>
          <cell r="G8479">
            <v>0</v>
          </cell>
        </row>
        <row r="8480">
          <cell r="E8480" t="str">
            <v>00000000000</v>
          </cell>
          <cell r="F8480">
            <v>0</v>
          </cell>
          <cell r="G8480">
            <v>0</v>
          </cell>
        </row>
        <row r="8481">
          <cell r="E8481" t="str">
            <v>00000000000</v>
          </cell>
          <cell r="F8481">
            <v>0</v>
          </cell>
          <cell r="G8481">
            <v>0</v>
          </cell>
        </row>
        <row r="8482">
          <cell r="E8482" t="str">
            <v>00000000000</v>
          </cell>
          <cell r="F8482">
            <v>0</v>
          </cell>
          <cell r="G8482">
            <v>0</v>
          </cell>
        </row>
        <row r="8483">
          <cell r="E8483" t="str">
            <v>00000000000</v>
          </cell>
          <cell r="F8483">
            <v>0</v>
          </cell>
          <cell r="G8483">
            <v>0</v>
          </cell>
        </row>
        <row r="8484">
          <cell r="E8484" t="str">
            <v>00000000000</v>
          </cell>
          <cell r="F8484">
            <v>0</v>
          </cell>
          <cell r="G8484">
            <v>0</v>
          </cell>
        </row>
        <row r="8485">
          <cell r="E8485" t="str">
            <v>00000000000</v>
          </cell>
          <cell r="F8485">
            <v>0</v>
          </cell>
          <cell r="G8485">
            <v>0</v>
          </cell>
        </row>
        <row r="8486">
          <cell r="E8486" t="str">
            <v>00000000000</v>
          </cell>
          <cell r="F8486">
            <v>0</v>
          </cell>
          <cell r="G8486">
            <v>0</v>
          </cell>
        </row>
        <row r="8487">
          <cell r="E8487" t="str">
            <v>00000000000</v>
          </cell>
          <cell r="F8487">
            <v>0</v>
          </cell>
          <cell r="G8487">
            <v>0</v>
          </cell>
        </row>
        <row r="8488">
          <cell r="E8488" t="str">
            <v>00000000000</v>
          </cell>
          <cell r="F8488">
            <v>0</v>
          </cell>
          <cell r="G8488">
            <v>0</v>
          </cell>
        </row>
        <row r="8489">
          <cell r="E8489" t="str">
            <v>00000000000</v>
          </cell>
          <cell r="F8489">
            <v>0</v>
          </cell>
          <cell r="G8489">
            <v>0</v>
          </cell>
        </row>
        <row r="8490">
          <cell r="E8490" t="str">
            <v>00000000000</v>
          </cell>
          <cell r="F8490">
            <v>0</v>
          </cell>
          <cell r="G8490">
            <v>0</v>
          </cell>
        </row>
        <row r="8491">
          <cell r="E8491" t="str">
            <v>00000000000</v>
          </cell>
          <cell r="F8491">
            <v>0</v>
          </cell>
          <cell r="G8491">
            <v>0</v>
          </cell>
        </row>
        <row r="8492">
          <cell r="E8492" t="str">
            <v>00000000000</v>
          </cell>
          <cell r="F8492">
            <v>0</v>
          </cell>
          <cell r="G8492">
            <v>0</v>
          </cell>
        </row>
        <row r="8493">
          <cell r="E8493" t="str">
            <v>00000000000</v>
          </cell>
          <cell r="F8493">
            <v>0</v>
          </cell>
          <cell r="G8493">
            <v>0</v>
          </cell>
        </row>
        <row r="8494">
          <cell r="E8494" t="str">
            <v>00000000000</v>
          </cell>
          <cell r="F8494">
            <v>0</v>
          </cell>
          <cell r="G8494">
            <v>0</v>
          </cell>
        </row>
        <row r="8495">
          <cell r="E8495" t="str">
            <v>00000000000</v>
          </cell>
          <cell r="F8495">
            <v>0</v>
          </cell>
          <cell r="G8495">
            <v>0</v>
          </cell>
        </row>
        <row r="8496">
          <cell r="E8496" t="str">
            <v>00000000000</v>
          </cell>
          <cell r="F8496">
            <v>0</v>
          </cell>
          <cell r="G8496">
            <v>0</v>
          </cell>
        </row>
        <row r="8497">
          <cell r="E8497" t="str">
            <v>00000000000</v>
          </cell>
          <cell r="F8497">
            <v>0</v>
          </cell>
          <cell r="G8497">
            <v>0</v>
          </cell>
        </row>
        <row r="8498">
          <cell r="E8498" t="str">
            <v>00000000000</v>
          </cell>
          <cell r="F8498">
            <v>0</v>
          </cell>
          <cell r="G8498">
            <v>0</v>
          </cell>
        </row>
        <row r="8499">
          <cell r="E8499" t="str">
            <v>00000000000</v>
          </cell>
          <cell r="F8499">
            <v>0</v>
          </cell>
          <cell r="G8499">
            <v>0</v>
          </cell>
        </row>
        <row r="8500">
          <cell r="E8500" t="str">
            <v>00000000000</v>
          </cell>
          <cell r="F8500">
            <v>0</v>
          </cell>
          <cell r="G8500">
            <v>0</v>
          </cell>
        </row>
        <row r="8501">
          <cell r="E8501" t="str">
            <v>00000000000</v>
          </cell>
          <cell r="F8501">
            <v>0</v>
          </cell>
          <cell r="G8501">
            <v>0</v>
          </cell>
        </row>
        <row r="8502">
          <cell r="E8502" t="str">
            <v>00000000000</v>
          </cell>
          <cell r="F8502">
            <v>0</v>
          </cell>
          <cell r="G8502">
            <v>0</v>
          </cell>
        </row>
        <row r="8503">
          <cell r="E8503" t="str">
            <v>00000000000</v>
          </cell>
          <cell r="F8503">
            <v>0</v>
          </cell>
          <cell r="G8503">
            <v>0</v>
          </cell>
        </row>
        <row r="8504">
          <cell r="E8504" t="str">
            <v>00000000000</v>
          </cell>
          <cell r="F8504">
            <v>0</v>
          </cell>
          <cell r="G8504">
            <v>0</v>
          </cell>
        </row>
        <row r="8505">
          <cell r="E8505" t="str">
            <v>00000000000</v>
          </cell>
          <cell r="F8505">
            <v>0</v>
          </cell>
          <cell r="G8505">
            <v>0</v>
          </cell>
        </row>
        <row r="8506">
          <cell r="E8506" t="str">
            <v>00000000000</v>
          </cell>
          <cell r="F8506">
            <v>0</v>
          </cell>
          <cell r="G8506">
            <v>0</v>
          </cell>
        </row>
        <row r="8507">
          <cell r="E8507" t="str">
            <v>00000000000</v>
          </cell>
          <cell r="F8507">
            <v>0</v>
          </cell>
          <cell r="G8507">
            <v>0</v>
          </cell>
        </row>
        <row r="8508">
          <cell r="E8508" t="str">
            <v>00000000000</v>
          </cell>
          <cell r="F8508">
            <v>0</v>
          </cell>
          <cell r="G8508">
            <v>0</v>
          </cell>
        </row>
        <row r="8509">
          <cell r="E8509" t="str">
            <v>00000000000</v>
          </cell>
          <cell r="F8509">
            <v>0</v>
          </cell>
          <cell r="G8509">
            <v>0</v>
          </cell>
        </row>
        <row r="8510">
          <cell r="E8510" t="str">
            <v>00000000000</v>
          </cell>
          <cell r="F8510">
            <v>0</v>
          </cell>
          <cell r="G8510">
            <v>0</v>
          </cell>
        </row>
        <row r="8511">
          <cell r="E8511" t="str">
            <v>00000000000</v>
          </cell>
          <cell r="F8511">
            <v>0</v>
          </cell>
          <cell r="G8511">
            <v>0</v>
          </cell>
        </row>
        <row r="8512">
          <cell r="E8512" t="str">
            <v>00000000000</v>
          </cell>
          <cell r="F8512">
            <v>0</v>
          </cell>
          <cell r="G8512">
            <v>0</v>
          </cell>
        </row>
        <row r="8513">
          <cell r="E8513" t="str">
            <v>00000000000</v>
          </cell>
          <cell r="F8513">
            <v>0</v>
          </cell>
          <cell r="G8513">
            <v>0</v>
          </cell>
        </row>
        <row r="8514">
          <cell r="E8514" t="str">
            <v>00000000000</v>
          </cell>
          <cell r="F8514">
            <v>0</v>
          </cell>
          <cell r="G8514">
            <v>0</v>
          </cell>
        </row>
        <row r="8515">
          <cell r="E8515" t="str">
            <v>00000000000</v>
          </cell>
          <cell r="F8515">
            <v>0</v>
          </cell>
          <cell r="G8515">
            <v>0</v>
          </cell>
        </row>
        <row r="8516">
          <cell r="E8516" t="str">
            <v>00000000000</v>
          </cell>
          <cell r="F8516">
            <v>0</v>
          </cell>
          <cell r="G8516">
            <v>0</v>
          </cell>
        </row>
        <row r="8517">
          <cell r="E8517" t="str">
            <v>00000000000</v>
          </cell>
          <cell r="F8517">
            <v>0</v>
          </cell>
          <cell r="G8517">
            <v>0</v>
          </cell>
        </row>
        <row r="8518">
          <cell r="E8518" t="str">
            <v>00000000000</v>
          </cell>
          <cell r="F8518">
            <v>0</v>
          </cell>
          <cell r="G8518">
            <v>0</v>
          </cell>
        </row>
        <row r="8519">
          <cell r="E8519" t="str">
            <v>00000000000</v>
          </cell>
          <cell r="F8519">
            <v>0</v>
          </cell>
          <cell r="G8519">
            <v>0</v>
          </cell>
        </row>
        <row r="8520">
          <cell r="E8520" t="str">
            <v>00000000000</v>
          </cell>
          <cell r="F8520">
            <v>0</v>
          </cell>
          <cell r="G8520">
            <v>0</v>
          </cell>
        </row>
        <row r="8521">
          <cell r="E8521" t="str">
            <v>00000000000</v>
          </cell>
          <cell r="F8521">
            <v>0</v>
          </cell>
          <cell r="G8521">
            <v>0</v>
          </cell>
        </row>
        <row r="8522">
          <cell r="E8522" t="str">
            <v>00000000000</v>
          </cell>
          <cell r="F8522">
            <v>0</v>
          </cell>
          <cell r="G8522">
            <v>0</v>
          </cell>
        </row>
        <row r="8523">
          <cell r="E8523" t="str">
            <v>00000000000</v>
          </cell>
          <cell r="F8523">
            <v>0</v>
          </cell>
          <cell r="G8523">
            <v>0</v>
          </cell>
        </row>
        <row r="8524">
          <cell r="E8524" t="str">
            <v>00000000000</v>
          </cell>
          <cell r="F8524">
            <v>0</v>
          </cell>
          <cell r="G8524">
            <v>0</v>
          </cell>
        </row>
        <row r="8525">
          <cell r="E8525" t="str">
            <v>00000000000</v>
          </cell>
          <cell r="F8525">
            <v>0</v>
          </cell>
          <cell r="G8525">
            <v>0</v>
          </cell>
        </row>
        <row r="8526">
          <cell r="E8526" t="str">
            <v>00000000000</v>
          </cell>
          <cell r="F8526">
            <v>0</v>
          </cell>
          <cell r="G8526">
            <v>0</v>
          </cell>
        </row>
        <row r="8527">
          <cell r="E8527" t="str">
            <v>00000000000</v>
          </cell>
          <cell r="F8527">
            <v>0</v>
          </cell>
          <cell r="G8527">
            <v>0</v>
          </cell>
        </row>
        <row r="8528">
          <cell r="E8528" t="str">
            <v>00000000000</v>
          </cell>
          <cell r="F8528">
            <v>0</v>
          </cell>
          <cell r="G8528">
            <v>0</v>
          </cell>
        </row>
        <row r="8529">
          <cell r="E8529" t="str">
            <v>00000000000</v>
          </cell>
          <cell r="F8529">
            <v>0</v>
          </cell>
          <cell r="G8529">
            <v>0</v>
          </cell>
        </row>
        <row r="8530">
          <cell r="E8530" t="str">
            <v>00000000000</v>
          </cell>
          <cell r="F8530">
            <v>0</v>
          </cell>
          <cell r="G8530">
            <v>0</v>
          </cell>
        </row>
        <row r="8531">
          <cell r="E8531" t="str">
            <v>00000000000</v>
          </cell>
          <cell r="F8531">
            <v>0</v>
          </cell>
          <cell r="G8531">
            <v>0</v>
          </cell>
        </row>
        <row r="8532">
          <cell r="E8532" t="str">
            <v>00000000000</v>
          </cell>
          <cell r="F8532">
            <v>0</v>
          </cell>
          <cell r="G8532">
            <v>0</v>
          </cell>
        </row>
        <row r="8533">
          <cell r="E8533" t="str">
            <v>00000000000</v>
          </cell>
          <cell r="F8533">
            <v>0</v>
          </cell>
          <cell r="G8533">
            <v>0</v>
          </cell>
        </row>
        <row r="8534">
          <cell r="E8534" t="str">
            <v>00000000000</v>
          </cell>
          <cell r="F8534">
            <v>0</v>
          </cell>
          <cell r="G8534">
            <v>0</v>
          </cell>
        </row>
        <row r="8535">
          <cell r="E8535" t="str">
            <v>00000000000</v>
          </cell>
          <cell r="F8535">
            <v>0</v>
          </cell>
          <cell r="G8535">
            <v>0</v>
          </cell>
        </row>
        <row r="8536">
          <cell r="E8536" t="str">
            <v>00000000000</v>
          </cell>
          <cell r="F8536">
            <v>0</v>
          </cell>
          <cell r="G8536">
            <v>0</v>
          </cell>
        </row>
        <row r="8537">
          <cell r="E8537" t="str">
            <v>00000000000</v>
          </cell>
          <cell r="F8537">
            <v>0</v>
          </cell>
          <cell r="G8537">
            <v>0</v>
          </cell>
        </row>
        <row r="8538">
          <cell r="E8538" t="str">
            <v>00000000000</v>
          </cell>
          <cell r="F8538">
            <v>0</v>
          </cell>
          <cell r="G8538">
            <v>0</v>
          </cell>
        </row>
        <row r="8539">
          <cell r="E8539" t="str">
            <v>00000000000</v>
          </cell>
          <cell r="F8539">
            <v>0</v>
          </cell>
          <cell r="G8539">
            <v>0</v>
          </cell>
        </row>
        <row r="8540">
          <cell r="E8540" t="str">
            <v>00000000000</v>
          </cell>
          <cell r="F8540">
            <v>0</v>
          </cell>
          <cell r="G8540">
            <v>0</v>
          </cell>
        </row>
        <row r="8541">
          <cell r="E8541" t="str">
            <v>00000000000</v>
          </cell>
          <cell r="F8541">
            <v>0</v>
          </cell>
          <cell r="G8541">
            <v>0</v>
          </cell>
        </row>
        <row r="8542">
          <cell r="E8542" t="str">
            <v>00000000000</v>
          </cell>
          <cell r="F8542">
            <v>0</v>
          </cell>
          <cell r="G8542">
            <v>0</v>
          </cell>
        </row>
        <row r="8543">
          <cell r="E8543" t="str">
            <v>00000000000</v>
          </cell>
          <cell r="F8543">
            <v>0</v>
          </cell>
          <cell r="G8543">
            <v>0</v>
          </cell>
        </row>
        <row r="8544">
          <cell r="E8544" t="str">
            <v>00000000000</v>
          </cell>
          <cell r="F8544">
            <v>0</v>
          </cell>
          <cell r="G8544">
            <v>0</v>
          </cell>
        </row>
        <row r="8545">
          <cell r="E8545" t="str">
            <v>00000000000</v>
          </cell>
          <cell r="F8545">
            <v>0</v>
          </cell>
          <cell r="G8545">
            <v>0</v>
          </cell>
        </row>
        <row r="8546">
          <cell r="E8546" t="str">
            <v>00000000000</v>
          </cell>
          <cell r="F8546">
            <v>0</v>
          </cell>
          <cell r="G8546">
            <v>0</v>
          </cell>
        </row>
        <row r="8547">
          <cell r="E8547" t="str">
            <v>00000000000</v>
          </cell>
          <cell r="F8547">
            <v>0</v>
          </cell>
          <cell r="G8547">
            <v>0</v>
          </cell>
        </row>
        <row r="8548">
          <cell r="E8548" t="str">
            <v>00000000000</v>
          </cell>
          <cell r="F8548">
            <v>0</v>
          </cell>
          <cell r="G8548">
            <v>0</v>
          </cell>
        </row>
        <row r="8549">
          <cell r="E8549" t="str">
            <v>00000000000</v>
          </cell>
          <cell r="F8549">
            <v>0</v>
          </cell>
          <cell r="G8549">
            <v>0</v>
          </cell>
        </row>
        <row r="8550">
          <cell r="E8550" t="str">
            <v>00000000000</v>
          </cell>
          <cell r="F8550">
            <v>0</v>
          </cell>
          <cell r="G8550">
            <v>0</v>
          </cell>
        </row>
        <row r="8551">
          <cell r="E8551" t="str">
            <v>00000000000</v>
          </cell>
          <cell r="F8551">
            <v>0</v>
          </cell>
          <cell r="G8551">
            <v>0</v>
          </cell>
        </row>
        <row r="8552">
          <cell r="E8552" t="str">
            <v>00000000000</v>
          </cell>
          <cell r="F8552">
            <v>0</v>
          </cell>
          <cell r="G8552">
            <v>0</v>
          </cell>
        </row>
        <row r="8553">
          <cell r="E8553" t="str">
            <v>00000000000</v>
          </cell>
          <cell r="F8553">
            <v>0</v>
          </cell>
          <cell r="G8553">
            <v>0</v>
          </cell>
        </row>
        <row r="8554">
          <cell r="E8554" t="str">
            <v>00000000000</v>
          </cell>
          <cell r="F8554">
            <v>0</v>
          </cell>
          <cell r="G8554">
            <v>0</v>
          </cell>
        </row>
        <row r="8555">
          <cell r="E8555" t="str">
            <v>00000000000</v>
          </cell>
          <cell r="F8555">
            <v>0</v>
          </cell>
          <cell r="G8555">
            <v>0</v>
          </cell>
        </row>
        <row r="8556">
          <cell r="E8556" t="str">
            <v>00000000000</v>
          </cell>
          <cell r="F8556">
            <v>0</v>
          </cell>
          <cell r="G8556">
            <v>0</v>
          </cell>
        </row>
        <row r="8557">
          <cell r="E8557" t="str">
            <v>00000000000</v>
          </cell>
          <cell r="F8557">
            <v>0</v>
          </cell>
          <cell r="G8557">
            <v>0</v>
          </cell>
        </row>
        <row r="8558">
          <cell r="E8558" t="str">
            <v>00000000000</v>
          </cell>
          <cell r="F8558">
            <v>0</v>
          </cell>
          <cell r="G8558">
            <v>0</v>
          </cell>
        </row>
        <row r="8559">
          <cell r="E8559" t="str">
            <v>00000000000</v>
          </cell>
          <cell r="F8559">
            <v>0</v>
          </cell>
          <cell r="G8559">
            <v>0</v>
          </cell>
        </row>
        <row r="8560">
          <cell r="E8560" t="str">
            <v>00000000000</v>
          </cell>
          <cell r="F8560">
            <v>0</v>
          </cell>
          <cell r="G8560">
            <v>0</v>
          </cell>
        </row>
        <row r="8561">
          <cell r="E8561" t="str">
            <v>00000000000</v>
          </cell>
          <cell r="F8561">
            <v>0</v>
          </cell>
          <cell r="G8561">
            <v>0</v>
          </cell>
        </row>
        <row r="8562">
          <cell r="E8562" t="str">
            <v>00000000000</v>
          </cell>
          <cell r="F8562">
            <v>0</v>
          </cell>
          <cell r="G8562">
            <v>0</v>
          </cell>
        </row>
        <row r="8563">
          <cell r="E8563" t="str">
            <v>00000000000</v>
          </cell>
          <cell r="F8563">
            <v>0</v>
          </cell>
          <cell r="G8563">
            <v>0</v>
          </cell>
        </row>
        <row r="8564">
          <cell r="E8564" t="str">
            <v>00000000000</v>
          </cell>
          <cell r="F8564">
            <v>0</v>
          </cell>
          <cell r="G8564">
            <v>0</v>
          </cell>
        </row>
        <row r="8565">
          <cell r="E8565" t="str">
            <v>00000000000</v>
          </cell>
          <cell r="F8565">
            <v>0</v>
          </cell>
          <cell r="G8565">
            <v>0</v>
          </cell>
        </row>
        <row r="8566">
          <cell r="E8566" t="str">
            <v>00000000000</v>
          </cell>
          <cell r="F8566">
            <v>0</v>
          </cell>
          <cell r="G8566">
            <v>0</v>
          </cell>
        </row>
        <row r="8567">
          <cell r="E8567" t="str">
            <v>00000000000</v>
          </cell>
          <cell r="F8567">
            <v>0</v>
          </cell>
          <cell r="G8567">
            <v>0</v>
          </cell>
        </row>
        <row r="8568">
          <cell r="E8568" t="str">
            <v>00000000000</v>
          </cell>
          <cell r="F8568">
            <v>0</v>
          </cell>
          <cell r="G8568">
            <v>0</v>
          </cell>
        </row>
        <row r="8569">
          <cell r="E8569" t="str">
            <v>00000000000</v>
          </cell>
          <cell r="F8569">
            <v>0</v>
          </cell>
          <cell r="G8569">
            <v>0</v>
          </cell>
        </row>
        <row r="8570">
          <cell r="E8570" t="str">
            <v>00000000000</v>
          </cell>
          <cell r="F8570">
            <v>0</v>
          </cell>
          <cell r="G8570">
            <v>0</v>
          </cell>
        </row>
        <row r="8571">
          <cell r="E8571" t="str">
            <v>00000000000</v>
          </cell>
          <cell r="F8571">
            <v>0</v>
          </cell>
          <cell r="G8571">
            <v>0</v>
          </cell>
        </row>
        <row r="8572">
          <cell r="E8572" t="str">
            <v>00000000000</v>
          </cell>
          <cell r="F8572">
            <v>0</v>
          </cell>
          <cell r="G8572">
            <v>0</v>
          </cell>
        </row>
        <row r="8573">
          <cell r="E8573" t="str">
            <v>00000000000</v>
          </cell>
          <cell r="F8573">
            <v>0</v>
          </cell>
          <cell r="G8573">
            <v>0</v>
          </cell>
        </row>
        <row r="8574">
          <cell r="E8574" t="str">
            <v>00000000000</v>
          </cell>
          <cell r="F8574">
            <v>0</v>
          </cell>
          <cell r="G8574">
            <v>0</v>
          </cell>
        </row>
        <row r="8575">
          <cell r="E8575" t="str">
            <v>00000000000</v>
          </cell>
          <cell r="F8575">
            <v>0</v>
          </cell>
          <cell r="G8575">
            <v>0</v>
          </cell>
        </row>
        <row r="8576">
          <cell r="E8576" t="str">
            <v>00000000000</v>
          </cell>
          <cell r="F8576">
            <v>0</v>
          </cell>
          <cell r="G8576">
            <v>0</v>
          </cell>
        </row>
        <row r="8577">
          <cell r="E8577" t="str">
            <v>00000000000</v>
          </cell>
          <cell r="F8577">
            <v>0</v>
          </cell>
          <cell r="G8577">
            <v>0</v>
          </cell>
        </row>
        <row r="8578">
          <cell r="E8578" t="str">
            <v>00000000000</v>
          </cell>
          <cell r="F8578">
            <v>0</v>
          </cell>
          <cell r="G8578">
            <v>0</v>
          </cell>
        </row>
        <row r="8579">
          <cell r="E8579" t="str">
            <v>00000000000</v>
          </cell>
          <cell r="F8579">
            <v>0</v>
          </cell>
          <cell r="G8579">
            <v>0</v>
          </cell>
        </row>
        <row r="8580">
          <cell r="E8580" t="str">
            <v>00000000000</v>
          </cell>
          <cell r="F8580">
            <v>0</v>
          </cell>
          <cell r="G8580">
            <v>0</v>
          </cell>
        </row>
        <row r="8581">
          <cell r="E8581" t="str">
            <v>00000000000</v>
          </cell>
          <cell r="F8581">
            <v>0</v>
          </cell>
          <cell r="G8581">
            <v>0</v>
          </cell>
        </row>
        <row r="8582">
          <cell r="E8582" t="str">
            <v>00000000000</v>
          </cell>
          <cell r="F8582">
            <v>0</v>
          </cell>
          <cell r="G8582">
            <v>0</v>
          </cell>
        </row>
        <row r="8583">
          <cell r="E8583" t="str">
            <v>00000000000</v>
          </cell>
          <cell r="F8583">
            <v>0</v>
          </cell>
          <cell r="G8583">
            <v>0</v>
          </cell>
        </row>
        <row r="8584">
          <cell r="E8584" t="str">
            <v>00000000000</v>
          </cell>
          <cell r="F8584">
            <v>0</v>
          </cell>
          <cell r="G8584">
            <v>0</v>
          </cell>
        </row>
        <row r="8585">
          <cell r="E8585" t="str">
            <v>00000000000</v>
          </cell>
          <cell r="F8585">
            <v>0</v>
          </cell>
          <cell r="G8585">
            <v>0</v>
          </cell>
        </row>
        <row r="8586">
          <cell r="E8586" t="str">
            <v>00000000000</v>
          </cell>
          <cell r="F8586">
            <v>0</v>
          </cell>
          <cell r="G8586">
            <v>0</v>
          </cell>
        </row>
        <row r="8587">
          <cell r="E8587" t="str">
            <v>00000000000</v>
          </cell>
          <cell r="F8587">
            <v>0</v>
          </cell>
          <cell r="G8587">
            <v>0</v>
          </cell>
        </row>
        <row r="8588">
          <cell r="E8588" t="str">
            <v>00000000000</v>
          </cell>
          <cell r="F8588">
            <v>0</v>
          </cell>
          <cell r="G8588">
            <v>0</v>
          </cell>
        </row>
        <row r="8589">
          <cell r="E8589" t="str">
            <v>00000000000</v>
          </cell>
          <cell r="F8589">
            <v>0</v>
          </cell>
          <cell r="G8589">
            <v>0</v>
          </cell>
        </row>
        <row r="8590">
          <cell r="E8590" t="str">
            <v>00000000000</v>
          </cell>
          <cell r="F8590">
            <v>0</v>
          </cell>
          <cell r="G8590">
            <v>0</v>
          </cell>
        </row>
        <row r="8591">
          <cell r="E8591" t="str">
            <v>00000000000</v>
          </cell>
          <cell r="F8591">
            <v>0</v>
          </cell>
          <cell r="G8591">
            <v>0</v>
          </cell>
        </row>
        <row r="8592">
          <cell r="E8592" t="str">
            <v>00000000000</v>
          </cell>
          <cell r="F8592">
            <v>0</v>
          </cell>
          <cell r="G8592">
            <v>0</v>
          </cell>
        </row>
        <row r="8593">
          <cell r="E8593" t="str">
            <v>00000000000</v>
          </cell>
          <cell r="F8593">
            <v>0</v>
          </cell>
          <cell r="G8593">
            <v>0</v>
          </cell>
        </row>
        <row r="8594">
          <cell r="E8594" t="str">
            <v>00000000000</v>
          </cell>
          <cell r="F8594">
            <v>0</v>
          </cell>
          <cell r="G8594">
            <v>0</v>
          </cell>
        </row>
        <row r="8595">
          <cell r="E8595" t="str">
            <v>00000000000</v>
          </cell>
          <cell r="F8595">
            <v>0</v>
          </cell>
          <cell r="G8595">
            <v>0</v>
          </cell>
        </row>
        <row r="8596">
          <cell r="E8596" t="str">
            <v>00000000000</v>
          </cell>
          <cell r="F8596">
            <v>0</v>
          </cell>
          <cell r="G8596">
            <v>0</v>
          </cell>
        </row>
        <row r="8597">
          <cell r="E8597" t="str">
            <v>00000000000</v>
          </cell>
          <cell r="F8597">
            <v>0</v>
          </cell>
          <cell r="G8597">
            <v>0</v>
          </cell>
        </row>
        <row r="8598">
          <cell r="E8598" t="str">
            <v>00000000000</v>
          </cell>
          <cell r="F8598">
            <v>0</v>
          </cell>
          <cell r="G8598">
            <v>0</v>
          </cell>
        </row>
        <row r="8599">
          <cell r="E8599" t="str">
            <v>00000000000</v>
          </cell>
          <cell r="F8599">
            <v>0</v>
          </cell>
          <cell r="G8599">
            <v>0</v>
          </cell>
        </row>
        <row r="8600">
          <cell r="E8600" t="str">
            <v>00000000000</v>
          </cell>
          <cell r="F8600">
            <v>0</v>
          </cell>
          <cell r="G8600">
            <v>0</v>
          </cell>
        </row>
        <row r="8601">
          <cell r="E8601" t="str">
            <v>00000000000</v>
          </cell>
          <cell r="F8601">
            <v>0</v>
          </cell>
          <cell r="G8601">
            <v>0</v>
          </cell>
        </row>
        <row r="8602">
          <cell r="E8602" t="str">
            <v>00000000000</v>
          </cell>
          <cell r="F8602">
            <v>0</v>
          </cell>
          <cell r="G8602">
            <v>0</v>
          </cell>
        </row>
        <row r="8603">
          <cell r="E8603" t="str">
            <v>00000000000</v>
          </cell>
          <cell r="F8603">
            <v>0</v>
          </cell>
          <cell r="G8603">
            <v>0</v>
          </cell>
        </row>
        <row r="8604">
          <cell r="E8604" t="str">
            <v>00000000000</v>
          </cell>
          <cell r="F8604">
            <v>0</v>
          </cell>
          <cell r="G8604">
            <v>0</v>
          </cell>
        </row>
        <row r="8605">
          <cell r="E8605" t="str">
            <v>00000000000</v>
          </cell>
          <cell r="F8605">
            <v>0</v>
          </cell>
          <cell r="G8605">
            <v>0</v>
          </cell>
        </row>
        <row r="8606">
          <cell r="E8606" t="str">
            <v>00000000000</v>
          </cell>
          <cell r="F8606">
            <v>0</v>
          </cell>
          <cell r="G8606">
            <v>0</v>
          </cell>
        </row>
        <row r="8607">
          <cell r="E8607" t="str">
            <v>00000000000</v>
          </cell>
          <cell r="F8607">
            <v>0</v>
          </cell>
          <cell r="G8607">
            <v>0</v>
          </cell>
        </row>
        <row r="8608">
          <cell r="E8608" t="str">
            <v>00000000000</v>
          </cell>
          <cell r="F8608">
            <v>0</v>
          </cell>
          <cell r="G8608">
            <v>0</v>
          </cell>
        </row>
        <row r="8609">
          <cell r="E8609" t="str">
            <v>00000000000</v>
          </cell>
          <cell r="F8609">
            <v>0</v>
          </cell>
          <cell r="G8609">
            <v>0</v>
          </cell>
        </row>
        <row r="8610">
          <cell r="E8610" t="str">
            <v>00000000000</v>
          </cell>
          <cell r="F8610">
            <v>0</v>
          </cell>
          <cell r="G8610">
            <v>0</v>
          </cell>
        </row>
        <row r="8611">
          <cell r="E8611" t="str">
            <v>00000000000</v>
          </cell>
          <cell r="F8611">
            <v>0</v>
          </cell>
          <cell r="G8611">
            <v>0</v>
          </cell>
        </row>
        <row r="8612">
          <cell r="E8612" t="str">
            <v>00000000000</v>
          </cell>
          <cell r="F8612">
            <v>0</v>
          </cell>
          <cell r="G8612">
            <v>0</v>
          </cell>
        </row>
        <row r="8613">
          <cell r="E8613" t="str">
            <v>00000000000</v>
          </cell>
          <cell r="F8613">
            <v>0</v>
          </cell>
          <cell r="G8613">
            <v>0</v>
          </cell>
        </row>
        <row r="8614">
          <cell r="E8614" t="str">
            <v>00000000000</v>
          </cell>
          <cell r="F8614">
            <v>0</v>
          </cell>
          <cell r="G8614">
            <v>0</v>
          </cell>
        </row>
        <row r="8615">
          <cell r="E8615" t="str">
            <v>00000000000</v>
          </cell>
          <cell r="F8615">
            <v>0</v>
          </cell>
          <cell r="G8615">
            <v>0</v>
          </cell>
        </row>
        <row r="8616">
          <cell r="E8616" t="str">
            <v>00000000000</v>
          </cell>
          <cell r="F8616">
            <v>0</v>
          </cell>
          <cell r="G8616">
            <v>0</v>
          </cell>
        </row>
        <row r="8617">
          <cell r="E8617" t="str">
            <v>00000000000</v>
          </cell>
          <cell r="F8617">
            <v>0</v>
          </cell>
          <cell r="G8617">
            <v>0</v>
          </cell>
        </row>
        <row r="8618">
          <cell r="E8618" t="str">
            <v>00000000000</v>
          </cell>
          <cell r="F8618">
            <v>0</v>
          </cell>
          <cell r="G8618">
            <v>0</v>
          </cell>
        </row>
        <row r="8619">
          <cell r="E8619" t="str">
            <v>00000000000</v>
          </cell>
          <cell r="F8619">
            <v>0</v>
          </cell>
          <cell r="G8619">
            <v>0</v>
          </cell>
        </row>
        <row r="8620">
          <cell r="E8620" t="str">
            <v>00000000000</v>
          </cell>
          <cell r="F8620">
            <v>0</v>
          </cell>
          <cell r="G8620">
            <v>0</v>
          </cell>
        </row>
        <row r="8621">
          <cell r="E8621" t="str">
            <v>00000000000</v>
          </cell>
          <cell r="F8621">
            <v>0</v>
          </cell>
          <cell r="G8621">
            <v>0</v>
          </cell>
        </row>
        <row r="8622">
          <cell r="E8622" t="str">
            <v>00000000000</v>
          </cell>
          <cell r="F8622">
            <v>0</v>
          </cell>
          <cell r="G8622">
            <v>0</v>
          </cell>
        </row>
        <row r="8623">
          <cell r="E8623" t="str">
            <v>00000000000</v>
          </cell>
          <cell r="F8623">
            <v>0</v>
          </cell>
          <cell r="G8623">
            <v>0</v>
          </cell>
        </row>
        <row r="8624">
          <cell r="E8624" t="str">
            <v>00000000000</v>
          </cell>
          <cell r="F8624">
            <v>0</v>
          </cell>
          <cell r="G8624">
            <v>0</v>
          </cell>
        </row>
        <row r="8625">
          <cell r="E8625" t="str">
            <v>00000000000</v>
          </cell>
          <cell r="F8625">
            <v>0</v>
          </cell>
          <cell r="G8625">
            <v>0</v>
          </cell>
        </row>
        <row r="8626">
          <cell r="E8626" t="str">
            <v>00000000000</v>
          </cell>
          <cell r="F8626">
            <v>0</v>
          </cell>
          <cell r="G8626">
            <v>0</v>
          </cell>
        </row>
        <row r="8627">
          <cell r="E8627" t="str">
            <v>00000000000</v>
          </cell>
          <cell r="F8627">
            <v>0</v>
          </cell>
          <cell r="G8627">
            <v>0</v>
          </cell>
        </row>
        <row r="8628">
          <cell r="E8628" t="str">
            <v>00000000000</v>
          </cell>
          <cell r="F8628">
            <v>0</v>
          </cell>
          <cell r="G8628">
            <v>0</v>
          </cell>
        </row>
        <row r="8629">
          <cell r="E8629" t="str">
            <v>00000000000</v>
          </cell>
          <cell r="F8629">
            <v>0</v>
          </cell>
          <cell r="G8629">
            <v>0</v>
          </cell>
        </row>
        <row r="8630">
          <cell r="E8630" t="str">
            <v>00000000000</v>
          </cell>
          <cell r="F8630">
            <v>0</v>
          </cell>
          <cell r="G8630">
            <v>0</v>
          </cell>
        </row>
        <row r="8631">
          <cell r="E8631" t="str">
            <v>00000000000</v>
          </cell>
          <cell r="F8631">
            <v>0</v>
          </cell>
          <cell r="G8631">
            <v>0</v>
          </cell>
        </row>
        <row r="8632">
          <cell r="E8632" t="str">
            <v>00000000000</v>
          </cell>
          <cell r="F8632">
            <v>0</v>
          </cell>
          <cell r="G8632">
            <v>0</v>
          </cell>
        </row>
        <row r="8633">
          <cell r="E8633" t="str">
            <v>00000000000</v>
          </cell>
          <cell r="F8633">
            <v>0</v>
          </cell>
          <cell r="G8633">
            <v>0</v>
          </cell>
        </row>
        <row r="8634">
          <cell r="E8634" t="str">
            <v>00000000000</v>
          </cell>
          <cell r="F8634">
            <v>0</v>
          </cell>
          <cell r="G8634">
            <v>0</v>
          </cell>
        </row>
        <row r="8635">
          <cell r="E8635" t="str">
            <v>00000000000</v>
          </cell>
          <cell r="F8635">
            <v>0</v>
          </cell>
          <cell r="G8635">
            <v>0</v>
          </cell>
        </row>
        <row r="8636">
          <cell r="E8636" t="str">
            <v>00000000000</v>
          </cell>
          <cell r="F8636">
            <v>0</v>
          </cell>
          <cell r="G8636">
            <v>0</v>
          </cell>
        </row>
        <row r="8637">
          <cell r="E8637" t="str">
            <v>00000000000</v>
          </cell>
          <cell r="F8637">
            <v>0</v>
          </cell>
          <cell r="G8637">
            <v>0</v>
          </cell>
        </row>
        <row r="8638">
          <cell r="E8638" t="str">
            <v>00000000000</v>
          </cell>
          <cell r="F8638">
            <v>0</v>
          </cell>
          <cell r="G8638">
            <v>0</v>
          </cell>
        </row>
        <row r="8639">
          <cell r="E8639" t="str">
            <v>00000000000</v>
          </cell>
          <cell r="F8639">
            <v>0</v>
          </cell>
          <cell r="G8639">
            <v>0</v>
          </cell>
        </row>
        <row r="8640">
          <cell r="E8640" t="str">
            <v>00000000000</v>
          </cell>
          <cell r="F8640">
            <v>0</v>
          </cell>
          <cell r="G8640">
            <v>0</v>
          </cell>
        </row>
        <row r="8641">
          <cell r="E8641" t="str">
            <v>00000000000</v>
          </cell>
          <cell r="F8641">
            <v>0</v>
          </cell>
          <cell r="G8641">
            <v>0</v>
          </cell>
        </row>
        <row r="8642">
          <cell r="E8642" t="str">
            <v>00000000000</v>
          </cell>
          <cell r="F8642">
            <v>0</v>
          </cell>
          <cell r="G8642">
            <v>0</v>
          </cell>
        </row>
        <row r="8643">
          <cell r="E8643" t="str">
            <v>00000000000</v>
          </cell>
          <cell r="F8643">
            <v>0</v>
          </cell>
          <cell r="G8643">
            <v>0</v>
          </cell>
        </row>
        <row r="8644">
          <cell r="E8644" t="str">
            <v>00000000000</v>
          </cell>
          <cell r="F8644">
            <v>0</v>
          </cell>
          <cell r="G8644">
            <v>0</v>
          </cell>
        </row>
        <row r="8645">
          <cell r="E8645" t="str">
            <v>00000000000</v>
          </cell>
          <cell r="F8645">
            <v>0</v>
          </cell>
          <cell r="G8645">
            <v>0</v>
          </cell>
        </row>
        <row r="8646">
          <cell r="E8646" t="str">
            <v>00000000000</v>
          </cell>
          <cell r="F8646">
            <v>0</v>
          </cell>
          <cell r="G8646">
            <v>0</v>
          </cell>
        </row>
        <row r="8647">
          <cell r="E8647" t="str">
            <v>00000000000</v>
          </cell>
          <cell r="F8647">
            <v>0</v>
          </cell>
          <cell r="G8647">
            <v>0</v>
          </cell>
        </row>
        <row r="8648">
          <cell r="E8648" t="str">
            <v>00000000000</v>
          </cell>
          <cell r="F8648">
            <v>0</v>
          </cell>
          <cell r="G8648">
            <v>0</v>
          </cell>
        </row>
        <row r="8649">
          <cell r="E8649" t="str">
            <v>00000000000</v>
          </cell>
          <cell r="F8649">
            <v>0</v>
          </cell>
          <cell r="G8649">
            <v>0</v>
          </cell>
        </row>
        <row r="8650">
          <cell r="E8650" t="str">
            <v>00000000000</v>
          </cell>
          <cell r="F8650">
            <v>0</v>
          </cell>
          <cell r="G8650">
            <v>0</v>
          </cell>
        </row>
        <row r="8651">
          <cell r="E8651" t="str">
            <v>00000000000</v>
          </cell>
          <cell r="F8651">
            <v>0</v>
          </cell>
          <cell r="G8651">
            <v>0</v>
          </cell>
        </row>
        <row r="8652">
          <cell r="E8652" t="str">
            <v>00000000000</v>
          </cell>
          <cell r="F8652">
            <v>0</v>
          </cell>
          <cell r="G8652">
            <v>0</v>
          </cell>
        </row>
        <row r="8653">
          <cell r="E8653" t="str">
            <v>00000000000</v>
          </cell>
          <cell r="F8653">
            <v>0</v>
          </cell>
          <cell r="G8653">
            <v>0</v>
          </cell>
        </row>
        <row r="8654">
          <cell r="E8654" t="str">
            <v>00000000000</v>
          </cell>
          <cell r="F8654">
            <v>0</v>
          </cell>
          <cell r="G8654">
            <v>0</v>
          </cell>
        </row>
        <row r="8655">
          <cell r="E8655" t="str">
            <v>00000000000</v>
          </cell>
          <cell r="F8655">
            <v>0</v>
          </cell>
          <cell r="G8655">
            <v>0</v>
          </cell>
        </row>
        <row r="8656">
          <cell r="E8656" t="str">
            <v>00000000000</v>
          </cell>
          <cell r="F8656">
            <v>0</v>
          </cell>
          <cell r="G8656">
            <v>0</v>
          </cell>
        </row>
        <row r="8657">
          <cell r="E8657" t="str">
            <v>00000000000</v>
          </cell>
          <cell r="F8657">
            <v>0</v>
          </cell>
          <cell r="G8657">
            <v>0</v>
          </cell>
        </row>
        <row r="8658">
          <cell r="E8658" t="str">
            <v>00000000000</v>
          </cell>
          <cell r="F8658">
            <v>0</v>
          </cell>
          <cell r="G8658">
            <v>0</v>
          </cell>
        </row>
        <row r="8659">
          <cell r="E8659" t="str">
            <v>00000000000</v>
          </cell>
          <cell r="F8659">
            <v>0</v>
          </cell>
          <cell r="G8659">
            <v>0</v>
          </cell>
        </row>
        <row r="8660">
          <cell r="E8660" t="str">
            <v>00000000000</v>
          </cell>
          <cell r="F8660">
            <v>0</v>
          </cell>
          <cell r="G8660">
            <v>0</v>
          </cell>
        </row>
        <row r="8661">
          <cell r="E8661" t="str">
            <v>00000000000</v>
          </cell>
          <cell r="F8661">
            <v>0</v>
          </cell>
          <cell r="G8661">
            <v>0</v>
          </cell>
        </row>
        <row r="8662">
          <cell r="E8662" t="str">
            <v>00000000000</v>
          </cell>
          <cell r="F8662">
            <v>0</v>
          </cell>
          <cell r="G8662">
            <v>0</v>
          </cell>
        </row>
        <row r="8663">
          <cell r="E8663" t="str">
            <v>00000000000</v>
          </cell>
          <cell r="F8663">
            <v>0</v>
          </cell>
          <cell r="G8663">
            <v>0</v>
          </cell>
        </row>
        <row r="8664">
          <cell r="E8664" t="str">
            <v>00000000000</v>
          </cell>
          <cell r="F8664">
            <v>0</v>
          </cell>
          <cell r="G8664">
            <v>0</v>
          </cell>
        </row>
        <row r="8665">
          <cell r="E8665" t="str">
            <v>00000000000</v>
          </cell>
          <cell r="F8665">
            <v>0</v>
          </cell>
          <cell r="G8665">
            <v>0</v>
          </cell>
        </row>
        <row r="8666">
          <cell r="E8666" t="str">
            <v>00000000000</v>
          </cell>
          <cell r="F8666">
            <v>0</v>
          </cell>
          <cell r="G8666">
            <v>0</v>
          </cell>
        </row>
        <row r="8667">
          <cell r="E8667" t="str">
            <v>00000000000</v>
          </cell>
          <cell r="F8667">
            <v>0</v>
          </cell>
          <cell r="G8667">
            <v>0</v>
          </cell>
        </row>
        <row r="8668">
          <cell r="E8668" t="str">
            <v>00000000000</v>
          </cell>
          <cell r="F8668">
            <v>0</v>
          </cell>
          <cell r="G8668">
            <v>0</v>
          </cell>
        </row>
        <row r="8669">
          <cell r="E8669" t="str">
            <v>00000000000</v>
          </cell>
          <cell r="F8669">
            <v>0</v>
          </cell>
          <cell r="G8669">
            <v>0</v>
          </cell>
        </row>
        <row r="8670">
          <cell r="E8670" t="str">
            <v>00000000000</v>
          </cell>
          <cell r="F8670">
            <v>0</v>
          </cell>
          <cell r="G8670">
            <v>0</v>
          </cell>
        </row>
        <row r="8671">
          <cell r="E8671" t="str">
            <v>00000000000</v>
          </cell>
          <cell r="F8671">
            <v>0</v>
          </cell>
          <cell r="G8671">
            <v>0</v>
          </cell>
        </row>
        <row r="8672">
          <cell r="E8672" t="str">
            <v>00000000000</v>
          </cell>
          <cell r="F8672">
            <v>0</v>
          </cell>
          <cell r="G8672">
            <v>0</v>
          </cell>
        </row>
        <row r="8673">
          <cell r="E8673" t="str">
            <v>00000000000</v>
          </cell>
          <cell r="F8673">
            <v>0</v>
          </cell>
          <cell r="G8673">
            <v>0</v>
          </cell>
        </row>
        <row r="8674">
          <cell r="E8674" t="str">
            <v>00000000000</v>
          </cell>
          <cell r="F8674">
            <v>0</v>
          </cell>
          <cell r="G8674">
            <v>0</v>
          </cell>
        </row>
        <row r="8675">
          <cell r="E8675" t="str">
            <v>00000000000</v>
          </cell>
          <cell r="F8675">
            <v>0</v>
          </cell>
          <cell r="G8675">
            <v>0</v>
          </cell>
        </row>
        <row r="8676">
          <cell r="E8676" t="str">
            <v>00000000000</v>
          </cell>
          <cell r="F8676">
            <v>0</v>
          </cell>
          <cell r="G8676">
            <v>0</v>
          </cell>
        </row>
        <row r="8677">
          <cell r="E8677" t="str">
            <v>00000000000</v>
          </cell>
          <cell r="F8677">
            <v>0</v>
          </cell>
          <cell r="G8677">
            <v>0</v>
          </cell>
        </row>
        <row r="8678">
          <cell r="E8678" t="str">
            <v>00000000000</v>
          </cell>
          <cell r="F8678">
            <v>0</v>
          </cell>
          <cell r="G8678">
            <v>0</v>
          </cell>
        </row>
        <row r="8679">
          <cell r="E8679" t="str">
            <v>00000000000</v>
          </cell>
          <cell r="F8679">
            <v>0</v>
          </cell>
          <cell r="G8679">
            <v>0</v>
          </cell>
        </row>
        <row r="8680">
          <cell r="E8680" t="str">
            <v>00000000000</v>
          </cell>
          <cell r="F8680">
            <v>0</v>
          </cell>
          <cell r="G8680">
            <v>0</v>
          </cell>
        </row>
        <row r="8681">
          <cell r="E8681" t="str">
            <v>00000000000</v>
          </cell>
          <cell r="F8681">
            <v>0</v>
          </cell>
          <cell r="G8681">
            <v>0</v>
          </cell>
        </row>
        <row r="8682">
          <cell r="E8682" t="str">
            <v>00000000000</v>
          </cell>
          <cell r="F8682">
            <v>0</v>
          </cell>
          <cell r="G8682">
            <v>0</v>
          </cell>
        </row>
        <row r="8683">
          <cell r="E8683" t="str">
            <v>00000000000</v>
          </cell>
          <cell r="F8683">
            <v>0</v>
          </cell>
          <cell r="G8683">
            <v>0</v>
          </cell>
        </row>
        <row r="8684">
          <cell r="E8684" t="str">
            <v>00000000000</v>
          </cell>
          <cell r="F8684">
            <v>0</v>
          </cell>
          <cell r="G8684">
            <v>0</v>
          </cell>
        </row>
        <row r="8685">
          <cell r="E8685" t="str">
            <v>00000000000</v>
          </cell>
          <cell r="F8685">
            <v>0</v>
          </cell>
          <cell r="G8685">
            <v>0</v>
          </cell>
        </row>
        <row r="8686">
          <cell r="E8686" t="str">
            <v>00000000000</v>
          </cell>
          <cell r="F8686">
            <v>0</v>
          </cell>
          <cell r="G8686">
            <v>0</v>
          </cell>
        </row>
        <row r="8687">
          <cell r="E8687" t="str">
            <v>00000000000</v>
          </cell>
          <cell r="F8687">
            <v>0</v>
          </cell>
          <cell r="G8687">
            <v>0</v>
          </cell>
        </row>
        <row r="8688">
          <cell r="E8688" t="str">
            <v>00000000000</v>
          </cell>
          <cell r="F8688">
            <v>0</v>
          </cell>
          <cell r="G8688">
            <v>0</v>
          </cell>
        </row>
        <row r="8689">
          <cell r="E8689" t="str">
            <v>00000000000</v>
          </cell>
          <cell r="F8689">
            <v>0</v>
          </cell>
          <cell r="G8689">
            <v>0</v>
          </cell>
        </row>
        <row r="8690">
          <cell r="E8690" t="str">
            <v>00000000000</v>
          </cell>
          <cell r="F8690">
            <v>0</v>
          </cell>
          <cell r="G8690">
            <v>0</v>
          </cell>
        </row>
        <row r="8691">
          <cell r="E8691" t="str">
            <v>00000000000</v>
          </cell>
          <cell r="F8691">
            <v>0</v>
          </cell>
          <cell r="G8691">
            <v>0</v>
          </cell>
        </row>
        <row r="8692">
          <cell r="E8692" t="str">
            <v>00000000000</v>
          </cell>
          <cell r="F8692">
            <v>0</v>
          </cell>
          <cell r="G8692">
            <v>0</v>
          </cell>
        </row>
        <row r="8693">
          <cell r="E8693" t="str">
            <v>00000000000</v>
          </cell>
          <cell r="F8693">
            <v>0</v>
          </cell>
          <cell r="G8693">
            <v>0</v>
          </cell>
        </row>
        <row r="8694">
          <cell r="E8694" t="str">
            <v>00000000000</v>
          </cell>
          <cell r="F8694">
            <v>0</v>
          </cell>
          <cell r="G8694">
            <v>0</v>
          </cell>
        </row>
        <row r="8695">
          <cell r="E8695" t="str">
            <v>00000000000</v>
          </cell>
          <cell r="F8695">
            <v>0</v>
          </cell>
          <cell r="G8695">
            <v>0</v>
          </cell>
        </row>
        <row r="8696">
          <cell r="E8696" t="str">
            <v>00000000000</v>
          </cell>
          <cell r="F8696">
            <v>0</v>
          </cell>
          <cell r="G8696">
            <v>0</v>
          </cell>
        </row>
        <row r="8697">
          <cell r="E8697" t="str">
            <v>00000000000</v>
          </cell>
          <cell r="F8697">
            <v>0</v>
          </cell>
          <cell r="G8697">
            <v>0</v>
          </cell>
        </row>
        <row r="8698">
          <cell r="E8698" t="str">
            <v>00000000000</v>
          </cell>
          <cell r="F8698">
            <v>0</v>
          </cell>
          <cell r="G8698">
            <v>0</v>
          </cell>
        </row>
        <row r="8699">
          <cell r="E8699" t="str">
            <v>00000000000</v>
          </cell>
          <cell r="F8699">
            <v>0</v>
          </cell>
          <cell r="G8699">
            <v>0</v>
          </cell>
        </row>
        <row r="8700">
          <cell r="E8700" t="str">
            <v>00000000000</v>
          </cell>
          <cell r="F8700">
            <v>0</v>
          </cell>
          <cell r="G8700">
            <v>0</v>
          </cell>
        </row>
        <row r="8701">
          <cell r="E8701" t="str">
            <v>00000000000</v>
          </cell>
          <cell r="F8701">
            <v>0</v>
          </cell>
          <cell r="G8701">
            <v>0</v>
          </cell>
        </row>
        <row r="8702">
          <cell r="E8702" t="str">
            <v>00000000000</v>
          </cell>
          <cell r="F8702">
            <v>0</v>
          </cell>
          <cell r="G8702">
            <v>0</v>
          </cell>
        </row>
        <row r="8703">
          <cell r="E8703" t="str">
            <v>00000000000</v>
          </cell>
          <cell r="F8703">
            <v>0</v>
          </cell>
          <cell r="G8703">
            <v>0</v>
          </cell>
        </row>
        <row r="8704">
          <cell r="E8704" t="str">
            <v>00000000000</v>
          </cell>
          <cell r="F8704">
            <v>0</v>
          </cell>
          <cell r="G8704">
            <v>0</v>
          </cell>
        </row>
        <row r="8705">
          <cell r="E8705" t="str">
            <v>00000000000</v>
          </cell>
          <cell r="F8705">
            <v>0</v>
          </cell>
          <cell r="G8705">
            <v>0</v>
          </cell>
        </row>
        <row r="8706">
          <cell r="E8706" t="str">
            <v>00000000000</v>
          </cell>
          <cell r="F8706">
            <v>0</v>
          </cell>
          <cell r="G8706">
            <v>0</v>
          </cell>
        </row>
        <row r="8707">
          <cell r="E8707" t="str">
            <v>00000000000</v>
          </cell>
          <cell r="F8707">
            <v>0</v>
          </cell>
          <cell r="G8707">
            <v>0</v>
          </cell>
        </row>
        <row r="8708">
          <cell r="E8708" t="str">
            <v>00000000000</v>
          </cell>
          <cell r="F8708">
            <v>0</v>
          </cell>
          <cell r="G8708">
            <v>0</v>
          </cell>
        </row>
        <row r="8709">
          <cell r="E8709" t="str">
            <v>00000000000</v>
          </cell>
          <cell r="F8709">
            <v>0</v>
          </cell>
          <cell r="G8709">
            <v>0</v>
          </cell>
        </row>
        <row r="8710">
          <cell r="E8710" t="str">
            <v>00000000000</v>
          </cell>
          <cell r="F8710">
            <v>0</v>
          </cell>
          <cell r="G8710">
            <v>0</v>
          </cell>
        </row>
        <row r="8711">
          <cell r="E8711" t="str">
            <v>00000000000</v>
          </cell>
          <cell r="F8711">
            <v>0</v>
          </cell>
          <cell r="G8711">
            <v>0</v>
          </cell>
        </row>
        <row r="8712">
          <cell r="E8712" t="str">
            <v>00000000000</v>
          </cell>
          <cell r="F8712">
            <v>0</v>
          </cell>
          <cell r="G8712">
            <v>0</v>
          </cell>
        </row>
        <row r="8713">
          <cell r="E8713" t="str">
            <v>00000000000</v>
          </cell>
          <cell r="F8713">
            <v>0</v>
          </cell>
          <cell r="G8713">
            <v>0</v>
          </cell>
        </row>
        <row r="8714">
          <cell r="E8714" t="str">
            <v>00000000000</v>
          </cell>
          <cell r="F8714">
            <v>0</v>
          </cell>
          <cell r="G8714">
            <v>0</v>
          </cell>
        </row>
        <row r="8715">
          <cell r="E8715" t="str">
            <v>00000000000</v>
          </cell>
          <cell r="F8715">
            <v>0</v>
          </cell>
          <cell r="G8715">
            <v>0</v>
          </cell>
        </row>
        <row r="8716">
          <cell r="E8716" t="str">
            <v>00000000000</v>
          </cell>
          <cell r="F8716">
            <v>0</v>
          </cell>
          <cell r="G8716">
            <v>0</v>
          </cell>
        </row>
        <row r="8717">
          <cell r="E8717" t="str">
            <v>00000000000</v>
          </cell>
          <cell r="F8717">
            <v>0</v>
          </cell>
          <cell r="G8717">
            <v>0</v>
          </cell>
        </row>
        <row r="8718">
          <cell r="E8718" t="str">
            <v>00000000000</v>
          </cell>
          <cell r="F8718">
            <v>0</v>
          </cell>
          <cell r="G8718">
            <v>0</v>
          </cell>
        </row>
        <row r="8719">
          <cell r="E8719" t="str">
            <v>00000000000</v>
          </cell>
          <cell r="F8719">
            <v>0</v>
          </cell>
          <cell r="G8719">
            <v>0</v>
          </cell>
        </row>
        <row r="8720">
          <cell r="E8720" t="str">
            <v>00000000000</v>
          </cell>
          <cell r="F8720">
            <v>0</v>
          </cell>
          <cell r="G8720">
            <v>0</v>
          </cell>
        </row>
        <row r="8721">
          <cell r="E8721" t="str">
            <v>00000000000</v>
          </cell>
          <cell r="F8721">
            <v>0</v>
          </cell>
          <cell r="G8721">
            <v>0</v>
          </cell>
        </row>
        <row r="8722">
          <cell r="E8722" t="str">
            <v>00000000000</v>
          </cell>
          <cell r="F8722">
            <v>0</v>
          </cell>
          <cell r="G8722">
            <v>0</v>
          </cell>
        </row>
        <row r="8723">
          <cell r="E8723" t="str">
            <v>00000000000</v>
          </cell>
          <cell r="F8723">
            <v>0</v>
          </cell>
          <cell r="G8723">
            <v>0</v>
          </cell>
        </row>
        <row r="8724">
          <cell r="E8724" t="str">
            <v>00000000000</v>
          </cell>
          <cell r="F8724">
            <v>0</v>
          </cell>
          <cell r="G8724">
            <v>0</v>
          </cell>
        </row>
        <row r="8725">
          <cell r="E8725" t="str">
            <v>00000000000</v>
          </cell>
          <cell r="F8725">
            <v>0</v>
          </cell>
          <cell r="G8725">
            <v>0</v>
          </cell>
        </row>
        <row r="8726">
          <cell r="E8726" t="str">
            <v>00000000000</v>
          </cell>
          <cell r="F8726">
            <v>0</v>
          </cell>
          <cell r="G8726">
            <v>0</v>
          </cell>
        </row>
        <row r="8727">
          <cell r="E8727" t="str">
            <v>00000000000</v>
          </cell>
          <cell r="F8727">
            <v>0</v>
          </cell>
          <cell r="G8727">
            <v>0</v>
          </cell>
        </row>
        <row r="8728">
          <cell r="E8728" t="str">
            <v>00000000000</v>
          </cell>
          <cell r="F8728">
            <v>0</v>
          </cell>
          <cell r="G8728">
            <v>0</v>
          </cell>
        </row>
        <row r="8729">
          <cell r="E8729" t="str">
            <v>00000000000</v>
          </cell>
          <cell r="F8729">
            <v>0</v>
          </cell>
          <cell r="G8729">
            <v>0</v>
          </cell>
        </row>
        <row r="8730">
          <cell r="E8730" t="str">
            <v>00000000000</v>
          </cell>
          <cell r="F8730">
            <v>0</v>
          </cell>
          <cell r="G8730">
            <v>0</v>
          </cell>
        </row>
        <row r="8731">
          <cell r="E8731" t="str">
            <v>00000000000</v>
          </cell>
          <cell r="F8731">
            <v>0</v>
          </cell>
          <cell r="G8731">
            <v>0</v>
          </cell>
        </row>
        <row r="8732">
          <cell r="E8732" t="str">
            <v>00000000000</v>
          </cell>
          <cell r="F8732">
            <v>0</v>
          </cell>
          <cell r="G8732">
            <v>0</v>
          </cell>
        </row>
        <row r="8733">
          <cell r="E8733" t="str">
            <v>00000000000</v>
          </cell>
          <cell r="F8733">
            <v>0</v>
          </cell>
          <cell r="G8733">
            <v>0</v>
          </cell>
        </row>
        <row r="8734">
          <cell r="E8734" t="str">
            <v>00000000000</v>
          </cell>
          <cell r="F8734">
            <v>0</v>
          </cell>
          <cell r="G8734">
            <v>0</v>
          </cell>
        </row>
        <row r="8735">
          <cell r="E8735" t="str">
            <v>00000000000</v>
          </cell>
          <cell r="F8735">
            <v>0</v>
          </cell>
          <cell r="G8735">
            <v>0</v>
          </cell>
        </row>
        <row r="8736">
          <cell r="E8736" t="str">
            <v>00000000000</v>
          </cell>
          <cell r="F8736">
            <v>0</v>
          </cell>
          <cell r="G8736">
            <v>0</v>
          </cell>
        </row>
        <row r="8737">
          <cell r="E8737" t="str">
            <v>00000000000</v>
          </cell>
          <cell r="F8737">
            <v>0</v>
          </cell>
          <cell r="G8737">
            <v>0</v>
          </cell>
        </row>
        <row r="8738">
          <cell r="E8738" t="str">
            <v>00000000000</v>
          </cell>
          <cell r="F8738">
            <v>0</v>
          </cell>
          <cell r="G8738">
            <v>0</v>
          </cell>
        </row>
        <row r="8739">
          <cell r="E8739" t="str">
            <v>00000000000</v>
          </cell>
          <cell r="F8739">
            <v>0</v>
          </cell>
          <cell r="G8739">
            <v>0</v>
          </cell>
        </row>
        <row r="8740">
          <cell r="E8740" t="str">
            <v>00000000000</v>
          </cell>
          <cell r="F8740">
            <v>0</v>
          </cell>
          <cell r="G8740">
            <v>0</v>
          </cell>
        </row>
        <row r="8741">
          <cell r="E8741" t="str">
            <v>00000000000</v>
          </cell>
          <cell r="F8741">
            <v>0</v>
          </cell>
          <cell r="G8741">
            <v>0</v>
          </cell>
        </row>
        <row r="8742">
          <cell r="E8742" t="str">
            <v>00000000000</v>
          </cell>
          <cell r="F8742">
            <v>0</v>
          </cell>
          <cell r="G8742">
            <v>0</v>
          </cell>
        </row>
        <row r="8743">
          <cell r="E8743" t="str">
            <v>00000000000</v>
          </cell>
          <cell r="F8743">
            <v>0</v>
          </cell>
          <cell r="G8743">
            <v>0</v>
          </cell>
        </row>
        <row r="8744">
          <cell r="E8744" t="str">
            <v>00000000000</v>
          </cell>
          <cell r="F8744">
            <v>0</v>
          </cell>
          <cell r="G8744">
            <v>0</v>
          </cell>
        </row>
        <row r="8745">
          <cell r="E8745" t="str">
            <v>00000000000</v>
          </cell>
          <cell r="F8745">
            <v>0</v>
          </cell>
          <cell r="G8745">
            <v>0</v>
          </cell>
        </row>
        <row r="8746">
          <cell r="E8746" t="str">
            <v>00000000000</v>
          </cell>
          <cell r="F8746">
            <v>0</v>
          </cell>
          <cell r="G8746">
            <v>0</v>
          </cell>
        </row>
        <row r="8747">
          <cell r="E8747" t="str">
            <v>00000000000</v>
          </cell>
          <cell r="F8747">
            <v>0</v>
          </cell>
          <cell r="G8747">
            <v>0</v>
          </cell>
        </row>
        <row r="8748">
          <cell r="E8748" t="str">
            <v>00000000000</v>
          </cell>
          <cell r="F8748">
            <v>0</v>
          </cell>
          <cell r="G8748">
            <v>0</v>
          </cell>
        </row>
        <row r="8749">
          <cell r="E8749" t="str">
            <v>00000000000</v>
          </cell>
          <cell r="F8749">
            <v>0</v>
          </cell>
          <cell r="G8749">
            <v>0</v>
          </cell>
        </row>
        <row r="8750">
          <cell r="E8750" t="str">
            <v>00000000000</v>
          </cell>
          <cell r="F8750">
            <v>0</v>
          </cell>
          <cell r="G8750">
            <v>0</v>
          </cell>
        </row>
        <row r="8751">
          <cell r="E8751" t="str">
            <v>00000000000</v>
          </cell>
          <cell r="F8751">
            <v>0</v>
          </cell>
          <cell r="G8751">
            <v>0</v>
          </cell>
        </row>
        <row r="8752">
          <cell r="E8752" t="str">
            <v>00000000000</v>
          </cell>
          <cell r="F8752">
            <v>0</v>
          </cell>
          <cell r="G8752">
            <v>0</v>
          </cell>
        </row>
        <row r="8753">
          <cell r="E8753" t="str">
            <v>00000000000</v>
          </cell>
          <cell r="F8753">
            <v>0</v>
          </cell>
          <cell r="G8753">
            <v>0</v>
          </cell>
        </row>
        <row r="8754">
          <cell r="E8754" t="str">
            <v>00000000000</v>
          </cell>
          <cell r="F8754">
            <v>0</v>
          </cell>
          <cell r="G8754">
            <v>0</v>
          </cell>
        </row>
        <row r="8755">
          <cell r="E8755" t="str">
            <v>00000000000</v>
          </cell>
          <cell r="F8755">
            <v>0</v>
          </cell>
          <cell r="G8755">
            <v>0</v>
          </cell>
        </row>
        <row r="8756">
          <cell r="E8756" t="str">
            <v>00000000000</v>
          </cell>
          <cell r="F8756">
            <v>0</v>
          </cell>
          <cell r="G8756">
            <v>0</v>
          </cell>
        </row>
        <row r="8757">
          <cell r="E8757" t="str">
            <v>00000000000</v>
          </cell>
          <cell r="F8757">
            <v>0</v>
          </cell>
          <cell r="G8757">
            <v>0</v>
          </cell>
        </row>
        <row r="8758">
          <cell r="E8758" t="str">
            <v>00000000000</v>
          </cell>
          <cell r="F8758">
            <v>0</v>
          </cell>
          <cell r="G8758">
            <v>0</v>
          </cell>
        </row>
        <row r="8759">
          <cell r="E8759" t="str">
            <v>00000000000</v>
          </cell>
          <cell r="F8759">
            <v>0</v>
          </cell>
          <cell r="G8759">
            <v>0</v>
          </cell>
        </row>
        <row r="8760">
          <cell r="E8760" t="str">
            <v>00000000000</v>
          </cell>
          <cell r="F8760">
            <v>0</v>
          </cell>
          <cell r="G8760">
            <v>0</v>
          </cell>
        </row>
        <row r="8761">
          <cell r="E8761" t="str">
            <v>00000000000</v>
          </cell>
          <cell r="F8761">
            <v>0</v>
          </cell>
          <cell r="G8761">
            <v>0</v>
          </cell>
        </row>
        <row r="8762">
          <cell r="E8762" t="str">
            <v>00000000000</v>
          </cell>
          <cell r="F8762">
            <v>0</v>
          </cell>
          <cell r="G8762">
            <v>0</v>
          </cell>
        </row>
        <row r="8763">
          <cell r="E8763" t="str">
            <v>00000000000</v>
          </cell>
          <cell r="F8763">
            <v>0</v>
          </cell>
          <cell r="G8763">
            <v>0</v>
          </cell>
        </row>
        <row r="8764">
          <cell r="E8764" t="str">
            <v>00000000000</v>
          </cell>
          <cell r="F8764">
            <v>0</v>
          </cell>
          <cell r="G8764">
            <v>0</v>
          </cell>
        </row>
        <row r="8765">
          <cell r="E8765" t="str">
            <v>00000000000</v>
          </cell>
          <cell r="F8765">
            <v>0</v>
          </cell>
          <cell r="G8765">
            <v>0</v>
          </cell>
        </row>
        <row r="8766">
          <cell r="E8766" t="str">
            <v>00000000000</v>
          </cell>
          <cell r="F8766">
            <v>0</v>
          </cell>
          <cell r="G8766">
            <v>0</v>
          </cell>
        </row>
        <row r="8767">
          <cell r="E8767" t="str">
            <v>00000000000</v>
          </cell>
          <cell r="F8767">
            <v>0</v>
          </cell>
          <cell r="G8767">
            <v>0</v>
          </cell>
        </row>
        <row r="8768">
          <cell r="E8768" t="str">
            <v>00000000000</v>
          </cell>
          <cell r="F8768">
            <v>0</v>
          </cell>
          <cell r="G8768">
            <v>0</v>
          </cell>
        </row>
        <row r="8769">
          <cell r="E8769" t="str">
            <v>00000000000</v>
          </cell>
          <cell r="F8769">
            <v>0</v>
          </cell>
          <cell r="G8769">
            <v>0</v>
          </cell>
        </row>
        <row r="8770">
          <cell r="E8770" t="str">
            <v>00000000000</v>
          </cell>
          <cell r="F8770">
            <v>0</v>
          </cell>
          <cell r="G8770">
            <v>0</v>
          </cell>
        </row>
        <row r="8771">
          <cell r="E8771" t="str">
            <v>00000000000</v>
          </cell>
          <cell r="F8771">
            <v>0</v>
          </cell>
          <cell r="G8771">
            <v>0</v>
          </cell>
        </row>
        <row r="8772">
          <cell r="E8772" t="str">
            <v>00000000000</v>
          </cell>
          <cell r="F8772">
            <v>0</v>
          </cell>
          <cell r="G8772">
            <v>0</v>
          </cell>
        </row>
        <row r="8773">
          <cell r="E8773" t="str">
            <v>00000000000</v>
          </cell>
          <cell r="F8773">
            <v>0</v>
          </cell>
          <cell r="G8773">
            <v>0</v>
          </cell>
        </row>
        <row r="8774">
          <cell r="E8774" t="str">
            <v>00000000000</v>
          </cell>
          <cell r="F8774">
            <v>0</v>
          </cell>
          <cell r="G8774">
            <v>0</v>
          </cell>
        </row>
        <row r="8775">
          <cell r="E8775" t="str">
            <v>00000000000</v>
          </cell>
          <cell r="F8775">
            <v>0</v>
          </cell>
          <cell r="G8775">
            <v>0</v>
          </cell>
        </row>
        <row r="8776">
          <cell r="E8776" t="str">
            <v>00000000000</v>
          </cell>
          <cell r="F8776">
            <v>0</v>
          </cell>
          <cell r="G8776">
            <v>0</v>
          </cell>
        </row>
        <row r="8777">
          <cell r="E8777" t="str">
            <v>00000000000</v>
          </cell>
          <cell r="F8777">
            <v>0</v>
          </cell>
          <cell r="G8777">
            <v>0</v>
          </cell>
        </row>
        <row r="8778">
          <cell r="E8778" t="str">
            <v>00000000000</v>
          </cell>
          <cell r="F8778">
            <v>0</v>
          </cell>
          <cell r="G8778">
            <v>0</v>
          </cell>
        </row>
        <row r="8779">
          <cell r="E8779" t="str">
            <v>00000000000</v>
          </cell>
          <cell r="F8779">
            <v>0</v>
          </cell>
          <cell r="G8779">
            <v>0</v>
          </cell>
        </row>
        <row r="8780">
          <cell r="E8780" t="str">
            <v>00000000000</v>
          </cell>
          <cell r="F8780">
            <v>0</v>
          </cell>
          <cell r="G8780">
            <v>0</v>
          </cell>
        </row>
        <row r="8781">
          <cell r="E8781" t="str">
            <v>00000000000</v>
          </cell>
          <cell r="F8781">
            <v>0</v>
          </cell>
          <cell r="G8781">
            <v>0</v>
          </cell>
        </row>
        <row r="8782">
          <cell r="E8782" t="str">
            <v>00000000000</v>
          </cell>
          <cell r="F8782">
            <v>0</v>
          </cell>
          <cell r="G8782">
            <v>0</v>
          </cell>
        </row>
        <row r="8783">
          <cell r="E8783" t="str">
            <v>00000000000</v>
          </cell>
          <cell r="F8783">
            <v>0</v>
          </cell>
          <cell r="G8783">
            <v>0</v>
          </cell>
        </row>
        <row r="8784">
          <cell r="E8784" t="str">
            <v>00000000000</v>
          </cell>
          <cell r="F8784">
            <v>0</v>
          </cell>
          <cell r="G8784">
            <v>0</v>
          </cell>
        </row>
        <row r="8785">
          <cell r="E8785" t="str">
            <v>00000000000</v>
          </cell>
          <cell r="F8785">
            <v>0</v>
          </cell>
          <cell r="G8785">
            <v>0</v>
          </cell>
        </row>
        <row r="8786">
          <cell r="E8786" t="str">
            <v>00000000000</v>
          </cell>
          <cell r="F8786">
            <v>0</v>
          </cell>
          <cell r="G8786">
            <v>0</v>
          </cell>
        </row>
        <row r="8787">
          <cell r="E8787" t="str">
            <v>00000000000</v>
          </cell>
          <cell r="F8787">
            <v>0</v>
          </cell>
          <cell r="G8787">
            <v>0</v>
          </cell>
        </row>
        <row r="8788">
          <cell r="E8788" t="str">
            <v>00000000000</v>
          </cell>
          <cell r="F8788">
            <v>0</v>
          </cell>
          <cell r="G8788">
            <v>0</v>
          </cell>
        </row>
        <row r="8789">
          <cell r="E8789" t="str">
            <v>00000000000</v>
          </cell>
          <cell r="F8789">
            <v>0</v>
          </cell>
          <cell r="G8789">
            <v>0</v>
          </cell>
        </row>
        <row r="8790">
          <cell r="E8790" t="str">
            <v>00000000000</v>
          </cell>
          <cell r="F8790">
            <v>0</v>
          </cell>
          <cell r="G8790">
            <v>0</v>
          </cell>
        </row>
        <row r="8791">
          <cell r="E8791" t="str">
            <v>00000000000</v>
          </cell>
          <cell r="F8791">
            <v>0</v>
          </cell>
          <cell r="G8791">
            <v>0</v>
          </cell>
        </row>
        <row r="8792">
          <cell r="E8792" t="str">
            <v>00000000000</v>
          </cell>
          <cell r="F8792">
            <v>0</v>
          </cell>
          <cell r="G8792">
            <v>0</v>
          </cell>
        </row>
        <row r="8793">
          <cell r="E8793" t="str">
            <v>00000000000</v>
          </cell>
          <cell r="F8793">
            <v>0</v>
          </cell>
          <cell r="G8793">
            <v>0</v>
          </cell>
        </row>
        <row r="8794">
          <cell r="E8794" t="str">
            <v>00000000000</v>
          </cell>
          <cell r="F8794">
            <v>0</v>
          </cell>
          <cell r="G8794">
            <v>0</v>
          </cell>
        </row>
        <row r="8795">
          <cell r="E8795" t="str">
            <v>00000000000</v>
          </cell>
          <cell r="F8795">
            <v>0</v>
          </cell>
          <cell r="G8795">
            <v>0</v>
          </cell>
        </row>
        <row r="8796">
          <cell r="E8796" t="str">
            <v>00000000000</v>
          </cell>
          <cell r="F8796">
            <v>0</v>
          </cell>
          <cell r="G8796">
            <v>0</v>
          </cell>
        </row>
        <row r="8797">
          <cell r="E8797" t="str">
            <v>00000000000</v>
          </cell>
          <cell r="F8797">
            <v>0</v>
          </cell>
          <cell r="G8797">
            <v>0</v>
          </cell>
        </row>
        <row r="8798">
          <cell r="E8798" t="str">
            <v>00000000000</v>
          </cell>
          <cell r="F8798">
            <v>0</v>
          </cell>
          <cell r="G8798">
            <v>0</v>
          </cell>
        </row>
        <row r="8799">
          <cell r="E8799" t="str">
            <v>00000000000</v>
          </cell>
          <cell r="F8799">
            <v>0</v>
          </cell>
          <cell r="G8799">
            <v>0</v>
          </cell>
        </row>
        <row r="8800">
          <cell r="E8800" t="str">
            <v>00000000000</v>
          </cell>
          <cell r="F8800">
            <v>0</v>
          </cell>
          <cell r="G8800">
            <v>0</v>
          </cell>
        </row>
        <row r="8801">
          <cell r="E8801" t="str">
            <v>00000000000</v>
          </cell>
          <cell r="F8801">
            <v>0</v>
          </cell>
          <cell r="G8801">
            <v>0</v>
          </cell>
        </row>
        <row r="8802">
          <cell r="E8802" t="str">
            <v>00000000000</v>
          </cell>
          <cell r="F8802">
            <v>0</v>
          </cell>
          <cell r="G8802">
            <v>0</v>
          </cell>
        </row>
        <row r="8803">
          <cell r="E8803" t="str">
            <v>00000000000</v>
          </cell>
          <cell r="F8803">
            <v>0</v>
          </cell>
          <cell r="G8803">
            <v>0</v>
          </cell>
        </row>
        <row r="8804">
          <cell r="E8804" t="str">
            <v>00000000000</v>
          </cell>
          <cell r="F8804">
            <v>0</v>
          </cell>
          <cell r="G8804">
            <v>0</v>
          </cell>
        </row>
        <row r="8805">
          <cell r="E8805" t="str">
            <v>00000000000</v>
          </cell>
          <cell r="F8805">
            <v>0</v>
          </cell>
          <cell r="G8805">
            <v>0</v>
          </cell>
        </row>
        <row r="8806">
          <cell r="E8806" t="str">
            <v>00000000000</v>
          </cell>
          <cell r="F8806">
            <v>0</v>
          </cell>
          <cell r="G8806">
            <v>0</v>
          </cell>
        </row>
        <row r="8807">
          <cell r="E8807" t="str">
            <v>00000000000</v>
          </cell>
          <cell r="F8807">
            <v>0</v>
          </cell>
          <cell r="G8807">
            <v>0</v>
          </cell>
        </row>
        <row r="8808">
          <cell r="E8808" t="str">
            <v>00000000000</v>
          </cell>
          <cell r="F8808">
            <v>0</v>
          </cell>
          <cell r="G8808">
            <v>0</v>
          </cell>
        </row>
        <row r="8809">
          <cell r="E8809" t="str">
            <v>00000000000</v>
          </cell>
          <cell r="F8809">
            <v>0</v>
          </cell>
          <cell r="G8809">
            <v>0</v>
          </cell>
        </row>
        <row r="8810">
          <cell r="E8810" t="str">
            <v>00000000000</v>
          </cell>
          <cell r="F8810">
            <v>0</v>
          </cell>
          <cell r="G8810">
            <v>0</v>
          </cell>
        </row>
        <row r="8811">
          <cell r="E8811" t="str">
            <v>00000000000</v>
          </cell>
          <cell r="F8811">
            <v>0</v>
          </cell>
          <cell r="G8811">
            <v>0</v>
          </cell>
        </row>
        <row r="8812">
          <cell r="E8812" t="str">
            <v>00000000000</v>
          </cell>
          <cell r="F8812">
            <v>0</v>
          </cell>
          <cell r="G8812">
            <v>0</v>
          </cell>
        </row>
        <row r="8813">
          <cell r="E8813" t="str">
            <v>00000000000</v>
          </cell>
          <cell r="F8813">
            <v>0</v>
          </cell>
          <cell r="G8813">
            <v>0</v>
          </cell>
        </row>
        <row r="8814">
          <cell r="E8814" t="str">
            <v>00000000000</v>
          </cell>
          <cell r="F8814">
            <v>0</v>
          </cell>
          <cell r="G8814">
            <v>0</v>
          </cell>
        </row>
        <row r="8815">
          <cell r="E8815" t="str">
            <v>00000000000</v>
          </cell>
          <cell r="F8815">
            <v>0</v>
          </cell>
          <cell r="G8815">
            <v>0</v>
          </cell>
        </row>
        <row r="8816">
          <cell r="E8816" t="str">
            <v>00000000000</v>
          </cell>
          <cell r="F8816">
            <v>0</v>
          </cell>
          <cell r="G8816">
            <v>0</v>
          </cell>
        </row>
        <row r="8817">
          <cell r="E8817" t="str">
            <v>00000000000</v>
          </cell>
          <cell r="F8817">
            <v>0</v>
          </cell>
          <cell r="G8817">
            <v>0</v>
          </cell>
        </row>
        <row r="8818">
          <cell r="E8818" t="str">
            <v>00000000000</v>
          </cell>
          <cell r="F8818">
            <v>0</v>
          </cell>
          <cell r="G8818">
            <v>0</v>
          </cell>
        </row>
        <row r="8819">
          <cell r="E8819" t="str">
            <v>00000000000</v>
          </cell>
          <cell r="F8819">
            <v>0</v>
          </cell>
          <cell r="G8819">
            <v>0</v>
          </cell>
        </row>
        <row r="8820">
          <cell r="E8820" t="str">
            <v>00000000000</v>
          </cell>
          <cell r="F8820">
            <v>0</v>
          </cell>
          <cell r="G8820">
            <v>0</v>
          </cell>
        </row>
        <row r="8821">
          <cell r="E8821" t="str">
            <v>00000000000</v>
          </cell>
          <cell r="F8821">
            <v>0</v>
          </cell>
          <cell r="G8821">
            <v>0</v>
          </cell>
        </row>
        <row r="8822">
          <cell r="E8822" t="str">
            <v>00000000000</v>
          </cell>
          <cell r="F8822">
            <v>0</v>
          </cell>
          <cell r="G8822">
            <v>0</v>
          </cell>
        </row>
        <row r="8823">
          <cell r="E8823" t="str">
            <v>00000000000</v>
          </cell>
          <cell r="F8823">
            <v>0</v>
          </cell>
          <cell r="G8823">
            <v>0</v>
          </cell>
        </row>
        <row r="8824">
          <cell r="E8824" t="str">
            <v>00000000000</v>
          </cell>
          <cell r="F8824">
            <v>0</v>
          </cell>
          <cell r="G8824">
            <v>0</v>
          </cell>
        </row>
        <row r="8825">
          <cell r="E8825" t="str">
            <v>00000000000</v>
          </cell>
          <cell r="F8825">
            <v>0</v>
          </cell>
          <cell r="G8825">
            <v>0</v>
          </cell>
        </row>
        <row r="8826">
          <cell r="E8826" t="str">
            <v>00000000000</v>
          </cell>
          <cell r="F8826">
            <v>0</v>
          </cell>
          <cell r="G8826">
            <v>0</v>
          </cell>
        </row>
        <row r="8827">
          <cell r="E8827" t="str">
            <v>00000000000</v>
          </cell>
          <cell r="F8827">
            <v>0</v>
          </cell>
          <cell r="G8827">
            <v>0</v>
          </cell>
        </row>
        <row r="8828">
          <cell r="E8828" t="str">
            <v>00000000000</v>
          </cell>
          <cell r="F8828">
            <v>0</v>
          </cell>
          <cell r="G8828">
            <v>0</v>
          </cell>
        </row>
        <row r="8829">
          <cell r="E8829" t="str">
            <v>00000000000</v>
          </cell>
          <cell r="F8829">
            <v>0</v>
          </cell>
          <cell r="G8829">
            <v>0</v>
          </cell>
        </row>
        <row r="8830">
          <cell r="E8830" t="str">
            <v>00000000000</v>
          </cell>
          <cell r="F8830">
            <v>0</v>
          </cell>
          <cell r="G8830">
            <v>0</v>
          </cell>
        </row>
        <row r="8831">
          <cell r="E8831" t="str">
            <v>00000000000</v>
          </cell>
          <cell r="F8831">
            <v>0</v>
          </cell>
          <cell r="G8831">
            <v>0</v>
          </cell>
        </row>
        <row r="8832">
          <cell r="E8832" t="str">
            <v>00000000000</v>
          </cell>
          <cell r="F8832">
            <v>0</v>
          </cell>
          <cell r="G8832">
            <v>0</v>
          </cell>
        </row>
        <row r="8833">
          <cell r="E8833" t="str">
            <v>00000000000</v>
          </cell>
          <cell r="F8833">
            <v>0</v>
          </cell>
          <cell r="G8833">
            <v>0</v>
          </cell>
        </row>
        <row r="8834">
          <cell r="E8834" t="str">
            <v>00000000000</v>
          </cell>
          <cell r="F8834">
            <v>0</v>
          </cell>
          <cell r="G8834">
            <v>0</v>
          </cell>
        </row>
        <row r="8835">
          <cell r="E8835" t="str">
            <v>00000000000</v>
          </cell>
          <cell r="F8835">
            <v>0</v>
          </cell>
          <cell r="G8835">
            <v>0</v>
          </cell>
        </row>
        <row r="8836">
          <cell r="E8836" t="str">
            <v>00000000000</v>
          </cell>
          <cell r="F8836">
            <v>0</v>
          </cell>
          <cell r="G8836">
            <v>0</v>
          </cell>
        </row>
        <row r="8837">
          <cell r="E8837" t="str">
            <v>00000000000</v>
          </cell>
          <cell r="F8837">
            <v>0</v>
          </cell>
          <cell r="G8837">
            <v>0</v>
          </cell>
        </row>
        <row r="8838">
          <cell r="E8838" t="str">
            <v>00000000000</v>
          </cell>
          <cell r="F8838">
            <v>0</v>
          </cell>
          <cell r="G8838">
            <v>0</v>
          </cell>
        </row>
        <row r="8839">
          <cell r="E8839" t="str">
            <v>00000000000</v>
          </cell>
          <cell r="F8839">
            <v>0</v>
          </cell>
          <cell r="G8839">
            <v>0</v>
          </cell>
        </row>
        <row r="8840">
          <cell r="E8840" t="str">
            <v>00000000000</v>
          </cell>
          <cell r="F8840">
            <v>0</v>
          </cell>
          <cell r="G8840">
            <v>0</v>
          </cell>
        </row>
        <row r="8841">
          <cell r="E8841" t="str">
            <v>00000000000</v>
          </cell>
          <cell r="F8841">
            <v>0</v>
          </cell>
          <cell r="G8841">
            <v>0</v>
          </cell>
        </row>
        <row r="8842">
          <cell r="E8842" t="str">
            <v>00000000000</v>
          </cell>
          <cell r="F8842">
            <v>0</v>
          </cell>
          <cell r="G8842">
            <v>0</v>
          </cell>
        </row>
        <row r="8843">
          <cell r="E8843" t="str">
            <v>00000000000</v>
          </cell>
          <cell r="F8843">
            <v>0</v>
          </cell>
          <cell r="G8843">
            <v>0</v>
          </cell>
        </row>
        <row r="8844">
          <cell r="E8844" t="str">
            <v>00000000000</v>
          </cell>
          <cell r="F8844">
            <v>0</v>
          </cell>
          <cell r="G8844">
            <v>0</v>
          </cell>
        </row>
        <row r="8845">
          <cell r="E8845" t="str">
            <v>00000000000</v>
          </cell>
          <cell r="F8845">
            <v>0</v>
          </cell>
          <cell r="G8845">
            <v>0</v>
          </cell>
        </row>
        <row r="8846">
          <cell r="E8846" t="str">
            <v>00000000000</v>
          </cell>
          <cell r="F8846">
            <v>0</v>
          </cell>
          <cell r="G8846">
            <v>0</v>
          </cell>
        </row>
        <row r="8847">
          <cell r="E8847" t="str">
            <v>00000000000</v>
          </cell>
          <cell r="F8847">
            <v>0</v>
          </cell>
          <cell r="G8847">
            <v>0</v>
          </cell>
        </row>
        <row r="8848">
          <cell r="E8848" t="str">
            <v>00000000000</v>
          </cell>
          <cell r="F8848">
            <v>0</v>
          </cell>
          <cell r="G8848">
            <v>0</v>
          </cell>
        </row>
        <row r="8849">
          <cell r="E8849" t="str">
            <v>00000000000</v>
          </cell>
          <cell r="F8849">
            <v>0</v>
          </cell>
          <cell r="G8849">
            <v>0</v>
          </cell>
        </row>
        <row r="8850">
          <cell r="E8850" t="str">
            <v>00000000000</v>
          </cell>
          <cell r="F8850">
            <v>0</v>
          </cell>
          <cell r="G8850">
            <v>0</v>
          </cell>
        </row>
        <row r="8851">
          <cell r="E8851" t="str">
            <v>00000000000</v>
          </cell>
          <cell r="F8851">
            <v>0</v>
          </cell>
          <cell r="G8851">
            <v>0</v>
          </cell>
        </row>
        <row r="8852">
          <cell r="E8852" t="str">
            <v>00000000000</v>
          </cell>
          <cell r="F8852">
            <v>0</v>
          </cell>
          <cell r="G8852">
            <v>0</v>
          </cell>
        </row>
        <row r="8853">
          <cell r="E8853" t="str">
            <v>00000000000</v>
          </cell>
          <cell r="F8853">
            <v>0</v>
          </cell>
          <cell r="G8853">
            <v>0</v>
          </cell>
        </row>
        <row r="8854">
          <cell r="E8854" t="str">
            <v>00000000000</v>
          </cell>
          <cell r="F8854">
            <v>0</v>
          </cell>
          <cell r="G8854">
            <v>0</v>
          </cell>
        </row>
        <row r="8855">
          <cell r="E8855" t="str">
            <v>00000000000</v>
          </cell>
          <cell r="F8855">
            <v>0</v>
          </cell>
          <cell r="G8855">
            <v>0</v>
          </cell>
        </row>
        <row r="8856">
          <cell r="E8856" t="str">
            <v>00000000000</v>
          </cell>
          <cell r="F8856">
            <v>0</v>
          </cell>
          <cell r="G8856">
            <v>0</v>
          </cell>
        </row>
        <row r="8857">
          <cell r="E8857" t="str">
            <v>00000000000</v>
          </cell>
          <cell r="F8857">
            <v>0</v>
          </cell>
          <cell r="G8857">
            <v>0</v>
          </cell>
        </row>
        <row r="8858">
          <cell r="E8858" t="str">
            <v>00000000000</v>
          </cell>
          <cell r="F8858">
            <v>0</v>
          </cell>
          <cell r="G8858">
            <v>0</v>
          </cell>
        </row>
        <row r="8859">
          <cell r="E8859" t="str">
            <v>00000000000</v>
          </cell>
          <cell r="F8859">
            <v>0</v>
          </cell>
          <cell r="G8859">
            <v>0</v>
          </cell>
        </row>
        <row r="8860">
          <cell r="E8860" t="str">
            <v>00000000000</v>
          </cell>
          <cell r="F8860">
            <v>0</v>
          </cell>
          <cell r="G8860">
            <v>0</v>
          </cell>
        </row>
        <row r="8861">
          <cell r="E8861" t="str">
            <v>00000000000</v>
          </cell>
          <cell r="F8861">
            <v>0</v>
          </cell>
          <cell r="G8861">
            <v>0</v>
          </cell>
        </row>
        <row r="8862">
          <cell r="E8862" t="str">
            <v>00000000000</v>
          </cell>
          <cell r="F8862">
            <v>0</v>
          </cell>
          <cell r="G8862">
            <v>0</v>
          </cell>
        </row>
        <row r="8863">
          <cell r="E8863" t="str">
            <v>00000000000</v>
          </cell>
          <cell r="F8863">
            <v>0</v>
          </cell>
          <cell r="G8863">
            <v>0</v>
          </cell>
        </row>
        <row r="8864">
          <cell r="E8864" t="str">
            <v>00000000000</v>
          </cell>
          <cell r="F8864">
            <v>0</v>
          </cell>
          <cell r="G8864">
            <v>0</v>
          </cell>
        </row>
        <row r="8865">
          <cell r="E8865" t="str">
            <v>00000000000</v>
          </cell>
          <cell r="F8865">
            <v>0</v>
          </cell>
          <cell r="G8865">
            <v>0</v>
          </cell>
        </row>
        <row r="8866">
          <cell r="E8866" t="str">
            <v>00000000000</v>
          </cell>
          <cell r="F8866">
            <v>0</v>
          </cell>
          <cell r="G8866">
            <v>0</v>
          </cell>
        </row>
        <row r="8867">
          <cell r="E8867" t="str">
            <v>00000000000</v>
          </cell>
          <cell r="F8867">
            <v>0</v>
          </cell>
          <cell r="G8867">
            <v>0</v>
          </cell>
        </row>
        <row r="8868">
          <cell r="E8868" t="str">
            <v>00000000000</v>
          </cell>
          <cell r="F8868">
            <v>0</v>
          </cell>
          <cell r="G8868">
            <v>0</v>
          </cell>
        </row>
        <row r="8869">
          <cell r="E8869" t="str">
            <v>00000000000</v>
          </cell>
          <cell r="F8869">
            <v>0</v>
          </cell>
          <cell r="G8869">
            <v>0</v>
          </cell>
        </row>
        <row r="8870">
          <cell r="E8870" t="str">
            <v>00000000000</v>
          </cell>
          <cell r="F8870">
            <v>0</v>
          </cell>
          <cell r="G8870">
            <v>0</v>
          </cell>
        </row>
        <row r="8871">
          <cell r="E8871" t="str">
            <v>00000000000</v>
          </cell>
          <cell r="F8871">
            <v>0</v>
          </cell>
          <cell r="G8871">
            <v>0</v>
          </cell>
        </row>
        <row r="8872">
          <cell r="E8872" t="str">
            <v>00000000000</v>
          </cell>
          <cell r="F8872">
            <v>0</v>
          </cell>
          <cell r="G8872">
            <v>0</v>
          </cell>
        </row>
        <row r="8873">
          <cell r="E8873" t="str">
            <v>00000000000</v>
          </cell>
          <cell r="F8873">
            <v>0</v>
          </cell>
          <cell r="G8873">
            <v>0</v>
          </cell>
        </row>
        <row r="8874">
          <cell r="E8874" t="str">
            <v>00000000000</v>
          </cell>
          <cell r="F8874">
            <v>0</v>
          </cell>
          <cell r="G8874">
            <v>0</v>
          </cell>
        </row>
        <row r="8875">
          <cell r="E8875" t="str">
            <v>00000000000</v>
          </cell>
          <cell r="F8875">
            <v>0</v>
          </cell>
          <cell r="G8875">
            <v>0</v>
          </cell>
        </row>
        <row r="8876">
          <cell r="E8876" t="str">
            <v>00000000000</v>
          </cell>
          <cell r="F8876">
            <v>0</v>
          </cell>
          <cell r="G8876">
            <v>0</v>
          </cell>
        </row>
        <row r="8877">
          <cell r="E8877" t="str">
            <v>00000000000</v>
          </cell>
          <cell r="F8877">
            <v>0</v>
          </cell>
          <cell r="G8877">
            <v>0</v>
          </cell>
        </row>
        <row r="8878">
          <cell r="E8878" t="str">
            <v>00000000000</v>
          </cell>
          <cell r="F8878">
            <v>0</v>
          </cell>
          <cell r="G8878">
            <v>0</v>
          </cell>
        </row>
        <row r="8879">
          <cell r="E8879" t="str">
            <v>00000000000</v>
          </cell>
          <cell r="F8879">
            <v>0</v>
          </cell>
          <cell r="G8879">
            <v>0</v>
          </cell>
        </row>
        <row r="8880">
          <cell r="E8880" t="str">
            <v>00000000000</v>
          </cell>
          <cell r="F8880">
            <v>0</v>
          </cell>
          <cell r="G8880">
            <v>0</v>
          </cell>
        </row>
        <row r="8881">
          <cell r="E8881" t="str">
            <v>00000000000</v>
          </cell>
          <cell r="F8881">
            <v>0</v>
          </cell>
          <cell r="G8881">
            <v>0</v>
          </cell>
        </row>
        <row r="8882">
          <cell r="E8882" t="str">
            <v>00000000000</v>
          </cell>
          <cell r="F8882">
            <v>0</v>
          </cell>
          <cell r="G8882">
            <v>0</v>
          </cell>
        </row>
        <row r="8883">
          <cell r="E8883" t="str">
            <v>00000000000</v>
          </cell>
          <cell r="F8883">
            <v>0</v>
          </cell>
          <cell r="G8883">
            <v>0</v>
          </cell>
        </row>
        <row r="8884">
          <cell r="E8884" t="str">
            <v>00000000000</v>
          </cell>
          <cell r="F8884">
            <v>0</v>
          </cell>
          <cell r="G8884">
            <v>0</v>
          </cell>
        </row>
        <row r="8885">
          <cell r="E8885" t="str">
            <v>00000000000</v>
          </cell>
          <cell r="F8885">
            <v>0</v>
          </cell>
          <cell r="G8885">
            <v>0</v>
          </cell>
        </row>
        <row r="8886">
          <cell r="E8886" t="str">
            <v>00000000000</v>
          </cell>
          <cell r="F8886">
            <v>0</v>
          </cell>
          <cell r="G8886">
            <v>0</v>
          </cell>
        </row>
        <row r="8887">
          <cell r="E8887" t="str">
            <v>00000000000</v>
          </cell>
          <cell r="F8887">
            <v>0</v>
          </cell>
          <cell r="G8887">
            <v>0</v>
          </cell>
        </row>
        <row r="8888">
          <cell r="E8888" t="str">
            <v>00000000000</v>
          </cell>
          <cell r="F8888">
            <v>0</v>
          </cell>
          <cell r="G8888">
            <v>0</v>
          </cell>
        </row>
        <row r="8889">
          <cell r="E8889" t="str">
            <v>00000000000</v>
          </cell>
          <cell r="F8889">
            <v>0</v>
          </cell>
          <cell r="G8889">
            <v>0</v>
          </cell>
        </row>
        <row r="8890">
          <cell r="E8890" t="str">
            <v>00000000000</v>
          </cell>
          <cell r="F8890">
            <v>0</v>
          </cell>
          <cell r="G8890">
            <v>0</v>
          </cell>
        </row>
        <row r="8891">
          <cell r="E8891" t="str">
            <v>00000000000</v>
          </cell>
          <cell r="F8891">
            <v>0</v>
          </cell>
          <cell r="G8891">
            <v>0</v>
          </cell>
        </row>
        <row r="8892">
          <cell r="E8892" t="str">
            <v>00000000000</v>
          </cell>
          <cell r="F8892">
            <v>0</v>
          </cell>
          <cell r="G8892">
            <v>0</v>
          </cell>
        </row>
        <row r="8893">
          <cell r="E8893" t="str">
            <v>00000000000</v>
          </cell>
          <cell r="F8893">
            <v>0</v>
          </cell>
          <cell r="G8893">
            <v>0</v>
          </cell>
        </row>
        <row r="8894">
          <cell r="E8894" t="str">
            <v>00000000000</v>
          </cell>
          <cell r="F8894">
            <v>0</v>
          </cell>
          <cell r="G8894">
            <v>0</v>
          </cell>
        </row>
        <row r="8895">
          <cell r="E8895" t="str">
            <v>00000000000</v>
          </cell>
          <cell r="F8895">
            <v>0</v>
          </cell>
          <cell r="G8895">
            <v>0</v>
          </cell>
        </row>
        <row r="8896">
          <cell r="E8896" t="str">
            <v>00000000000</v>
          </cell>
          <cell r="F8896">
            <v>0</v>
          </cell>
          <cell r="G8896">
            <v>0</v>
          </cell>
        </row>
        <row r="8897">
          <cell r="E8897" t="str">
            <v>00000000000</v>
          </cell>
          <cell r="F8897">
            <v>0</v>
          </cell>
          <cell r="G8897">
            <v>0</v>
          </cell>
        </row>
        <row r="8898">
          <cell r="E8898" t="str">
            <v>00000000000</v>
          </cell>
          <cell r="F8898">
            <v>0</v>
          </cell>
          <cell r="G8898">
            <v>0</v>
          </cell>
        </row>
        <row r="8899">
          <cell r="E8899" t="str">
            <v>00000000000</v>
          </cell>
          <cell r="F8899">
            <v>0</v>
          </cell>
          <cell r="G8899">
            <v>0</v>
          </cell>
        </row>
        <row r="8900">
          <cell r="E8900" t="str">
            <v>00000000000</v>
          </cell>
          <cell r="F8900">
            <v>0</v>
          </cell>
          <cell r="G8900">
            <v>0</v>
          </cell>
        </row>
        <row r="8901">
          <cell r="E8901" t="str">
            <v>00000000000</v>
          </cell>
          <cell r="F8901">
            <v>0</v>
          </cell>
          <cell r="G8901">
            <v>0</v>
          </cell>
        </row>
        <row r="8902">
          <cell r="E8902" t="str">
            <v>00000000000</v>
          </cell>
          <cell r="F8902">
            <v>0</v>
          </cell>
          <cell r="G8902">
            <v>0</v>
          </cell>
        </row>
        <row r="8903">
          <cell r="E8903" t="str">
            <v>00000000000</v>
          </cell>
          <cell r="F8903">
            <v>0</v>
          </cell>
          <cell r="G8903">
            <v>0</v>
          </cell>
        </row>
        <row r="8904">
          <cell r="E8904" t="str">
            <v>00000000000</v>
          </cell>
          <cell r="F8904">
            <v>0</v>
          </cell>
          <cell r="G8904">
            <v>0</v>
          </cell>
        </row>
        <row r="8905">
          <cell r="E8905" t="str">
            <v>00000000000</v>
          </cell>
          <cell r="F8905">
            <v>0</v>
          </cell>
          <cell r="G8905">
            <v>0</v>
          </cell>
        </row>
        <row r="8906">
          <cell r="E8906" t="str">
            <v>00000000000</v>
          </cell>
          <cell r="F8906">
            <v>0</v>
          </cell>
          <cell r="G8906">
            <v>0</v>
          </cell>
        </row>
        <row r="8907">
          <cell r="E8907" t="str">
            <v>00000000000</v>
          </cell>
          <cell r="F8907">
            <v>0</v>
          </cell>
          <cell r="G8907">
            <v>0</v>
          </cell>
        </row>
        <row r="8908">
          <cell r="E8908" t="str">
            <v>00000000000</v>
          </cell>
          <cell r="F8908">
            <v>0</v>
          </cell>
          <cell r="G8908">
            <v>0</v>
          </cell>
        </row>
        <row r="8909">
          <cell r="E8909" t="str">
            <v>00000000000</v>
          </cell>
          <cell r="F8909">
            <v>0</v>
          </cell>
          <cell r="G8909">
            <v>0</v>
          </cell>
        </row>
        <row r="8910">
          <cell r="E8910" t="str">
            <v>00000000000</v>
          </cell>
          <cell r="F8910">
            <v>0</v>
          </cell>
          <cell r="G8910">
            <v>0</v>
          </cell>
        </row>
        <row r="8911">
          <cell r="E8911" t="str">
            <v>00000000000</v>
          </cell>
          <cell r="F8911">
            <v>0</v>
          </cell>
          <cell r="G8911">
            <v>0</v>
          </cell>
        </row>
        <row r="8912">
          <cell r="E8912" t="str">
            <v>00000000000</v>
          </cell>
          <cell r="F8912">
            <v>0</v>
          </cell>
          <cell r="G8912">
            <v>0</v>
          </cell>
        </row>
        <row r="8913">
          <cell r="E8913" t="str">
            <v>00000000000</v>
          </cell>
          <cell r="F8913">
            <v>0</v>
          </cell>
          <cell r="G8913">
            <v>0</v>
          </cell>
        </row>
        <row r="8914">
          <cell r="E8914" t="str">
            <v>00000000000</v>
          </cell>
          <cell r="F8914">
            <v>0</v>
          </cell>
          <cell r="G8914">
            <v>0</v>
          </cell>
        </row>
        <row r="8915">
          <cell r="E8915" t="str">
            <v>00000000000</v>
          </cell>
          <cell r="F8915">
            <v>0</v>
          </cell>
          <cell r="G8915">
            <v>0</v>
          </cell>
        </row>
        <row r="8916">
          <cell r="E8916" t="str">
            <v>00000000000</v>
          </cell>
          <cell r="F8916">
            <v>0</v>
          </cell>
          <cell r="G8916">
            <v>0</v>
          </cell>
        </row>
        <row r="8917">
          <cell r="E8917" t="str">
            <v>00000000000</v>
          </cell>
          <cell r="F8917">
            <v>0</v>
          </cell>
          <cell r="G8917">
            <v>0</v>
          </cell>
        </row>
        <row r="8918">
          <cell r="E8918" t="str">
            <v>00000000000</v>
          </cell>
          <cell r="F8918">
            <v>0</v>
          </cell>
          <cell r="G8918">
            <v>0</v>
          </cell>
        </row>
        <row r="8919">
          <cell r="E8919" t="str">
            <v>00000000000</v>
          </cell>
          <cell r="F8919">
            <v>0</v>
          </cell>
          <cell r="G8919">
            <v>0</v>
          </cell>
        </row>
        <row r="8920">
          <cell r="E8920" t="str">
            <v>00000000000</v>
          </cell>
          <cell r="F8920">
            <v>0</v>
          </cell>
          <cell r="G8920">
            <v>0</v>
          </cell>
        </row>
        <row r="8921">
          <cell r="E8921" t="str">
            <v>00000000000</v>
          </cell>
          <cell r="F8921">
            <v>0</v>
          </cell>
          <cell r="G8921">
            <v>0</v>
          </cell>
        </row>
        <row r="8922">
          <cell r="E8922" t="str">
            <v>00000000000</v>
          </cell>
          <cell r="F8922">
            <v>0</v>
          </cell>
          <cell r="G8922">
            <v>0</v>
          </cell>
        </row>
        <row r="8923">
          <cell r="E8923" t="str">
            <v>00000000000</v>
          </cell>
          <cell r="F8923">
            <v>0</v>
          </cell>
          <cell r="G8923">
            <v>0</v>
          </cell>
        </row>
        <row r="8924">
          <cell r="E8924" t="str">
            <v>00000000000</v>
          </cell>
          <cell r="F8924">
            <v>0</v>
          </cell>
          <cell r="G8924">
            <v>0</v>
          </cell>
        </row>
        <row r="8925">
          <cell r="E8925" t="str">
            <v>00000000000</v>
          </cell>
          <cell r="F8925">
            <v>0</v>
          </cell>
          <cell r="G8925">
            <v>0</v>
          </cell>
        </row>
        <row r="8926">
          <cell r="E8926" t="str">
            <v>00000000000</v>
          </cell>
          <cell r="F8926">
            <v>0</v>
          </cell>
          <cell r="G8926">
            <v>0</v>
          </cell>
        </row>
        <row r="8927">
          <cell r="E8927" t="str">
            <v>00000000000</v>
          </cell>
          <cell r="F8927">
            <v>0</v>
          </cell>
          <cell r="G8927">
            <v>0</v>
          </cell>
        </row>
        <row r="8928">
          <cell r="E8928" t="str">
            <v>00000000000</v>
          </cell>
          <cell r="F8928">
            <v>0</v>
          </cell>
          <cell r="G8928">
            <v>0</v>
          </cell>
        </row>
        <row r="8929">
          <cell r="E8929" t="str">
            <v>00000000000</v>
          </cell>
          <cell r="F8929">
            <v>0</v>
          </cell>
          <cell r="G8929">
            <v>0</v>
          </cell>
        </row>
        <row r="8930">
          <cell r="E8930" t="str">
            <v>00000000000</v>
          </cell>
          <cell r="F8930">
            <v>0</v>
          </cell>
          <cell r="G8930">
            <v>0</v>
          </cell>
        </row>
        <row r="8931">
          <cell r="E8931" t="str">
            <v>00000000000</v>
          </cell>
          <cell r="F8931">
            <v>0</v>
          </cell>
          <cell r="G8931">
            <v>0</v>
          </cell>
        </row>
        <row r="8932">
          <cell r="E8932" t="str">
            <v>00000000000</v>
          </cell>
          <cell r="F8932">
            <v>0</v>
          </cell>
          <cell r="G8932">
            <v>0</v>
          </cell>
        </row>
        <row r="8933">
          <cell r="E8933" t="str">
            <v>00000000000</v>
          </cell>
          <cell r="F8933">
            <v>0</v>
          </cell>
          <cell r="G8933">
            <v>0</v>
          </cell>
        </row>
        <row r="8934">
          <cell r="E8934" t="str">
            <v>00000000000</v>
          </cell>
          <cell r="F8934">
            <v>0</v>
          </cell>
          <cell r="G8934">
            <v>0</v>
          </cell>
        </row>
        <row r="8935">
          <cell r="E8935" t="str">
            <v>00000000000</v>
          </cell>
          <cell r="F8935">
            <v>0</v>
          </cell>
          <cell r="G8935">
            <v>0</v>
          </cell>
        </row>
        <row r="8936">
          <cell r="E8936" t="str">
            <v>00000000000</v>
          </cell>
          <cell r="F8936">
            <v>0</v>
          </cell>
          <cell r="G8936">
            <v>0</v>
          </cell>
        </row>
        <row r="8937">
          <cell r="E8937" t="str">
            <v>00000000000</v>
          </cell>
          <cell r="F8937">
            <v>0</v>
          </cell>
          <cell r="G8937">
            <v>0</v>
          </cell>
        </row>
        <row r="8938">
          <cell r="E8938" t="str">
            <v>00000000000</v>
          </cell>
          <cell r="F8938">
            <v>0</v>
          </cell>
          <cell r="G8938">
            <v>0</v>
          </cell>
        </row>
        <row r="8939">
          <cell r="E8939" t="str">
            <v>00000000000</v>
          </cell>
          <cell r="F8939">
            <v>0</v>
          </cell>
          <cell r="G8939">
            <v>0</v>
          </cell>
        </row>
        <row r="8940">
          <cell r="E8940" t="str">
            <v>00000000000</v>
          </cell>
          <cell r="F8940">
            <v>0</v>
          </cell>
          <cell r="G8940">
            <v>0</v>
          </cell>
        </row>
        <row r="8941">
          <cell r="E8941" t="str">
            <v>00000000000</v>
          </cell>
          <cell r="F8941">
            <v>0</v>
          </cell>
          <cell r="G8941">
            <v>0</v>
          </cell>
        </row>
        <row r="8942">
          <cell r="E8942" t="str">
            <v>00000000000</v>
          </cell>
          <cell r="F8942">
            <v>0</v>
          </cell>
          <cell r="G8942">
            <v>0</v>
          </cell>
        </row>
        <row r="8943">
          <cell r="E8943" t="str">
            <v>00000000000</v>
          </cell>
          <cell r="F8943">
            <v>0</v>
          </cell>
          <cell r="G8943">
            <v>0</v>
          </cell>
        </row>
        <row r="8944">
          <cell r="E8944" t="str">
            <v>00000000000</v>
          </cell>
          <cell r="F8944">
            <v>0</v>
          </cell>
          <cell r="G8944">
            <v>0</v>
          </cell>
        </row>
        <row r="8945">
          <cell r="E8945" t="str">
            <v>00000000000</v>
          </cell>
          <cell r="F8945">
            <v>0</v>
          </cell>
          <cell r="G8945">
            <v>0</v>
          </cell>
        </row>
        <row r="8946">
          <cell r="E8946" t="str">
            <v>00000000000</v>
          </cell>
          <cell r="F8946">
            <v>0</v>
          </cell>
          <cell r="G8946">
            <v>0</v>
          </cell>
        </row>
        <row r="8947">
          <cell r="E8947" t="str">
            <v>00000000000</v>
          </cell>
          <cell r="F8947">
            <v>0</v>
          </cell>
          <cell r="G8947">
            <v>0</v>
          </cell>
        </row>
        <row r="8948">
          <cell r="E8948" t="str">
            <v>00000000000</v>
          </cell>
          <cell r="F8948">
            <v>0</v>
          </cell>
          <cell r="G8948">
            <v>0</v>
          </cell>
        </row>
        <row r="8949">
          <cell r="E8949" t="str">
            <v>00000000000</v>
          </cell>
          <cell r="F8949">
            <v>0</v>
          </cell>
          <cell r="G8949">
            <v>0</v>
          </cell>
        </row>
        <row r="8950">
          <cell r="E8950" t="str">
            <v>00000000000</v>
          </cell>
          <cell r="F8950">
            <v>0</v>
          </cell>
          <cell r="G8950">
            <v>0</v>
          </cell>
        </row>
        <row r="8951">
          <cell r="E8951" t="str">
            <v>00000000000</v>
          </cell>
          <cell r="F8951">
            <v>0</v>
          </cell>
          <cell r="G8951">
            <v>0</v>
          </cell>
        </row>
        <row r="8952">
          <cell r="E8952" t="str">
            <v>00000000000</v>
          </cell>
          <cell r="F8952">
            <v>0</v>
          </cell>
          <cell r="G8952">
            <v>0</v>
          </cell>
        </row>
        <row r="8953">
          <cell r="E8953" t="str">
            <v>00000000000</v>
          </cell>
          <cell r="F8953">
            <v>0</v>
          </cell>
          <cell r="G8953">
            <v>0</v>
          </cell>
        </row>
        <row r="8954">
          <cell r="E8954" t="str">
            <v>00000000000</v>
          </cell>
          <cell r="F8954">
            <v>0</v>
          </cell>
          <cell r="G8954">
            <v>0</v>
          </cell>
        </row>
        <row r="8955">
          <cell r="E8955" t="str">
            <v>00000000000</v>
          </cell>
          <cell r="F8955">
            <v>0</v>
          </cell>
          <cell r="G8955">
            <v>0</v>
          </cell>
        </row>
        <row r="8956">
          <cell r="E8956" t="str">
            <v>00000000000</v>
          </cell>
          <cell r="F8956">
            <v>0</v>
          </cell>
          <cell r="G8956">
            <v>0</v>
          </cell>
        </row>
        <row r="8957">
          <cell r="E8957" t="str">
            <v>00000000000</v>
          </cell>
          <cell r="F8957">
            <v>0</v>
          </cell>
          <cell r="G8957">
            <v>0</v>
          </cell>
        </row>
        <row r="8958">
          <cell r="E8958" t="str">
            <v>00000000000</v>
          </cell>
          <cell r="F8958">
            <v>0</v>
          </cell>
          <cell r="G8958">
            <v>0</v>
          </cell>
        </row>
        <row r="8959">
          <cell r="E8959" t="str">
            <v>00000000000</v>
          </cell>
          <cell r="F8959">
            <v>0</v>
          </cell>
          <cell r="G8959">
            <v>0</v>
          </cell>
        </row>
        <row r="8960">
          <cell r="E8960" t="str">
            <v>00000000000</v>
          </cell>
          <cell r="F8960">
            <v>0</v>
          </cell>
          <cell r="G8960">
            <v>0</v>
          </cell>
        </row>
        <row r="8961">
          <cell r="E8961" t="str">
            <v>00000000000</v>
          </cell>
          <cell r="F8961">
            <v>0</v>
          </cell>
          <cell r="G8961">
            <v>0</v>
          </cell>
        </row>
        <row r="8962">
          <cell r="E8962" t="str">
            <v>00000000000</v>
          </cell>
          <cell r="F8962">
            <v>0</v>
          </cell>
          <cell r="G8962">
            <v>0</v>
          </cell>
        </row>
        <row r="8963">
          <cell r="E8963" t="str">
            <v>00000000000</v>
          </cell>
          <cell r="F8963">
            <v>0</v>
          </cell>
          <cell r="G8963">
            <v>0</v>
          </cell>
        </row>
        <row r="8964">
          <cell r="E8964" t="str">
            <v>00000000000</v>
          </cell>
          <cell r="F8964">
            <v>0</v>
          </cell>
          <cell r="G8964">
            <v>0</v>
          </cell>
        </row>
        <row r="8965">
          <cell r="E8965" t="str">
            <v>00000000000</v>
          </cell>
          <cell r="F8965">
            <v>0</v>
          </cell>
          <cell r="G8965">
            <v>0</v>
          </cell>
        </row>
        <row r="8966">
          <cell r="E8966" t="str">
            <v>00000000000</v>
          </cell>
          <cell r="F8966">
            <v>0</v>
          </cell>
          <cell r="G8966">
            <v>0</v>
          </cell>
        </row>
        <row r="8967">
          <cell r="E8967" t="str">
            <v>00000000000</v>
          </cell>
          <cell r="F8967">
            <v>0</v>
          </cell>
          <cell r="G8967">
            <v>0</v>
          </cell>
        </row>
        <row r="8968">
          <cell r="E8968" t="str">
            <v>00000000000</v>
          </cell>
          <cell r="F8968">
            <v>0</v>
          </cell>
          <cell r="G8968">
            <v>0</v>
          </cell>
        </row>
        <row r="8969">
          <cell r="E8969" t="str">
            <v>00000000000</v>
          </cell>
          <cell r="F8969">
            <v>0</v>
          </cell>
          <cell r="G8969">
            <v>0</v>
          </cell>
        </row>
        <row r="8970">
          <cell r="E8970" t="str">
            <v>00000000000</v>
          </cell>
          <cell r="F8970">
            <v>0</v>
          </cell>
          <cell r="G8970">
            <v>0</v>
          </cell>
        </row>
        <row r="8971">
          <cell r="E8971" t="str">
            <v>00000000000</v>
          </cell>
          <cell r="F8971">
            <v>0</v>
          </cell>
          <cell r="G8971">
            <v>0</v>
          </cell>
        </row>
        <row r="8972">
          <cell r="E8972" t="str">
            <v>00000000000</v>
          </cell>
          <cell r="F8972">
            <v>0</v>
          </cell>
          <cell r="G8972">
            <v>0</v>
          </cell>
        </row>
        <row r="8973">
          <cell r="E8973" t="str">
            <v>00000000000</v>
          </cell>
          <cell r="F8973">
            <v>0</v>
          </cell>
          <cell r="G8973">
            <v>0</v>
          </cell>
        </row>
        <row r="8974">
          <cell r="E8974" t="str">
            <v>00000000000</v>
          </cell>
          <cell r="F8974">
            <v>0</v>
          </cell>
          <cell r="G8974">
            <v>0</v>
          </cell>
        </row>
        <row r="8975">
          <cell r="E8975" t="str">
            <v>00000000000</v>
          </cell>
          <cell r="F8975">
            <v>0</v>
          </cell>
          <cell r="G8975">
            <v>0</v>
          </cell>
        </row>
        <row r="8976">
          <cell r="E8976" t="str">
            <v>00000000000</v>
          </cell>
          <cell r="F8976">
            <v>0</v>
          </cell>
          <cell r="G8976">
            <v>0</v>
          </cell>
        </row>
        <row r="8977">
          <cell r="E8977" t="str">
            <v>00000000000</v>
          </cell>
          <cell r="F8977">
            <v>0</v>
          </cell>
          <cell r="G8977">
            <v>0</v>
          </cell>
        </row>
        <row r="8978">
          <cell r="E8978" t="str">
            <v>00000000000</v>
          </cell>
          <cell r="F8978">
            <v>0</v>
          </cell>
          <cell r="G8978">
            <v>0</v>
          </cell>
        </row>
        <row r="8979">
          <cell r="E8979" t="str">
            <v>00000000000</v>
          </cell>
          <cell r="F8979">
            <v>0</v>
          </cell>
          <cell r="G8979">
            <v>0</v>
          </cell>
        </row>
        <row r="8980">
          <cell r="E8980" t="str">
            <v>00000000000</v>
          </cell>
          <cell r="F8980">
            <v>0</v>
          </cell>
          <cell r="G8980">
            <v>0</v>
          </cell>
        </row>
        <row r="8981">
          <cell r="E8981" t="str">
            <v>00000000000</v>
          </cell>
          <cell r="F8981">
            <v>0</v>
          </cell>
          <cell r="G8981">
            <v>0</v>
          </cell>
        </row>
        <row r="8982">
          <cell r="E8982" t="str">
            <v>00000000000</v>
          </cell>
          <cell r="F8982">
            <v>0</v>
          </cell>
          <cell r="G8982">
            <v>0</v>
          </cell>
        </row>
        <row r="8983">
          <cell r="E8983" t="str">
            <v>00000000000</v>
          </cell>
          <cell r="F8983">
            <v>0</v>
          </cell>
          <cell r="G8983">
            <v>0</v>
          </cell>
        </row>
        <row r="8984">
          <cell r="E8984" t="str">
            <v>00000000000</v>
          </cell>
          <cell r="F8984">
            <v>0</v>
          </cell>
          <cell r="G8984">
            <v>0</v>
          </cell>
        </row>
        <row r="8985">
          <cell r="E8985" t="str">
            <v>00000000000</v>
          </cell>
          <cell r="F8985">
            <v>0</v>
          </cell>
          <cell r="G8985">
            <v>0</v>
          </cell>
        </row>
        <row r="8986">
          <cell r="E8986" t="str">
            <v>00000000000</v>
          </cell>
          <cell r="F8986">
            <v>0</v>
          </cell>
          <cell r="G8986">
            <v>0</v>
          </cell>
        </row>
        <row r="8987">
          <cell r="E8987" t="str">
            <v>00000000000</v>
          </cell>
          <cell r="F8987">
            <v>0</v>
          </cell>
          <cell r="G8987">
            <v>0</v>
          </cell>
        </row>
        <row r="8988">
          <cell r="E8988" t="str">
            <v>00000000000</v>
          </cell>
          <cell r="F8988">
            <v>0</v>
          </cell>
          <cell r="G8988">
            <v>0</v>
          </cell>
        </row>
        <row r="8989">
          <cell r="E8989" t="str">
            <v>00000000000</v>
          </cell>
          <cell r="F8989">
            <v>0</v>
          </cell>
          <cell r="G8989">
            <v>0</v>
          </cell>
        </row>
        <row r="8990">
          <cell r="E8990" t="str">
            <v>00000000000</v>
          </cell>
          <cell r="F8990">
            <v>0</v>
          </cell>
          <cell r="G8990">
            <v>0</v>
          </cell>
        </row>
        <row r="8991">
          <cell r="E8991" t="str">
            <v>00000000000</v>
          </cell>
          <cell r="F8991">
            <v>0</v>
          </cell>
          <cell r="G8991">
            <v>0</v>
          </cell>
        </row>
        <row r="8992">
          <cell r="E8992" t="str">
            <v>00000000000</v>
          </cell>
          <cell r="F8992">
            <v>0</v>
          </cell>
          <cell r="G8992">
            <v>0</v>
          </cell>
        </row>
        <row r="8993">
          <cell r="E8993" t="str">
            <v>00000000000</v>
          </cell>
          <cell r="F8993">
            <v>0</v>
          </cell>
          <cell r="G8993">
            <v>0</v>
          </cell>
        </row>
        <row r="8994">
          <cell r="E8994" t="str">
            <v>00000000000</v>
          </cell>
          <cell r="F8994">
            <v>0</v>
          </cell>
          <cell r="G8994">
            <v>0</v>
          </cell>
        </row>
        <row r="8995">
          <cell r="E8995" t="str">
            <v>00000000000</v>
          </cell>
          <cell r="F8995">
            <v>0</v>
          </cell>
          <cell r="G8995">
            <v>0</v>
          </cell>
        </row>
        <row r="8996">
          <cell r="E8996" t="str">
            <v>00000000000</v>
          </cell>
          <cell r="F8996">
            <v>0</v>
          </cell>
          <cell r="G8996">
            <v>0</v>
          </cell>
        </row>
        <row r="8997">
          <cell r="E8997" t="str">
            <v>00000000000</v>
          </cell>
          <cell r="F8997">
            <v>0</v>
          </cell>
          <cell r="G8997">
            <v>0</v>
          </cell>
        </row>
        <row r="8998">
          <cell r="E8998" t="str">
            <v>00000000000</v>
          </cell>
          <cell r="F8998">
            <v>0</v>
          </cell>
          <cell r="G8998">
            <v>0</v>
          </cell>
        </row>
        <row r="8999">
          <cell r="E8999" t="str">
            <v>00000000000</v>
          </cell>
          <cell r="F8999">
            <v>0</v>
          </cell>
          <cell r="G8999">
            <v>0</v>
          </cell>
        </row>
        <row r="9000">
          <cell r="E9000" t="str">
            <v>00000000000</v>
          </cell>
          <cell r="F9000">
            <v>0</v>
          </cell>
          <cell r="G9000">
            <v>0</v>
          </cell>
        </row>
        <row r="9001">
          <cell r="E9001" t="str">
            <v>00000000000</v>
          </cell>
          <cell r="F9001">
            <v>0</v>
          </cell>
          <cell r="G9001">
            <v>0</v>
          </cell>
        </row>
        <row r="9002">
          <cell r="E9002" t="str">
            <v>00000000000</v>
          </cell>
          <cell r="F9002">
            <v>0</v>
          </cell>
          <cell r="G9002">
            <v>0</v>
          </cell>
        </row>
        <row r="9003">
          <cell r="E9003" t="str">
            <v>00000000000</v>
          </cell>
          <cell r="F9003">
            <v>0</v>
          </cell>
          <cell r="G9003">
            <v>0</v>
          </cell>
        </row>
        <row r="9004">
          <cell r="E9004" t="str">
            <v>00000000000</v>
          </cell>
          <cell r="F9004">
            <v>0</v>
          </cell>
          <cell r="G9004">
            <v>0</v>
          </cell>
        </row>
        <row r="9005">
          <cell r="E9005" t="str">
            <v>00000000000</v>
          </cell>
          <cell r="F9005">
            <v>0</v>
          </cell>
          <cell r="G9005">
            <v>0</v>
          </cell>
        </row>
        <row r="9006">
          <cell r="E9006" t="str">
            <v>00000000000</v>
          </cell>
          <cell r="F9006">
            <v>0</v>
          </cell>
          <cell r="G9006">
            <v>0</v>
          </cell>
        </row>
        <row r="9007">
          <cell r="E9007" t="str">
            <v>00000000000</v>
          </cell>
          <cell r="F9007">
            <v>0</v>
          </cell>
          <cell r="G9007">
            <v>0</v>
          </cell>
        </row>
        <row r="9008">
          <cell r="E9008" t="str">
            <v>00000000000</v>
          </cell>
          <cell r="F9008">
            <v>0</v>
          </cell>
          <cell r="G9008">
            <v>0</v>
          </cell>
        </row>
        <row r="9009">
          <cell r="E9009" t="str">
            <v>00000000000</v>
          </cell>
          <cell r="F9009">
            <v>0</v>
          </cell>
          <cell r="G9009">
            <v>0</v>
          </cell>
        </row>
        <row r="9010">
          <cell r="E9010" t="str">
            <v>00000000000</v>
          </cell>
          <cell r="F9010">
            <v>0</v>
          </cell>
          <cell r="G9010">
            <v>0</v>
          </cell>
        </row>
        <row r="9011">
          <cell r="E9011" t="str">
            <v>00000000000</v>
          </cell>
          <cell r="F9011">
            <v>0</v>
          </cell>
          <cell r="G9011">
            <v>0</v>
          </cell>
        </row>
        <row r="9012">
          <cell r="E9012" t="str">
            <v>00000000000</v>
          </cell>
          <cell r="F9012">
            <v>0</v>
          </cell>
          <cell r="G9012">
            <v>0</v>
          </cell>
        </row>
        <row r="9013">
          <cell r="E9013" t="str">
            <v>00000000000</v>
          </cell>
          <cell r="F9013">
            <v>0</v>
          </cell>
          <cell r="G9013">
            <v>0</v>
          </cell>
        </row>
        <row r="9014">
          <cell r="E9014" t="str">
            <v>00000000000</v>
          </cell>
          <cell r="F9014">
            <v>0</v>
          </cell>
          <cell r="G9014">
            <v>0</v>
          </cell>
        </row>
        <row r="9015">
          <cell r="E9015" t="str">
            <v>00000000000</v>
          </cell>
          <cell r="F9015">
            <v>0</v>
          </cell>
          <cell r="G9015">
            <v>0</v>
          </cell>
        </row>
        <row r="9016">
          <cell r="E9016" t="str">
            <v>00000000000</v>
          </cell>
          <cell r="F9016">
            <v>0</v>
          </cell>
          <cell r="G9016">
            <v>0</v>
          </cell>
        </row>
        <row r="9017">
          <cell r="E9017" t="str">
            <v>00000000000</v>
          </cell>
          <cell r="F9017">
            <v>0</v>
          </cell>
          <cell r="G9017">
            <v>0</v>
          </cell>
        </row>
        <row r="9018">
          <cell r="E9018" t="str">
            <v>00000000000</v>
          </cell>
          <cell r="F9018">
            <v>0</v>
          </cell>
          <cell r="G9018">
            <v>0</v>
          </cell>
        </row>
        <row r="9019">
          <cell r="E9019" t="str">
            <v>00000000000</v>
          </cell>
          <cell r="F9019">
            <v>0</v>
          </cell>
          <cell r="G9019">
            <v>0</v>
          </cell>
        </row>
        <row r="9020">
          <cell r="E9020" t="str">
            <v>00000000000</v>
          </cell>
          <cell r="F9020">
            <v>0</v>
          </cell>
          <cell r="G9020">
            <v>0</v>
          </cell>
        </row>
        <row r="9021">
          <cell r="E9021" t="str">
            <v>00000000000</v>
          </cell>
          <cell r="F9021">
            <v>0</v>
          </cell>
          <cell r="G9021">
            <v>0</v>
          </cell>
        </row>
        <row r="9022">
          <cell r="E9022" t="str">
            <v>00000000000</v>
          </cell>
          <cell r="F9022">
            <v>0</v>
          </cell>
          <cell r="G9022">
            <v>0</v>
          </cell>
        </row>
        <row r="9023">
          <cell r="E9023" t="str">
            <v>00000000000</v>
          </cell>
          <cell r="F9023">
            <v>0</v>
          </cell>
          <cell r="G9023">
            <v>0</v>
          </cell>
        </row>
        <row r="9024">
          <cell r="E9024" t="str">
            <v>00000000000</v>
          </cell>
          <cell r="F9024">
            <v>0</v>
          </cell>
          <cell r="G9024">
            <v>0</v>
          </cell>
        </row>
        <row r="9025">
          <cell r="E9025" t="str">
            <v>00000000000</v>
          </cell>
          <cell r="F9025">
            <v>0</v>
          </cell>
          <cell r="G9025">
            <v>0</v>
          </cell>
        </row>
        <row r="9026">
          <cell r="E9026" t="str">
            <v>00000000000</v>
          </cell>
          <cell r="F9026">
            <v>0</v>
          </cell>
          <cell r="G9026">
            <v>0</v>
          </cell>
        </row>
        <row r="9027">
          <cell r="E9027" t="str">
            <v>00000000000</v>
          </cell>
          <cell r="F9027">
            <v>0</v>
          </cell>
          <cell r="G9027">
            <v>0</v>
          </cell>
        </row>
        <row r="9028">
          <cell r="E9028" t="str">
            <v>00000000000</v>
          </cell>
          <cell r="F9028">
            <v>0</v>
          </cell>
          <cell r="G9028">
            <v>0</v>
          </cell>
        </row>
        <row r="9029">
          <cell r="E9029" t="str">
            <v>00000000000</v>
          </cell>
          <cell r="F9029">
            <v>0</v>
          </cell>
          <cell r="G9029">
            <v>0</v>
          </cell>
        </row>
        <row r="9030">
          <cell r="E9030" t="str">
            <v>00000000000</v>
          </cell>
          <cell r="F9030">
            <v>0</v>
          </cell>
          <cell r="G9030">
            <v>0</v>
          </cell>
        </row>
        <row r="9031">
          <cell r="E9031" t="str">
            <v>00000000000</v>
          </cell>
          <cell r="F9031">
            <v>0</v>
          </cell>
          <cell r="G9031">
            <v>0</v>
          </cell>
        </row>
        <row r="9032">
          <cell r="E9032" t="str">
            <v>00000000000</v>
          </cell>
          <cell r="F9032">
            <v>0</v>
          </cell>
          <cell r="G9032">
            <v>0</v>
          </cell>
        </row>
        <row r="9033">
          <cell r="E9033" t="str">
            <v>00000000000</v>
          </cell>
          <cell r="F9033">
            <v>0</v>
          </cell>
          <cell r="G9033">
            <v>0</v>
          </cell>
        </row>
        <row r="9034">
          <cell r="E9034" t="str">
            <v>00000000000</v>
          </cell>
          <cell r="F9034">
            <v>0</v>
          </cell>
          <cell r="G9034">
            <v>0</v>
          </cell>
        </row>
        <row r="9035">
          <cell r="E9035" t="str">
            <v>00000000000</v>
          </cell>
          <cell r="F9035">
            <v>0</v>
          </cell>
          <cell r="G9035">
            <v>0</v>
          </cell>
        </row>
        <row r="9036">
          <cell r="E9036" t="str">
            <v>00000000000</v>
          </cell>
          <cell r="F9036">
            <v>0</v>
          </cell>
          <cell r="G9036">
            <v>0</v>
          </cell>
        </row>
        <row r="9037">
          <cell r="E9037" t="str">
            <v>00000000000</v>
          </cell>
          <cell r="F9037">
            <v>0</v>
          </cell>
          <cell r="G9037">
            <v>0</v>
          </cell>
        </row>
        <row r="9038">
          <cell r="E9038" t="str">
            <v>00000000000</v>
          </cell>
          <cell r="F9038">
            <v>0</v>
          </cell>
          <cell r="G9038">
            <v>0</v>
          </cell>
        </row>
        <row r="9039">
          <cell r="E9039" t="str">
            <v>00000000000</v>
          </cell>
          <cell r="F9039">
            <v>0</v>
          </cell>
          <cell r="G9039">
            <v>0</v>
          </cell>
        </row>
        <row r="9040">
          <cell r="E9040" t="str">
            <v>00000000000</v>
          </cell>
          <cell r="F9040">
            <v>0</v>
          </cell>
          <cell r="G9040">
            <v>0</v>
          </cell>
        </row>
        <row r="9041">
          <cell r="E9041" t="str">
            <v>00000000000</v>
          </cell>
          <cell r="F9041">
            <v>0</v>
          </cell>
          <cell r="G9041">
            <v>0</v>
          </cell>
        </row>
        <row r="9042">
          <cell r="E9042" t="str">
            <v>00000000000</v>
          </cell>
          <cell r="F9042">
            <v>0</v>
          </cell>
          <cell r="G9042">
            <v>0</v>
          </cell>
        </row>
        <row r="9043">
          <cell r="E9043" t="str">
            <v>00000000000</v>
          </cell>
          <cell r="F9043">
            <v>0</v>
          </cell>
          <cell r="G9043">
            <v>0</v>
          </cell>
        </row>
        <row r="9044">
          <cell r="E9044" t="str">
            <v>00000000000</v>
          </cell>
          <cell r="F9044">
            <v>0</v>
          </cell>
          <cell r="G9044">
            <v>0</v>
          </cell>
        </row>
        <row r="9045">
          <cell r="E9045" t="str">
            <v>00000000000</v>
          </cell>
          <cell r="F9045">
            <v>0</v>
          </cell>
          <cell r="G9045">
            <v>0</v>
          </cell>
        </row>
        <row r="9046">
          <cell r="E9046" t="str">
            <v>00000000000</v>
          </cell>
          <cell r="F9046">
            <v>0</v>
          </cell>
          <cell r="G9046">
            <v>0</v>
          </cell>
        </row>
        <row r="9047">
          <cell r="E9047" t="str">
            <v>00000000000</v>
          </cell>
          <cell r="F9047">
            <v>0</v>
          </cell>
          <cell r="G9047">
            <v>0</v>
          </cell>
        </row>
        <row r="9048">
          <cell r="E9048" t="str">
            <v>00000000000</v>
          </cell>
          <cell r="F9048">
            <v>0</v>
          </cell>
          <cell r="G9048">
            <v>0</v>
          </cell>
        </row>
        <row r="9049">
          <cell r="E9049" t="str">
            <v>00000000000</v>
          </cell>
          <cell r="F9049">
            <v>0</v>
          </cell>
          <cell r="G9049">
            <v>0</v>
          </cell>
        </row>
        <row r="9050">
          <cell r="E9050" t="str">
            <v>00000000000</v>
          </cell>
          <cell r="F9050">
            <v>0</v>
          </cell>
          <cell r="G9050">
            <v>0</v>
          </cell>
        </row>
        <row r="9051">
          <cell r="E9051" t="str">
            <v>00000000000</v>
          </cell>
          <cell r="F9051">
            <v>0</v>
          </cell>
          <cell r="G9051">
            <v>0</v>
          </cell>
        </row>
        <row r="9052">
          <cell r="E9052" t="str">
            <v>00000000000</v>
          </cell>
          <cell r="F9052">
            <v>0</v>
          </cell>
          <cell r="G9052">
            <v>0</v>
          </cell>
        </row>
        <row r="9053">
          <cell r="E9053" t="str">
            <v>00000000000</v>
          </cell>
          <cell r="F9053">
            <v>0</v>
          </cell>
          <cell r="G9053">
            <v>0</v>
          </cell>
        </row>
        <row r="9054">
          <cell r="E9054" t="str">
            <v>00000000000</v>
          </cell>
          <cell r="F9054">
            <v>0</v>
          </cell>
          <cell r="G9054">
            <v>0</v>
          </cell>
        </row>
        <row r="9055">
          <cell r="E9055" t="str">
            <v>00000000000</v>
          </cell>
          <cell r="F9055">
            <v>0</v>
          </cell>
          <cell r="G9055">
            <v>0</v>
          </cell>
        </row>
        <row r="9056">
          <cell r="E9056" t="str">
            <v>00000000000</v>
          </cell>
          <cell r="F9056">
            <v>0</v>
          </cell>
          <cell r="G9056">
            <v>0</v>
          </cell>
        </row>
        <row r="9057">
          <cell r="E9057" t="str">
            <v>00000000000</v>
          </cell>
          <cell r="F9057">
            <v>0</v>
          </cell>
          <cell r="G9057">
            <v>0</v>
          </cell>
        </row>
        <row r="9058">
          <cell r="E9058" t="str">
            <v>00000000000</v>
          </cell>
          <cell r="F9058">
            <v>0</v>
          </cell>
          <cell r="G9058">
            <v>0</v>
          </cell>
        </row>
        <row r="9059">
          <cell r="E9059" t="str">
            <v>00000000000</v>
          </cell>
          <cell r="F9059">
            <v>0</v>
          </cell>
          <cell r="G9059">
            <v>0</v>
          </cell>
        </row>
        <row r="9060">
          <cell r="E9060" t="str">
            <v>00000000000</v>
          </cell>
          <cell r="F9060">
            <v>0</v>
          </cell>
          <cell r="G9060">
            <v>0</v>
          </cell>
        </row>
        <row r="9061">
          <cell r="E9061" t="str">
            <v>00000000000</v>
          </cell>
          <cell r="F9061">
            <v>0</v>
          </cell>
          <cell r="G9061">
            <v>0</v>
          </cell>
        </row>
        <row r="9062">
          <cell r="E9062" t="str">
            <v>00000000000</v>
          </cell>
          <cell r="F9062">
            <v>0</v>
          </cell>
          <cell r="G9062">
            <v>0</v>
          </cell>
        </row>
        <row r="9063">
          <cell r="E9063" t="str">
            <v>00000000000</v>
          </cell>
          <cell r="F9063">
            <v>0</v>
          </cell>
          <cell r="G9063">
            <v>0</v>
          </cell>
        </row>
        <row r="9064">
          <cell r="E9064" t="str">
            <v>00000000000</v>
          </cell>
          <cell r="F9064">
            <v>0</v>
          </cell>
          <cell r="G9064">
            <v>0</v>
          </cell>
        </row>
        <row r="9065">
          <cell r="E9065" t="str">
            <v>00000000000</v>
          </cell>
          <cell r="F9065">
            <v>0</v>
          </cell>
          <cell r="G9065">
            <v>0</v>
          </cell>
        </row>
        <row r="9066">
          <cell r="E9066" t="str">
            <v>00000000000</v>
          </cell>
          <cell r="F9066">
            <v>0</v>
          </cell>
          <cell r="G9066">
            <v>0</v>
          </cell>
        </row>
        <row r="9067">
          <cell r="E9067" t="str">
            <v>00000000000</v>
          </cell>
          <cell r="F9067">
            <v>0</v>
          </cell>
          <cell r="G9067">
            <v>0</v>
          </cell>
        </row>
        <row r="9068">
          <cell r="E9068" t="str">
            <v>00000000000</v>
          </cell>
          <cell r="F9068">
            <v>0</v>
          </cell>
          <cell r="G9068">
            <v>0</v>
          </cell>
        </row>
        <row r="9069">
          <cell r="E9069" t="str">
            <v>00000000000</v>
          </cell>
          <cell r="F9069">
            <v>0</v>
          </cell>
          <cell r="G9069">
            <v>0</v>
          </cell>
        </row>
        <row r="9070">
          <cell r="E9070" t="str">
            <v>00000000000</v>
          </cell>
          <cell r="F9070">
            <v>0</v>
          </cell>
          <cell r="G9070">
            <v>0</v>
          </cell>
        </row>
        <row r="9071">
          <cell r="E9071" t="str">
            <v>00000000000</v>
          </cell>
          <cell r="F9071">
            <v>0</v>
          </cell>
          <cell r="G9071">
            <v>0</v>
          </cell>
        </row>
        <row r="9072">
          <cell r="E9072" t="str">
            <v>00000000000</v>
          </cell>
          <cell r="F9072">
            <v>0</v>
          </cell>
          <cell r="G9072">
            <v>0</v>
          </cell>
        </row>
        <row r="9073">
          <cell r="E9073" t="str">
            <v>00000000000</v>
          </cell>
          <cell r="F9073">
            <v>0</v>
          </cell>
          <cell r="G9073">
            <v>0</v>
          </cell>
        </row>
        <row r="9074">
          <cell r="E9074" t="str">
            <v>00000000000</v>
          </cell>
          <cell r="F9074">
            <v>0</v>
          </cell>
          <cell r="G9074">
            <v>0</v>
          </cell>
        </row>
        <row r="9075">
          <cell r="E9075" t="str">
            <v>00000000000</v>
          </cell>
          <cell r="F9075">
            <v>0</v>
          </cell>
          <cell r="G9075">
            <v>0</v>
          </cell>
        </row>
        <row r="9076">
          <cell r="E9076" t="str">
            <v>00000000000</v>
          </cell>
          <cell r="F9076">
            <v>0</v>
          </cell>
          <cell r="G9076">
            <v>0</v>
          </cell>
        </row>
        <row r="9077">
          <cell r="E9077" t="str">
            <v>00000000000</v>
          </cell>
          <cell r="F9077">
            <v>0</v>
          </cell>
          <cell r="G9077">
            <v>0</v>
          </cell>
        </row>
        <row r="9078">
          <cell r="E9078" t="str">
            <v>00000000000</v>
          </cell>
          <cell r="F9078">
            <v>0</v>
          </cell>
          <cell r="G9078">
            <v>0</v>
          </cell>
        </row>
        <row r="9079">
          <cell r="E9079" t="str">
            <v>00000000000</v>
          </cell>
          <cell r="F9079">
            <v>0</v>
          </cell>
          <cell r="G9079">
            <v>0</v>
          </cell>
        </row>
        <row r="9080">
          <cell r="E9080" t="str">
            <v>00000000000</v>
          </cell>
          <cell r="F9080">
            <v>0</v>
          </cell>
          <cell r="G9080">
            <v>0</v>
          </cell>
        </row>
        <row r="9081">
          <cell r="E9081" t="str">
            <v>00000000000</v>
          </cell>
          <cell r="F9081">
            <v>0</v>
          </cell>
          <cell r="G9081">
            <v>0</v>
          </cell>
        </row>
        <row r="9082">
          <cell r="E9082" t="str">
            <v>00000000000</v>
          </cell>
          <cell r="F9082">
            <v>0</v>
          </cell>
          <cell r="G9082">
            <v>0</v>
          </cell>
        </row>
        <row r="9083">
          <cell r="E9083" t="str">
            <v>00000000000</v>
          </cell>
          <cell r="F9083">
            <v>0</v>
          </cell>
          <cell r="G9083">
            <v>0</v>
          </cell>
        </row>
        <row r="9084">
          <cell r="E9084" t="str">
            <v>00000000000</v>
          </cell>
          <cell r="F9084">
            <v>0</v>
          </cell>
          <cell r="G9084">
            <v>0</v>
          </cell>
        </row>
        <row r="9085">
          <cell r="E9085" t="str">
            <v>00000000000</v>
          </cell>
          <cell r="F9085">
            <v>0</v>
          </cell>
          <cell r="G9085">
            <v>0</v>
          </cell>
        </row>
        <row r="9086">
          <cell r="E9086" t="str">
            <v>00000000000</v>
          </cell>
          <cell r="F9086">
            <v>0</v>
          </cell>
          <cell r="G9086">
            <v>0</v>
          </cell>
        </row>
        <row r="9087">
          <cell r="E9087" t="str">
            <v>00000000000</v>
          </cell>
          <cell r="F9087">
            <v>0</v>
          </cell>
          <cell r="G9087">
            <v>0</v>
          </cell>
        </row>
        <row r="9088">
          <cell r="E9088" t="str">
            <v>00000000000</v>
          </cell>
          <cell r="F9088">
            <v>0</v>
          </cell>
          <cell r="G9088">
            <v>0</v>
          </cell>
        </row>
        <row r="9089">
          <cell r="E9089" t="str">
            <v>00000000000</v>
          </cell>
          <cell r="F9089">
            <v>0</v>
          </cell>
          <cell r="G9089">
            <v>0</v>
          </cell>
        </row>
        <row r="9090">
          <cell r="E9090" t="str">
            <v>00000000000</v>
          </cell>
          <cell r="F9090">
            <v>0</v>
          </cell>
          <cell r="G9090">
            <v>0</v>
          </cell>
        </row>
        <row r="9091">
          <cell r="E9091" t="str">
            <v>00000000000</v>
          </cell>
          <cell r="F9091">
            <v>0</v>
          </cell>
          <cell r="G9091">
            <v>0</v>
          </cell>
        </row>
        <row r="9092">
          <cell r="E9092" t="str">
            <v>00000000000</v>
          </cell>
          <cell r="F9092">
            <v>0</v>
          </cell>
          <cell r="G9092">
            <v>0</v>
          </cell>
        </row>
        <row r="9093">
          <cell r="E9093" t="str">
            <v>00000000000</v>
          </cell>
          <cell r="F9093">
            <v>0</v>
          </cell>
          <cell r="G9093">
            <v>0</v>
          </cell>
        </row>
        <row r="9094">
          <cell r="E9094" t="str">
            <v>00000000000</v>
          </cell>
          <cell r="F9094">
            <v>0</v>
          </cell>
          <cell r="G9094">
            <v>0</v>
          </cell>
        </row>
        <row r="9095">
          <cell r="E9095" t="str">
            <v>00000000000</v>
          </cell>
          <cell r="F9095">
            <v>0</v>
          </cell>
          <cell r="G9095">
            <v>0</v>
          </cell>
        </row>
        <row r="9096">
          <cell r="E9096" t="str">
            <v>00000000000</v>
          </cell>
          <cell r="F9096">
            <v>0</v>
          </cell>
          <cell r="G9096">
            <v>0</v>
          </cell>
        </row>
        <row r="9097">
          <cell r="E9097" t="str">
            <v>00000000000</v>
          </cell>
          <cell r="F9097">
            <v>0</v>
          </cell>
          <cell r="G9097">
            <v>0</v>
          </cell>
        </row>
        <row r="9098">
          <cell r="E9098" t="str">
            <v>00000000000</v>
          </cell>
          <cell r="F9098">
            <v>0</v>
          </cell>
          <cell r="G9098">
            <v>0</v>
          </cell>
        </row>
        <row r="9099">
          <cell r="E9099" t="str">
            <v>00000000000</v>
          </cell>
          <cell r="F9099">
            <v>0</v>
          </cell>
          <cell r="G9099">
            <v>0</v>
          </cell>
        </row>
        <row r="9100">
          <cell r="E9100" t="str">
            <v>00000000000</v>
          </cell>
          <cell r="F9100">
            <v>0</v>
          </cell>
          <cell r="G9100">
            <v>0</v>
          </cell>
        </row>
        <row r="9101">
          <cell r="E9101" t="str">
            <v>00000000000</v>
          </cell>
          <cell r="F9101">
            <v>0</v>
          </cell>
          <cell r="G9101">
            <v>0</v>
          </cell>
        </row>
        <row r="9102">
          <cell r="E9102" t="str">
            <v>00000000000</v>
          </cell>
          <cell r="F9102">
            <v>0</v>
          </cell>
          <cell r="G9102">
            <v>0</v>
          </cell>
        </row>
        <row r="9103">
          <cell r="E9103" t="str">
            <v>00000000000</v>
          </cell>
          <cell r="F9103">
            <v>0</v>
          </cell>
          <cell r="G9103">
            <v>0</v>
          </cell>
        </row>
        <row r="9104">
          <cell r="E9104" t="str">
            <v>00000000000</v>
          </cell>
          <cell r="F9104">
            <v>0</v>
          </cell>
          <cell r="G9104">
            <v>0</v>
          </cell>
        </row>
        <row r="9105">
          <cell r="E9105" t="str">
            <v>00000000000</v>
          </cell>
          <cell r="F9105">
            <v>0</v>
          </cell>
          <cell r="G9105">
            <v>0</v>
          </cell>
        </row>
        <row r="9106">
          <cell r="E9106" t="str">
            <v>00000000000</v>
          </cell>
          <cell r="F9106">
            <v>0</v>
          </cell>
          <cell r="G9106">
            <v>0</v>
          </cell>
        </row>
        <row r="9107">
          <cell r="E9107" t="str">
            <v>00000000000</v>
          </cell>
          <cell r="F9107">
            <v>0</v>
          </cell>
          <cell r="G9107">
            <v>0</v>
          </cell>
        </row>
        <row r="9108">
          <cell r="E9108" t="str">
            <v>00000000000</v>
          </cell>
          <cell r="F9108">
            <v>0</v>
          </cell>
          <cell r="G9108">
            <v>0</v>
          </cell>
        </row>
        <row r="9109">
          <cell r="E9109" t="str">
            <v>00000000000</v>
          </cell>
          <cell r="F9109">
            <v>0</v>
          </cell>
          <cell r="G9109">
            <v>0</v>
          </cell>
        </row>
        <row r="9110">
          <cell r="E9110" t="str">
            <v>00000000000</v>
          </cell>
          <cell r="F9110">
            <v>0</v>
          </cell>
          <cell r="G9110">
            <v>0</v>
          </cell>
        </row>
        <row r="9111">
          <cell r="E9111" t="str">
            <v>00000000000</v>
          </cell>
          <cell r="F9111">
            <v>0</v>
          </cell>
          <cell r="G9111">
            <v>0</v>
          </cell>
        </row>
        <row r="9112">
          <cell r="E9112" t="str">
            <v>00000000000</v>
          </cell>
          <cell r="F9112">
            <v>0</v>
          </cell>
          <cell r="G9112">
            <v>0</v>
          </cell>
        </row>
        <row r="9113">
          <cell r="E9113" t="str">
            <v>00000000000</v>
          </cell>
          <cell r="F9113">
            <v>0</v>
          </cell>
          <cell r="G9113">
            <v>0</v>
          </cell>
        </row>
        <row r="9114">
          <cell r="E9114" t="str">
            <v>00000000000</v>
          </cell>
          <cell r="F9114">
            <v>0</v>
          </cell>
          <cell r="G9114">
            <v>0</v>
          </cell>
        </row>
        <row r="9115">
          <cell r="E9115" t="str">
            <v>00000000000</v>
          </cell>
          <cell r="F9115">
            <v>0</v>
          </cell>
          <cell r="G9115">
            <v>0</v>
          </cell>
        </row>
        <row r="9116">
          <cell r="E9116" t="str">
            <v>00000000000</v>
          </cell>
          <cell r="F9116">
            <v>0</v>
          </cell>
          <cell r="G9116">
            <v>0</v>
          </cell>
        </row>
        <row r="9117">
          <cell r="E9117" t="str">
            <v>00000000000</v>
          </cell>
          <cell r="F9117">
            <v>0</v>
          </cell>
          <cell r="G9117">
            <v>0</v>
          </cell>
        </row>
        <row r="9118">
          <cell r="E9118" t="str">
            <v>00000000000</v>
          </cell>
          <cell r="F9118">
            <v>0</v>
          </cell>
          <cell r="G9118">
            <v>0</v>
          </cell>
        </row>
        <row r="9119">
          <cell r="E9119" t="str">
            <v>00000000000</v>
          </cell>
          <cell r="F9119">
            <v>0</v>
          </cell>
          <cell r="G9119">
            <v>0</v>
          </cell>
        </row>
        <row r="9120">
          <cell r="E9120" t="str">
            <v>00000000000</v>
          </cell>
          <cell r="F9120">
            <v>0</v>
          </cell>
          <cell r="G9120">
            <v>0</v>
          </cell>
        </row>
        <row r="9121">
          <cell r="E9121" t="str">
            <v>00000000000</v>
          </cell>
          <cell r="F9121">
            <v>0</v>
          </cell>
          <cell r="G9121">
            <v>0</v>
          </cell>
        </row>
        <row r="9122">
          <cell r="E9122" t="str">
            <v>00000000000</v>
          </cell>
          <cell r="F9122">
            <v>0</v>
          </cell>
          <cell r="G9122">
            <v>0</v>
          </cell>
        </row>
        <row r="9123">
          <cell r="E9123" t="str">
            <v>00000000000</v>
          </cell>
          <cell r="F9123">
            <v>0</v>
          </cell>
          <cell r="G9123">
            <v>0</v>
          </cell>
        </row>
        <row r="9124">
          <cell r="E9124" t="str">
            <v>00000000000</v>
          </cell>
          <cell r="F9124">
            <v>0</v>
          </cell>
          <cell r="G9124">
            <v>0</v>
          </cell>
        </row>
        <row r="9125">
          <cell r="E9125" t="str">
            <v>00000000000</v>
          </cell>
          <cell r="F9125">
            <v>0</v>
          </cell>
          <cell r="G9125">
            <v>0</v>
          </cell>
        </row>
        <row r="9126">
          <cell r="E9126" t="str">
            <v>00000000000</v>
          </cell>
          <cell r="F9126">
            <v>0</v>
          </cell>
          <cell r="G9126">
            <v>0</v>
          </cell>
        </row>
        <row r="9127">
          <cell r="E9127" t="str">
            <v>00000000000</v>
          </cell>
          <cell r="F9127">
            <v>0</v>
          </cell>
          <cell r="G9127">
            <v>0</v>
          </cell>
        </row>
        <row r="9128">
          <cell r="E9128" t="str">
            <v>00000000000</v>
          </cell>
          <cell r="F9128">
            <v>0</v>
          </cell>
          <cell r="G9128">
            <v>0</v>
          </cell>
        </row>
        <row r="9129">
          <cell r="E9129" t="str">
            <v>00000000000</v>
          </cell>
          <cell r="F9129">
            <v>0</v>
          </cell>
          <cell r="G9129">
            <v>0</v>
          </cell>
        </row>
        <row r="9130">
          <cell r="E9130" t="str">
            <v>00000000000</v>
          </cell>
          <cell r="F9130">
            <v>0</v>
          </cell>
          <cell r="G9130">
            <v>0</v>
          </cell>
        </row>
        <row r="9131">
          <cell r="E9131" t="str">
            <v>00000000000</v>
          </cell>
          <cell r="F9131">
            <v>0</v>
          </cell>
          <cell r="G9131">
            <v>0</v>
          </cell>
        </row>
        <row r="9132">
          <cell r="E9132" t="str">
            <v>00000000000</v>
          </cell>
          <cell r="F9132">
            <v>0</v>
          </cell>
          <cell r="G9132">
            <v>0</v>
          </cell>
        </row>
        <row r="9133">
          <cell r="E9133" t="str">
            <v>00000000000</v>
          </cell>
          <cell r="F9133">
            <v>0</v>
          </cell>
          <cell r="G9133">
            <v>0</v>
          </cell>
        </row>
        <row r="9134">
          <cell r="E9134" t="str">
            <v>00000000000</v>
          </cell>
          <cell r="F9134">
            <v>0</v>
          </cell>
          <cell r="G9134">
            <v>0</v>
          </cell>
        </row>
        <row r="9135">
          <cell r="E9135" t="str">
            <v>00000000000</v>
          </cell>
          <cell r="F9135">
            <v>0</v>
          </cell>
          <cell r="G9135">
            <v>0</v>
          </cell>
        </row>
        <row r="9136">
          <cell r="E9136" t="str">
            <v>00000000000</v>
          </cell>
          <cell r="F9136">
            <v>0</v>
          </cell>
          <cell r="G9136">
            <v>0</v>
          </cell>
        </row>
        <row r="9137">
          <cell r="E9137" t="str">
            <v>00000000000</v>
          </cell>
          <cell r="F9137">
            <v>0</v>
          </cell>
          <cell r="G9137">
            <v>0</v>
          </cell>
        </row>
        <row r="9138">
          <cell r="E9138" t="str">
            <v>00000000000</v>
          </cell>
          <cell r="F9138">
            <v>0</v>
          </cell>
          <cell r="G9138">
            <v>0</v>
          </cell>
        </row>
        <row r="9139">
          <cell r="E9139" t="str">
            <v>00000000000</v>
          </cell>
          <cell r="F9139">
            <v>0</v>
          </cell>
          <cell r="G9139">
            <v>0</v>
          </cell>
        </row>
        <row r="9140">
          <cell r="E9140" t="str">
            <v>00000000000</v>
          </cell>
          <cell r="F9140">
            <v>0</v>
          </cell>
          <cell r="G9140">
            <v>0</v>
          </cell>
        </row>
        <row r="9141">
          <cell r="E9141" t="str">
            <v>00000000000</v>
          </cell>
          <cell r="F9141">
            <v>0</v>
          </cell>
          <cell r="G9141">
            <v>0</v>
          </cell>
        </row>
        <row r="9142">
          <cell r="E9142" t="str">
            <v>00000000000</v>
          </cell>
          <cell r="F9142">
            <v>0</v>
          </cell>
          <cell r="G9142">
            <v>0</v>
          </cell>
        </row>
        <row r="9143">
          <cell r="E9143" t="str">
            <v>00000000000</v>
          </cell>
          <cell r="F9143">
            <v>0</v>
          </cell>
          <cell r="G9143">
            <v>0</v>
          </cell>
        </row>
        <row r="9144">
          <cell r="E9144" t="str">
            <v>00000000000</v>
          </cell>
          <cell r="F9144">
            <v>0</v>
          </cell>
          <cell r="G9144">
            <v>0</v>
          </cell>
        </row>
        <row r="9145">
          <cell r="E9145" t="str">
            <v>00000000000</v>
          </cell>
          <cell r="F9145">
            <v>0</v>
          </cell>
          <cell r="G9145">
            <v>0</v>
          </cell>
        </row>
        <row r="9146">
          <cell r="E9146" t="str">
            <v>00000000000</v>
          </cell>
          <cell r="F9146">
            <v>0</v>
          </cell>
          <cell r="G9146">
            <v>0</v>
          </cell>
        </row>
        <row r="9147">
          <cell r="E9147" t="str">
            <v>00000000000</v>
          </cell>
          <cell r="F9147">
            <v>0</v>
          </cell>
          <cell r="G9147">
            <v>0</v>
          </cell>
        </row>
        <row r="9148">
          <cell r="E9148" t="str">
            <v>00000000000</v>
          </cell>
          <cell r="F9148">
            <v>0</v>
          </cell>
          <cell r="G9148">
            <v>0</v>
          </cell>
        </row>
        <row r="9149">
          <cell r="E9149" t="str">
            <v>00000000000</v>
          </cell>
          <cell r="F9149">
            <v>0</v>
          </cell>
          <cell r="G9149">
            <v>0</v>
          </cell>
        </row>
        <row r="9150">
          <cell r="E9150" t="str">
            <v>00000000000</v>
          </cell>
          <cell r="F9150">
            <v>0</v>
          </cell>
          <cell r="G9150">
            <v>0</v>
          </cell>
        </row>
        <row r="9151">
          <cell r="E9151" t="str">
            <v>00000000000</v>
          </cell>
          <cell r="F9151">
            <v>0</v>
          </cell>
          <cell r="G9151">
            <v>0</v>
          </cell>
        </row>
        <row r="9152">
          <cell r="E9152" t="str">
            <v>00000000000</v>
          </cell>
          <cell r="F9152">
            <v>0</v>
          </cell>
          <cell r="G9152">
            <v>0</v>
          </cell>
        </row>
        <row r="9153">
          <cell r="E9153" t="str">
            <v>00000000000</v>
          </cell>
          <cell r="F9153">
            <v>0</v>
          </cell>
          <cell r="G9153">
            <v>0</v>
          </cell>
        </row>
        <row r="9154">
          <cell r="E9154" t="str">
            <v>00000000000</v>
          </cell>
          <cell r="F9154">
            <v>0</v>
          </cell>
          <cell r="G9154">
            <v>0</v>
          </cell>
        </row>
        <row r="9155">
          <cell r="E9155" t="str">
            <v>00000000000</v>
          </cell>
          <cell r="F9155">
            <v>0</v>
          </cell>
          <cell r="G9155">
            <v>0</v>
          </cell>
        </row>
        <row r="9156">
          <cell r="E9156" t="str">
            <v>00000000000</v>
          </cell>
          <cell r="F9156">
            <v>0</v>
          </cell>
          <cell r="G9156">
            <v>0</v>
          </cell>
        </row>
        <row r="9157">
          <cell r="E9157" t="str">
            <v>00000000000</v>
          </cell>
          <cell r="F9157">
            <v>0</v>
          </cell>
          <cell r="G9157">
            <v>0</v>
          </cell>
        </row>
        <row r="9158">
          <cell r="E9158" t="str">
            <v>00000000000</v>
          </cell>
          <cell r="F9158">
            <v>0</v>
          </cell>
          <cell r="G9158">
            <v>0</v>
          </cell>
        </row>
        <row r="9159">
          <cell r="E9159" t="str">
            <v>00000000000</v>
          </cell>
          <cell r="F9159">
            <v>0</v>
          </cell>
          <cell r="G9159">
            <v>0</v>
          </cell>
        </row>
        <row r="9160">
          <cell r="E9160" t="str">
            <v>00000000000</v>
          </cell>
          <cell r="F9160">
            <v>0</v>
          </cell>
          <cell r="G9160">
            <v>0</v>
          </cell>
        </row>
        <row r="9161">
          <cell r="E9161" t="str">
            <v>00000000000</v>
          </cell>
          <cell r="F9161">
            <v>0</v>
          </cell>
          <cell r="G9161">
            <v>0</v>
          </cell>
        </row>
        <row r="9162">
          <cell r="E9162" t="str">
            <v>00000000000</v>
          </cell>
          <cell r="F9162">
            <v>0</v>
          </cell>
          <cell r="G9162">
            <v>0</v>
          </cell>
        </row>
        <row r="9163">
          <cell r="E9163" t="str">
            <v>00000000000</v>
          </cell>
          <cell r="F9163">
            <v>0</v>
          </cell>
          <cell r="G9163">
            <v>0</v>
          </cell>
        </row>
        <row r="9164">
          <cell r="E9164" t="str">
            <v>00000000000</v>
          </cell>
          <cell r="F9164">
            <v>0</v>
          </cell>
          <cell r="G9164">
            <v>0</v>
          </cell>
        </row>
        <row r="9165">
          <cell r="E9165" t="str">
            <v>00000000000</v>
          </cell>
          <cell r="F9165">
            <v>0</v>
          </cell>
          <cell r="G9165">
            <v>0</v>
          </cell>
        </row>
        <row r="9166">
          <cell r="E9166" t="str">
            <v>00000000000</v>
          </cell>
          <cell r="F9166">
            <v>0</v>
          </cell>
          <cell r="G9166">
            <v>0</v>
          </cell>
        </row>
        <row r="9167">
          <cell r="E9167" t="str">
            <v>00000000000</v>
          </cell>
          <cell r="F9167">
            <v>0</v>
          </cell>
          <cell r="G9167">
            <v>0</v>
          </cell>
        </row>
        <row r="9168">
          <cell r="E9168" t="str">
            <v>00000000000</v>
          </cell>
          <cell r="F9168">
            <v>0</v>
          </cell>
          <cell r="G9168">
            <v>0</v>
          </cell>
        </row>
        <row r="9169">
          <cell r="E9169" t="str">
            <v>00000000000</v>
          </cell>
          <cell r="F9169">
            <v>0</v>
          </cell>
          <cell r="G9169">
            <v>0</v>
          </cell>
        </row>
        <row r="9170">
          <cell r="E9170" t="str">
            <v>00000000000</v>
          </cell>
          <cell r="F9170">
            <v>0</v>
          </cell>
          <cell r="G9170">
            <v>0</v>
          </cell>
        </row>
        <row r="9171">
          <cell r="E9171" t="str">
            <v>00000000000</v>
          </cell>
          <cell r="F9171">
            <v>0</v>
          </cell>
          <cell r="G9171">
            <v>0</v>
          </cell>
        </row>
        <row r="9172">
          <cell r="E9172" t="str">
            <v>00000000000</v>
          </cell>
          <cell r="F9172">
            <v>0</v>
          </cell>
          <cell r="G9172">
            <v>0</v>
          </cell>
        </row>
        <row r="9173">
          <cell r="E9173" t="str">
            <v>00000000000</v>
          </cell>
          <cell r="F9173">
            <v>0</v>
          </cell>
          <cell r="G9173">
            <v>0</v>
          </cell>
        </row>
        <row r="9174">
          <cell r="E9174" t="str">
            <v>00000000000</v>
          </cell>
          <cell r="F9174">
            <v>0</v>
          </cell>
          <cell r="G9174">
            <v>0</v>
          </cell>
        </row>
        <row r="9175">
          <cell r="E9175" t="str">
            <v>00000000000</v>
          </cell>
          <cell r="F9175">
            <v>0</v>
          </cell>
          <cell r="G9175">
            <v>0</v>
          </cell>
        </row>
        <row r="9176">
          <cell r="E9176" t="str">
            <v>00000000000</v>
          </cell>
          <cell r="F9176">
            <v>0</v>
          </cell>
          <cell r="G9176">
            <v>0</v>
          </cell>
        </row>
        <row r="9177">
          <cell r="E9177" t="str">
            <v>00000000000</v>
          </cell>
          <cell r="F9177">
            <v>0</v>
          </cell>
          <cell r="G9177">
            <v>0</v>
          </cell>
        </row>
        <row r="9178">
          <cell r="E9178" t="str">
            <v>00000000000</v>
          </cell>
          <cell r="F9178">
            <v>0</v>
          </cell>
          <cell r="G9178">
            <v>0</v>
          </cell>
        </row>
        <row r="9179">
          <cell r="E9179" t="str">
            <v>00000000000</v>
          </cell>
          <cell r="F9179">
            <v>0</v>
          </cell>
          <cell r="G9179">
            <v>0</v>
          </cell>
        </row>
        <row r="9180">
          <cell r="E9180" t="str">
            <v>00000000000</v>
          </cell>
          <cell r="F9180">
            <v>0</v>
          </cell>
          <cell r="G9180">
            <v>0</v>
          </cell>
        </row>
        <row r="9181">
          <cell r="E9181" t="str">
            <v>00000000000</v>
          </cell>
          <cell r="F9181">
            <v>0</v>
          </cell>
          <cell r="G9181">
            <v>0</v>
          </cell>
        </row>
        <row r="9182">
          <cell r="E9182" t="str">
            <v>00000000000</v>
          </cell>
          <cell r="F9182">
            <v>0</v>
          </cell>
          <cell r="G9182">
            <v>0</v>
          </cell>
        </row>
        <row r="9183">
          <cell r="E9183" t="str">
            <v>00000000000</v>
          </cell>
          <cell r="F9183">
            <v>0</v>
          </cell>
          <cell r="G9183">
            <v>0</v>
          </cell>
        </row>
        <row r="9184">
          <cell r="E9184" t="str">
            <v>00000000000</v>
          </cell>
          <cell r="F9184">
            <v>0</v>
          </cell>
          <cell r="G9184">
            <v>0</v>
          </cell>
        </row>
        <row r="9185">
          <cell r="E9185" t="str">
            <v>00000000000</v>
          </cell>
          <cell r="F9185">
            <v>0</v>
          </cell>
          <cell r="G9185">
            <v>0</v>
          </cell>
        </row>
        <row r="9186">
          <cell r="E9186" t="str">
            <v>00000000000</v>
          </cell>
          <cell r="F9186">
            <v>0</v>
          </cell>
          <cell r="G9186">
            <v>0</v>
          </cell>
        </row>
        <row r="9187">
          <cell r="E9187" t="str">
            <v>00000000000</v>
          </cell>
          <cell r="F9187">
            <v>0</v>
          </cell>
          <cell r="G9187">
            <v>0</v>
          </cell>
        </row>
        <row r="9188">
          <cell r="E9188" t="str">
            <v>00000000000</v>
          </cell>
          <cell r="F9188">
            <v>0</v>
          </cell>
          <cell r="G9188">
            <v>0</v>
          </cell>
        </row>
        <row r="9189">
          <cell r="E9189" t="str">
            <v>00000000000</v>
          </cell>
          <cell r="F9189">
            <v>0</v>
          </cell>
          <cell r="G9189">
            <v>0</v>
          </cell>
        </row>
        <row r="9190">
          <cell r="E9190" t="str">
            <v>00000000000</v>
          </cell>
          <cell r="F9190">
            <v>0</v>
          </cell>
          <cell r="G9190">
            <v>0</v>
          </cell>
        </row>
        <row r="9191">
          <cell r="E9191" t="str">
            <v>00000000000</v>
          </cell>
          <cell r="F9191">
            <v>0</v>
          </cell>
          <cell r="G9191">
            <v>0</v>
          </cell>
        </row>
        <row r="9192">
          <cell r="E9192" t="str">
            <v>00000000000</v>
          </cell>
          <cell r="F9192">
            <v>0</v>
          </cell>
          <cell r="G9192">
            <v>0</v>
          </cell>
        </row>
        <row r="9193">
          <cell r="E9193" t="str">
            <v>00000000000</v>
          </cell>
          <cell r="F9193">
            <v>0</v>
          </cell>
          <cell r="G9193">
            <v>0</v>
          </cell>
        </row>
        <row r="9194">
          <cell r="E9194" t="str">
            <v>00000000000</v>
          </cell>
          <cell r="F9194">
            <v>0</v>
          </cell>
          <cell r="G9194">
            <v>0</v>
          </cell>
        </row>
        <row r="9195">
          <cell r="E9195" t="str">
            <v>00000000000</v>
          </cell>
          <cell r="F9195">
            <v>0</v>
          </cell>
          <cell r="G9195">
            <v>0</v>
          </cell>
        </row>
        <row r="9196">
          <cell r="E9196" t="str">
            <v>00000000000</v>
          </cell>
          <cell r="F9196">
            <v>0</v>
          </cell>
          <cell r="G9196">
            <v>0</v>
          </cell>
        </row>
        <row r="9197">
          <cell r="E9197" t="str">
            <v>00000000000</v>
          </cell>
          <cell r="F9197">
            <v>0</v>
          </cell>
          <cell r="G9197">
            <v>0</v>
          </cell>
        </row>
        <row r="9198">
          <cell r="E9198" t="str">
            <v>00000000000</v>
          </cell>
          <cell r="F9198">
            <v>0</v>
          </cell>
          <cell r="G9198">
            <v>0</v>
          </cell>
        </row>
        <row r="9199">
          <cell r="E9199" t="str">
            <v>00000000000</v>
          </cell>
          <cell r="F9199">
            <v>0</v>
          </cell>
          <cell r="G9199">
            <v>0</v>
          </cell>
        </row>
        <row r="9200">
          <cell r="E9200" t="str">
            <v>00000000000</v>
          </cell>
          <cell r="F9200">
            <v>0</v>
          </cell>
          <cell r="G9200">
            <v>0</v>
          </cell>
        </row>
        <row r="9201">
          <cell r="E9201" t="str">
            <v>00000000000</v>
          </cell>
          <cell r="F9201">
            <v>0</v>
          </cell>
          <cell r="G9201">
            <v>0</v>
          </cell>
        </row>
        <row r="9202">
          <cell r="E9202" t="str">
            <v>00000000000</v>
          </cell>
          <cell r="F9202">
            <v>0</v>
          </cell>
          <cell r="G9202">
            <v>0</v>
          </cell>
        </row>
        <row r="9203">
          <cell r="E9203" t="str">
            <v>00000000000</v>
          </cell>
          <cell r="F9203">
            <v>0</v>
          </cell>
          <cell r="G9203">
            <v>0</v>
          </cell>
        </row>
        <row r="9204">
          <cell r="E9204" t="str">
            <v>00000000000</v>
          </cell>
          <cell r="F9204">
            <v>0</v>
          </cell>
          <cell r="G9204">
            <v>0</v>
          </cell>
        </row>
        <row r="9205">
          <cell r="E9205" t="str">
            <v>00000000000</v>
          </cell>
          <cell r="F9205">
            <v>0</v>
          </cell>
          <cell r="G9205">
            <v>0</v>
          </cell>
        </row>
        <row r="9206">
          <cell r="E9206" t="str">
            <v>00000000000</v>
          </cell>
          <cell r="F9206">
            <v>0</v>
          </cell>
          <cell r="G9206">
            <v>0</v>
          </cell>
        </row>
        <row r="9207">
          <cell r="E9207" t="str">
            <v>00000000000</v>
          </cell>
          <cell r="F9207">
            <v>0</v>
          </cell>
          <cell r="G9207">
            <v>0</v>
          </cell>
        </row>
        <row r="9208">
          <cell r="E9208" t="str">
            <v>00000000000</v>
          </cell>
          <cell r="F9208">
            <v>0</v>
          </cell>
          <cell r="G9208">
            <v>0</v>
          </cell>
        </row>
        <row r="9209">
          <cell r="E9209" t="str">
            <v>00000000000</v>
          </cell>
          <cell r="F9209">
            <v>0</v>
          </cell>
          <cell r="G9209">
            <v>0</v>
          </cell>
        </row>
        <row r="9210">
          <cell r="E9210" t="str">
            <v>00000000000</v>
          </cell>
          <cell r="F9210">
            <v>0</v>
          </cell>
          <cell r="G9210">
            <v>0</v>
          </cell>
        </row>
        <row r="9211">
          <cell r="E9211" t="str">
            <v>00000000000</v>
          </cell>
          <cell r="F9211">
            <v>0</v>
          </cell>
          <cell r="G9211">
            <v>0</v>
          </cell>
        </row>
        <row r="9212">
          <cell r="E9212" t="str">
            <v>00000000000</v>
          </cell>
          <cell r="F9212">
            <v>0</v>
          </cell>
          <cell r="G9212">
            <v>0</v>
          </cell>
        </row>
        <row r="9213">
          <cell r="E9213" t="str">
            <v>00000000000</v>
          </cell>
          <cell r="F9213">
            <v>0</v>
          </cell>
          <cell r="G9213">
            <v>0</v>
          </cell>
        </row>
        <row r="9214">
          <cell r="E9214" t="str">
            <v>00000000000</v>
          </cell>
          <cell r="F9214">
            <v>0</v>
          </cell>
          <cell r="G9214">
            <v>0</v>
          </cell>
        </row>
        <row r="9215">
          <cell r="E9215" t="str">
            <v>00000000000</v>
          </cell>
          <cell r="F9215">
            <v>0</v>
          </cell>
          <cell r="G9215">
            <v>0</v>
          </cell>
        </row>
        <row r="9216">
          <cell r="E9216" t="str">
            <v>00000000000</v>
          </cell>
          <cell r="F9216">
            <v>0</v>
          </cell>
          <cell r="G9216">
            <v>0</v>
          </cell>
        </row>
        <row r="9217">
          <cell r="E9217" t="str">
            <v>00000000000</v>
          </cell>
          <cell r="F9217">
            <v>0</v>
          </cell>
          <cell r="G9217">
            <v>0</v>
          </cell>
        </row>
        <row r="9218">
          <cell r="E9218" t="str">
            <v>00000000000</v>
          </cell>
          <cell r="F9218">
            <v>0</v>
          </cell>
          <cell r="G9218">
            <v>0</v>
          </cell>
        </row>
        <row r="9219">
          <cell r="E9219" t="str">
            <v>00000000000</v>
          </cell>
          <cell r="F9219">
            <v>0</v>
          </cell>
          <cell r="G9219">
            <v>0</v>
          </cell>
        </row>
        <row r="9220">
          <cell r="E9220" t="str">
            <v>00000000000</v>
          </cell>
          <cell r="F9220">
            <v>0</v>
          </cell>
          <cell r="G9220">
            <v>0</v>
          </cell>
        </row>
        <row r="9221">
          <cell r="E9221" t="str">
            <v>00000000000</v>
          </cell>
          <cell r="F9221">
            <v>0</v>
          </cell>
          <cell r="G9221">
            <v>0</v>
          </cell>
        </row>
        <row r="9222">
          <cell r="E9222" t="str">
            <v>00000000000</v>
          </cell>
          <cell r="F9222">
            <v>0</v>
          </cell>
          <cell r="G9222">
            <v>0</v>
          </cell>
        </row>
        <row r="9223">
          <cell r="E9223" t="str">
            <v>00000000000</v>
          </cell>
          <cell r="F9223">
            <v>0</v>
          </cell>
          <cell r="G9223">
            <v>0</v>
          </cell>
        </row>
        <row r="9224">
          <cell r="E9224" t="str">
            <v>00000000000</v>
          </cell>
          <cell r="F9224">
            <v>0</v>
          </cell>
          <cell r="G9224">
            <v>0</v>
          </cell>
        </row>
        <row r="9225">
          <cell r="E9225" t="str">
            <v>00000000000</v>
          </cell>
          <cell r="F9225">
            <v>0</v>
          </cell>
          <cell r="G9225">
            <v>0</v>
          </cell>
        </row>
        <row r="9226">
          <cell r="E9226" t="str">
            <v>00000000000</v>
          </cell>
          <cell r="F9226">
            <v>0</v>
          </cell>
          <cell r="G9226">
            <v>0</v>
          </cell>
        </row>
        <row r="9227">
          <cell r="E9227" t="str">
            <v>00000000000</v>
          </cell>
          <cell r="F9227">
            <v>0</v>
          </cell>
          <cell r="G9227">
            <v>0</v>
          </cell>
        </row>
        <row r="9228">
          <cell r="E9228" t="str">
            <v>00000000000</v>
          </cell>
          <cell r="F9228">
            <v>0</v>
          </cell>
          <cell r="G9228">
            <v>0</v>
          </cell>
        </row>
        <row r="9229">
          <cell r="E9229" t="str">
            <v>00000000000</v>
          </cell>
          <cell r="F9229">
            <v>0</v>
          </cell>
          <cell r="G9229">
            <v>0</v>
          </cell>
        </row>
        <row r="9230">
          <cell r="E9230" t="str">
            <v>00000000000</v>
          </cell>
          <cell r="F9230">
            <v>0</v>
          </cell>
          <cell r="G9230">
            <v>0</v>
          </cell>
        </row>
        <row r="9231">
          <cell r="E9231" t="str">
            <v>00000000000</v>
          </cell>
          <cell r="F9231">
            <v>0</v>
          </cell>
          <cell r="G9231">
            <v>0</v>
          </cell>
        </row>
        <row r="9232">
          <cell r="E9232" t="str">
            <v>00000000000</v>
          </cell>
          <cell r="F9232">
            <v>0</v>
          </cell>
          <cell r="G9232">
            <v>0</v>
          </cell>
        </row>
        <row r="9233">
          <cell r="E9233" t="str">
            <v>00000000000</v>
          </cell>
          <cell r="F9233">
            <v>0</v>
          </cell>
          <cell r="G9233">
            <v>0</v>
          </cell>
        </row>
        <row r="9234">
          <cell r="E9234" t="str">
            <v>00000000000</v>
          </cell>
          <cell r="F9234">
            <v>0</v>
          </cell>
          <cell r="G9234">
            <v>0</v>
          </cell>
        </row>
        <row r="9235">
          <cell r="E9235" t="str">
            <v>00000000000</v>
          </cell>
          <cell r="F9235">
            <v>0</v>
          </cell>
          <cell r="G9235">
            <v>0</v>
          </cell>
        </row>
        <row r="9236">
          <cell r="E9236" t="str">
            <v>00000000000</v>
          </cell>
          <cell r="F9236">
            <v>0</v>
          </cell>
          <cell r="G9236">
            <v>0</v>
          </cell>
        </row>
        <row r="9237">
          <cell r="E9237" t="str">
            <v>00000000000</v>
          </cell>
          <cell r="F9237">
            <v>0</v>
          </cell>
          <cell r="G9237">
            <v>0</v>
          </cell>
        </row>
        <row r="9238">
          <cell r="E9238" t="str">
            <v>00000000000</v>
          </cell>
          <cell r="F9238">
            <v>0</v>
          </cell>
          <cell r="G9238">
            <v>0</v>
          </cell>
        </row>
        <row r="9239">
          <cell r="E9239" t="str">
            <v>00000000000</v>
          </cell>
          <cell r="F9239">
            <v>0</v>
          </cell>
          <cell r="G9239">
            <v>0</v>
          </cell>
        </row>
        <row r="9240">
          <cell r="E9240" t="str">
            <v>00000000000</v>
          </cell>
          <cell r="F9240">
            <v>0</v>
          </cell>
          <cell r="G9240">
            <v>0</v>
          </cell>
        </row>
        <row r="9241">
          <cell r="E9241" t="str">
            <v>00000000000</v>
          </cell>
          <cell r="F9241">
            <v>0</v>
          </cell>
          <cell r="G9241">
            <v>0</v>
          </cell>
        </row>
        <row r="9242">
          <cell r="E9242" t="str">
            <v>00000000000</v>
          </cell>
          <cell r="F9242">
            <v>0</v>
          </cell>
          <cell r="G9242">
            <v>0</v>
          </cell>
        </row>
        <row r="9243">
          <cell r="E9243" t="str">
            <v>00000000000</v>
          </cell>
          <cell r="F9243">
            <v>0</v>
          </cell>
          <cell r="G9243">
            <v>0</v>
          </cell>
        </row>
        <row r="9244">
          <cell r="E9244" t="str">
            <v>00000000000</v>
          </cell>
          <cell r="F9244">
            <v>0</v>
          </cell>
          <cell r="G9244">
            <v>0</v>
          </cell>
        </row>
        <row r="9245">
          <cell r="E9245" t="str">
            <v>00000000000</v>
          </cell>
          <cell r="F9245">
            <v>0</v>
          </cell>
          <cell r="G9245">
            <v>0</v>
          </cell>
        </row>
        <row r="9246">
          <cell r="E9246" t="str">
            <v>00000000000</v>
          </cell>
          <cell r="F9246">
            <v>0</v>
          </cell>
          <cell r="G9246">
            <v>0</v>
          </cell>
        </row>
        <row r="9247">
          <cell r="E9247" t="str">
            <v>00000000000</v>
          </cell>
          <cell r="F9247">
            <v>0</v>
          </cell>
          <cell r="G9247">
            <v>0</v>
          </cell>
        </row>
        <row r="9248">
          <cell r="E9248" t="str">
            <v>00000000000</v>
          </cell>
          <cell r="F9248">
            <v>0</v>
          </cell>
          <cell r="G9248">
            <v>0</v>
          </cell>
        </row>
        <row r="9249">
          <cell r="E9249" t="str">
            <v>00000000000</v>
          </cell>
          <cell r="F9249">
            <v>0</v>
          </cell>
          <cell r="G9249">
            <v>0</v>
          </cell>
        </row>
        <row r="9250">
          <cell r="E9250" t="str">
            <v>00000000000</v>
          </cell>
          <cell r="F9250">
            <v>0</v>
          </cell>
          <cell r="G9250">
            <v>0</v>
          </cell>
        </row>
        <row r="9251">
          <cell r="E9251" t="str">
            <v>00000000000</v>
          </cell>
          <cell r="F9251">
            <v>0</v>
          </cell>
          <cell r="G9251">
            <v>0</v>
          </cell>
        </row>
        <row r="9252">
          <cell r="E9252" t="str">
            <v>00000000000</v>
          </cell>
          <cell r="F9252">
            <v>0</v>
          </cell>
          <cell r="G9252">
            <v>0</v>
          </cell>
        </row>
        <row r="9253">
          <cell r="E9253" t="str">
            <v>00000000000</v>
          </cell>
          <cell r="F9253">
            <v>0</v>
          </cell>
          <cell r="G9253">
            <v>0</v>
          </cell>
        </row>
        <row r="9254">
          <cell r="E9254" t="str">
            <v>00000000000</v>
          </cell>
          <cell r="F9254">
            <v>0</v>
          </cell>
          <cell r="G9254">
            <v>0</v>
          </cell>
        </row>
        <row r="9255">
          <cell r="E9255" t="str">
            <v>00000000000</v>
          </cell>
          <cell r="F9255">
            <v>0</v>
          </cell>
          <cell r="G9255">
            <v>0</v>
          </cell>
        </row>
        <row r="9256">
          <cell r="E9256" t="str">
            <v>00000000000</v>
          </cell>
          <cell r="F9256">
            <v>0</v>
          </cell>
          <cell r="G9256">
            <v>0</v>
          </cell>
        </row>
        <row r="9257">
          <cell r="E9257" t="str">
            <v>00000000000</v>
          </cell>
          <cell r="F9257">
            <v>0</v>
          </cell>
          <cell r="G9257">
            <v>0</v>
          </cell>
        </row>
        <row r="9258">
          <cell r="E9258" t="str">
            <v>00000000000</v>
          </cell>
          <cell r="F9258">
            <v>0</v>
          </cell>
          <cell r="G9258">
            <v>0</v>
          </cell>
        </row>
        <row r="9259">
          <cell r="E9259" t="str">
            <v>00000000000</v>
          </cell>
          <cell r="F9259">
            <v>0</v>
          </cell>
          <cell r="G9259">
            <v>0</v>
          </cell>
        </row>
        <row r="9260">
          <cell r="E9260" t="str">
            <v>00000000000</v>
          </cell>
          <cell r="F9260">
            <v>0</v>
          </cell>
          <cell r="G9260">
            <v>0</v>
          </cell>
        </row>
        <row r="9261">
          <cell r="E9261" t="str">
            <v>00000000000</v>
          </cell>
          <cell r="F9261">
            <v>0</v>
          </cell>
          <cell r="G9261">
            <v>0</v>
          </cell>
        </row>
        <row r="9262">
          <cell r="E9262" t="str">
            <v>00000000000</v>
          </cell>
          <cell r="F9262">
            <v>0</v>
          </cell>
          <cell r="G9262">
            <v>0</v>
          </cell>
        </row>
        <row r="9263">
          <cell r="E9263" t="str">
            <v>00000000000</v>
          </cell>
          <cell r="F9263">
            <v>0</v>
          </cell>
          <cell r="G9263">
            <v>0</v>
          </cell>
        </row>
        <row r="9264">
          <cell r="E9264" t="str">
            <v>00000000000</v>
          </cell>
          <cell r="F9264">
            <v>0</v>
          </cell>
          <cell r="G9264">
            <v>0</v>
          </cell>
        </row>
        <row r="9265">
          <cell r="E9265" t="str">
            <v>00000000000</v>
          </cell>
          <cell r="F9265">
            <v>0</v>
          </cell>
          <cell r="G9265">
            <v>0</v>
          </cell>
        </row>
        <row r="9266">
          <cell r="E9266" t="str">
            <v>00000000000</v>
          </cell>
          <cell r="F9266">
            <v>0</v>
          </cell>
          <cell r="G9266">
            <v>0</v>
          </cell>
        </row>
        <row r="9267">
          <cell r="E9267" t="str">
            <v>00000000000</v>
          </cell>
          <cell r="F9267">
            <v>0</v>
          </cell>
          <cell r="G9267">
            <v>0</v>
          </cell>
        </row>
        <row r="9268">
          <cell r="E9268" t="str">
            <v>00000000000</v>
          </cell>
          <cell r="F9268">
            <v>0</v>
          </cell>
          <cell r="G9268">
            <v>0</v>
          </cell>
        </row>
        <row r="9269">
          <cell r="E9269" t="str">
            <v>00000000000</v>
          </cell>
          <cell r="F9269">
            <v>0</v>
          </cell>
          <cell r="G9269">
            <v>0</v>
          </cell>
        </row>
        <row r="9270">
          <cell r="E9270" t="str">
            <v>00000000000</v>
          </cell>
          <cell r="F9270">
            <v>0</v>
          </cell>
          <cell r="G9270">
            <v>0</v>
          </cell>
        </row>
        <row r="9271">
          <cell r="E9271" t="str">
            <v>00000000000</v>
          </cell>
          <cell r="F9271">
            <v>0</v>
          </cell>
          <cell r="G9271">
            <v>0</v>
          </cell>
        </row>
        <row r="9272">
          <cell r="E9272" t="str">
            <v>00000000000</v>
          </cell>
          <cell r="F9272">
            <v>0</v>
          </cell>
          <cell r="G9272">
            <v>0</v>
          </cell>
        </row>
        <row r="9273">
          <cell r="E9273" t="str">
            <v>00000000000</v>
          </cell>
          <cell r="F9273">
            <v>0</v>
          </cell>
          <cell r="G9273">
            <v>0</v>
          </cell>
        </row>
        <row r="9274">
          <cell r="E9274" t="str">
            <v>00000000000</v>
          </cell>
          <cell r="F9274">
            <v>0</v>
          </cell>
          <cell r="G9274">
            <v>0</v>
          </cell>
        </row>
        <row r="9275">
          <cell r="E9275" t="str">
            <v>00000000000</v>
          </cell>
          <cell r="F9275">
            <v>0</v>
          </cell>
          <cell r="G9275">
            <v>0</v>
          </cell>
        </row>
        <row r="9276">
          <cell r="E9276" t="str">
            <v>00000000000</v>
          </cell>
          <cell r="F9276">
            <v>0</v>
          </cell>
          <cell r="G9276">
            <v>0</v>
          </cell>
        </row>
        <row r="9277">
          <cell r="E9277" t="str">
            <v>00000000000</v>
          </cell>
          <cell r="F9277">
            <v>0</v>
          </cell>
          <cell r="G9277">
            <v>0</v>
          </cell>
        </row>
        <row r="9278">
          <cell r="E9278" t="str">
            <v>00000000000</v>
          </cell>
          <cell r="F9278">
            <v>0</v>
          </cell>
          <cell r="G9278">
            <v>0</v>
          </cell>
        </row>
        <row r="9279">
          <cell r="E9279" t="str">
            <v>00000000000</v>
          </cell>
          <cell r="F9279">
            <v>0</v>
          </cell>
          <cell r="G9279">
            <v>0</v>
          </cell>
        </row>
        <row r="9280">
          <cell r="E9280" t="str">
            <v>00000000000</v>
          </cell>
          <cell r="F9280">
            <v>0</v>
          </cell>
          <cell r="G9280">
            <v>0</v>
          </cell>
        </row>
        <row r="9281">
          <cell r="E9281" t="str">
            <v>00000000000</v>
          </cell>
          <cell r="F9281">
            <v>0</v>
          </cell>
          <cell r="G9281">
            <v>0</v>
          </cell>
        </row>
        <row r="9282">
          <cell r="E9282" t="str">
            <v>00000000000</v>
          </cell>
          <cell r="F9282">
            <v>0</v>
          </cell>
          <cell r="G9282">
            <v>0</v>
          </cell>
        </row>
        <row r="9283">
          <cell r="E9283" t="str">
            <v>00000000000</v>
          </cell>
          <cell r="F9283">
            <v>0</v>
          </cell>
          <cell r="G9283">
            <v>0</v>
          </cell>
        </row>
        <row r="9284">
          <cell r="E9284" t="str">
            <v>00000000000</v>
          </cell>
          <cell r="F9284">
            <v>0</v>
          </cell>
          <cell r="G9284">
            <v>0</v>
          </cell>
        </row>
        <row r="9285">
          <cell r="E9285" t="str">
            <v>00000000000</v>
          </cell>
          <cell r="F9285">
            <v>0</v>
          </cell>
          <cell r="G9285">
            <v>0</v>
          </cell>
        </row>
        <row r="9286">
          <cell r="E9286" t="str">
            <v>00000000000</v>
          </cell>
          <cell r="F9286">
            <v>0</v>
          </cell>
          <cell r="G9286">
            <v>0</v>
          </cell>
        </row>
        <row r="9287">
          <cell r="E9287" t="str">
            <v>00000000000</v>
          </cell>
          <cell r="F9287">
            <v>0</v>
          </cell>
          <cell r="G9287">
            <v>0</v>
          </cell>
        </row>
        <row r="9288">
          <cell r="E9288" t="str">
            <v>00000000000</v>
          </cell>
          <cell r="F9288">
            <v>0</v>
          </cell>
          <cell r="G9288">
            <v>0</v>
          </cell>
        </row>
        <row r="9289">
          <cell r="E9289" t="str">
            <v>00000000000</v>
          </cell>
          <cell r="F9289">
            <v>0</v>
          </cell>
          <cell r="G9289">
            <v>0</v>
          </cell>
        </row>
        <row r="9290">
          <cell r="E9290" t="str">
            <v>00000000000</v>
          </cell>
          <cell r="F9290">
            <v>0</v>
          </cell>
          <cell r="G9290">
            <v>0</v>
          </cell>
        </row>
        <row r="9291">
          <cell r="E9291" t="str">
            <v>00000000000</v>
          </cell>
          <cell r="F9291">
            <v>0</v>
          </cell>
          <cell r="G9291">
            <v>0</v>
          </cell>
        </row>
        <row r="9292">
          <cell r="E9292" t="str">
            <v>00000000000</v>
          </cell>
          <cell r="F9292">
            <v>0</v>
          </cell>
          <cell r="G9292">
            <v>0</v>
          </cell>
        </row>
        <row r="9293">
          <cell r="E9293" t="str">
            <v>00000000000</v>
          </cell>
          <cell r="F9293">
            <v>0</v>
          </cell>
          <cell r="G9293">
            <v>0</v>
          </cell>
        </row>
        <row r="9294">
          <cell r="E9294" t="str">
            <v>00000000000</v>
          </cell>
          <cell r="F9294">
            <v>0</v>
          </cell>
          <cell r="G9294">
            <v>0</v>
          </cell>
        </row>
        <row r="9295">
          <cell r="E9295" t="str">
            <v>00000000000</v>
          </cell>
          <cell r="F9295">
            <v>0</v>
          </cell>
          <cell r="G9295">
            <v>0</v>
          </cell>
        </row>
        <row r="9296">
          <cell r="E9296" t="str">
            <v>00000000000</v>
          </cell>
          <cell r="F9296">
            <v>0</v>
          </cell>
          <cell r="G9296">
            <v>0</v>
          </cell>
        </row>
        <row r="9297">
          <cell r="E9297" t="str">
            <v>00000000000</v>
          </cell>
          <cell r="F9297">
            <v>0</v>
          </cell>
          <cell r="G9297">
            <v>0</v>
          </cell>
        </row>
        <row r="9298">
          <cell r="E9298" t="str">
            <v>00000000000</v>
          </cell>
          <cell r="F9298">
            <v>0</v>
          </cell>
          <cell r="G9298">
            <v>0</v>
          </cell>
        </row>
        <row r="9299">
          <cell r="E9299" t="str">
            <v>00000000000</v>
          </cell>
          <cell r="F9299">
            <v>0</v>
          </cell>
          <cell r="G9299">
            <v>0</v>
          </cell>
        </row>
        <row r="9300">
          <cell r="E9300" t="str">
            <v>00000000000</v>
          </cell>
          <cell r="F9300">
            <v>0</v>
          </cell>
          <cell r="G9300">
            <v>0</v>
          </cell>
        </row>
        <row r="9301">
          <cell r="E9301" t="str">
            <v>00000000000</v>
          </cell>
          <cell r="F9301">
            <v>0</v>
          </cell>
          <cell r="G9301">
            <v>0</v>
          </cell>
        </row>
        <row r="9302">
          <cell r="E9302" t="str">
            <v>00000000000</v>
          </cell>
          <cell r="F9302">
            <v>0</v>
          </cell>
          <cell r="G9302">
            <v>0</v>
          </cell>
        </row>
        <row r="9303">
          <cell r="E9303" t="str">
            <v>00000000000</v>
          </cell>
          <cell r="F9303">
            <v>0</v>
          </cell>
          <cell r="G9303">
            <v>0</v>
          </cell>
        </row>
        <row r="9304">
          <cell r="E9304" t="str">
            <v>00000000000</v>
          </cell>
          <cell r="F9304">
            <v>0</v>
          </cell>
          <cell r="G9304">
            <v>0</v>
          </cell>
        </row>
        <row r="9305">
          <cell r="E9305" t="str">
            <v>00000000000</v>
          </cell>
          <cell r="F9305">
            <v>0</v>
          </cell>
          <cell r="G9305">
            <v>0</v>
          </cell>
        </row>
        <row r="9306">
          <cell r="E9306" t="str">
            <v>00000000000</v>
          </cell>
          <cell r="F9306">
            <v>0</v>
          </cell>
          <cell r="G9306">
            <v>0</v>
          </cell>
        </row>
        <row r="9307">
          <cell r="E9307" t="str">
            <v>00000000000</v>
          </cell>
          <cell r="F9307">
            <v>0</v>
          </cell>
          <cell r="G9307">
            <v>0</v>
          </cell>
        </row>
        <row r="9308">
          <cell r="E9308" t="str">
            <v>00000000000</v>
          </cell>
          <cell r="F9308">
            <v>0</v>
          </cell>
          <cell r="G9308">
            <v>0</v>
          </cell>
        </row>
        <row r="9309">
          <cell r="E9309" t="str">
            <v>00000000000</v>
          </cell>
          <cell r="F9309">
            <v>0</v>
          </cell>
          <cell r="G9309">
            <v>0</v>
          </cell>
        </row>
        <row r="9310">
          <cell r="E9310" t="str">
            <v>00000000000</v>
          </cell>
          <cell r="F9310">
            <v>0</v>
          </cell>
          <cell r="G9310">
            <v>0</v>
          </cell>
        </row>
        <row r="9311">
          <cell r="E9311" t="str">
            <v>00000000000</v>
          </cell>
          <cell r="F9311">
            <v>0</v>
          </cell>
          <cell r="G9311">
            <v>0</v>
          </cell>
        </row>
        <row r="9312">
          <cell r="E9312" t="str">
            <v>00000000000</v>
          </cell>
          <cell r="F9312">
            <v>0</v>
          </cell>
          <cell r="G9312">
            <v>0</v>
          </cell>
        </row>
        <row r="9313">
          <cell r="E9313" t="str">
            <v>00000000000</v>
          </cell>
          <cell r="F9313">
            <v>0</v>
          </cell>
          <cell r="G9313">
            <v>0</v>
          </cell>
        </row>
        <row r="9314">
          <cell r="E9314" t="str">
            <v>00000000000</v>
          </cell>
          <cell r="F9314">
            <v>0</v>
          </cell>
          <cell r="G9314">
            <v>0</v>
          </cell>
        </row>
        <row r="9315">
          <cell r="E9315" t="str">
            <v>00000000000</v>
          </cell>
          <cell r="F9315">
            <v>0</v>
          </cell>
          <cell r="G9315">
            <v>0</v>
          </cell>
        </row>
        <row r="9316">
          <cell r="E9316" t="str">
            <v>00000000000</v>
          </cell>
          <cell r="F9316">
            <v>0</v>
          </cell>
          <cell r="G9316">
            <v>0</v>
          </cell>
        </row>
        <row r="9317">
          <cell r="E9317" t="str">
            <v>00000000000</v>
          </cell>
          <cell r="F9317">
            <v>0</v>
          </cell>
          <cell r="G9317">
            <v>0</v>
          </cell>
        </row>
        <row r="9318">
          <cell r="E9318" t="str">
            <v>00000000000</v>
          </cell>
          <cell r="F9318">
            <v>0</v>
          </cell>
          <cell r="G9318">
            <v>0</v>
          </cell>
        </row>
        <row r="9319">
          <cell r="E9319" t="str">
            <v>00000000000</v>
          </cell>
          <cell r="F9319">
            <v>0</v>
          </cell>
          <cell r="G9319">
            <v>0</v>
          </cell>
        </row>
        <row r="9320">
          <cell r="E9320" t="str">
            <v>00000000000</v>
          </cell>
          <cell r="F9320">
            <v>0</v>
          </cell>
          <cell r="G9320">
            <v>0</v>
          </cell>
        </row>
        <row r="9321">
          <cell r="E9321" t="str">
            <v>00000000000</v>
          </cell>
          <cell r="F9321">
            <v>0</v>
          </cell>
          <cell r="G9321">
            <v>0</v>
          </cell>
        </row>
        <row r="9322">
          <cell r="E9322" t="str">
            <v>00000000000</v>
          </cell>
          <cell r="F9322">
            <v>0</v>
          </cell>
          <cell r="G9322">
            <v>0</v>
          </cell>
        </row>
        <row r="9323">
          <cell r="E9323" t="str">
            <v>00000000000</v>
          </cell>
          <cell r="F9323">
            <v>0</v>
          </cell>
          <cell r="G9323">
            <v>0</v>
          </cell>
        </row>
        <row r="9324">
          <cell r="E9324" t="str">
            <v>00000000000</v>
          </cell>
          <cell r="F9324">
            <v>0</v>
          </cell>
          <cell r="G9324">
            <v>0</v>
          </cell>
        </row>
        <row r="9325">
          <cell r="E9325" t="str">
            <v>00000000000</v>
          </cell>
          <cell r="F9325">
            <v>0</v>
          </cell>
          <cell r="G9325">
            <v>0</v>
          </cell>
        </row>
        <row r="9326">
          <cell r="E9326" t="str">
            <v>00000000000</v>
          </cell>
          <cell r="F9326">
            <v>0</v>
          </cell>
          <cell r="G9326">
            <v>0</v>
          </cell>
        </row>
        <row r="9327">
          <cell r="E9327" t="str">
            <v>00000000000</v>
          </cell>
          <cell r="F9327">
            <v>0</v>
          </cell>
          <cell r="G9327">
            <v>0</v>
          </cell>
        </row>
        <row r="9328">
          <cell r="E9328" t="str">
            <v>00000000000</v>
          </cell>
          <cell r="F9328">
            <v>0</v>
          </cell>
          <cell r="G9328">
            <v>0</v>
          </cell>
        </row>
        <row r="9329">
          <cell r="E9329" t="str">
            <v>00000000000</v>
          </cell>
          <cell r="F9329">
            <v>0</v>
          </cell>
          <cell r="G9329">
            <v>0</v>
          </cell>
        </row>
        <row r="9330">
          <cell r="E9330" t="str">
            <v>00000000000</v>
          </cell>
          <cell r="F9330">
            <v>0</v>
          </cell>
          <cell r="G9330">
            <v>0</v>
          </cell>
        </row>
        <row r="9331">
          <cell r="E9331" t="str">
            <v>00000000000</v>
          </cell>
          <cell r="F9331">
            <v>0</v>
          </cell>
          <cell r="G9331">
            <v>0</v>
          </cell>
        </row>
        <row r="9332">
          <cell r="E9332" t="str">
            <v>00000000000</v>
          </cell>
          <cell r="F9332">
            <v>0</v>
          </cell>
          <cell r="G9332">
            <v>0</v>
          </cell>
        </row>
        <row r="9333">
          <cell r="E9333" t="str">
            <v>00000000000</v>
          </cell>
          <cell r="F9333">
            <v>0</v>
          </cell>
          <cell r="G9333">
            <v>0</v>
          </cell>
        </row>
        <row r="9334">
          <cell r="E9334" t="str">
            <v>00000000000</v>
          </cell>
          <cell r="F9334">
            <v>0</v>
          </cell>
          <cell r="G9334">
            <v>0</v>
          </cell>
        </row>
        <row r="9335">
          <cell r="E9335" t="str">
            <v>00000000000</v>
          </cell>
          <cell r="F9335">
            <v>0</v>
          </cell>
          <cell r="G9335">
            <v>0</v>
          </cell>
        </row>
        <row r="9336">
          <cell r="E9336" t="str">
            <v>00000000000</v>
          </cell>
          <cell r="F9336">
            <v>0</v>
          </cell>
          <cell r="G9336">
            <v>0</v>
          </cell>
        </row>
        <row r="9337">
          <cell r="E9337" t="str">
            <v>00000000000</v>
          </cell>
          <cell r="F9337">
            <v>0</v>
          </cell>
          <cell r="G9337">
            <v>0</v>
          </cell>
        </row>
        <row r="9338">
          <cell r="E9338" t="str">
            <v>00000000000</v>
          </cell>
          <cell r="F9338">
            <v>0</v>
          </cell>
          <cell r="G9338">
            <v>0</v>
          </cell>
        </row>
        <row r="9339">
          <cell r="E9339" t="str">
            <v>00000000000</v>
          </cell>
          <cell r="F9339">
            <v>0</v>
          </cell>
          <cell r="G9339">
            <v>0</v>
          </cell>
        </row>
        <row r="9340">
          <cell r="E9340" t="str">
            <v>00000000000</v>
          </cell>
          <cell r="F9340">
            <v>0</v>
          </cell>
          <cell r="G9340">
            <v>0</v>
          </cell>
        </row>
        <row r="9341">
          <cell r="E9341" t="str">
            <v>00000000000</v>
          </cell>
          <cell r="F9341">
            <v>0</v>
          </cell>
          <cell r="G9341">
            <v>0</v>
          </cell>
        </row>
        <row r="9342">
          <cell r="E9342" t="str">
            <v>00000000000</v>
          </cell>
          <cell r="F9342">
            <v>0</v>
          </cell>
          <cell r="G9342">
            <v>0</v>
          </cell>
        </row>
        <row r="9343">
          <cell r="E9343" t="str">
            <v>00000000000</v>
          </cell>
          <cell r="F9343">
            <v>0</v>
          </cell>
          <cell r="G9343">
            <v>0</v>
          </cell>
        </row>
        <row r="9344">
          <cell r="E9344" t="str">
            <v>00000000000</v>
          </cell>
          <cell r="F9344">
            <v>0</v>
          </cell>
          <cell r="G9344">
            <v>0</v>
          </cell>
        </row>
        <row r="9345">
          <cell r="E9345" t="str">
            <v>00000000000</v>
          </cell>
          <cell r="F9345">
            <v>0</v>
          </cell>
          <cell r="G9345">
            <v>0</v>
          </cell>
        </row>
        <row r="9346">
          <cell r="E9346" t="str">
            <v>00000000000</v>
          </cell>
          <cell r="F9346">
            <v>0</v>
          </cell>
          <cell r="G9346">
            <v>0</v>
          </cell>
        </row>
        <row r="9347">
          <cell r="E9347" t="str">
            <v>00000000000</v>
          </cell>
          <cell r="F9347">
            <v>0</v>
          </cell>
          <cell r="G9347">
            <v>0</v>
          </cell>
        </row>
        <row r="9348">
          <cell r="E9348" t="str">
            <v>00000000000</v>
          </cell>
          <cell r="F9348">
            <v>0</v>
          </cell>
          <cell r="G9348">
            <v>0</v>
          </cell>
        </row>
        <row r="9349">
          <cell r="E9349" t="str">
            <v>00000000000</v>
          </cell>
          <cell r="F9349">
            <v>0</v>
          </cell>
          <cell r="G9349">
            <v>0</v>
          </cell>
        </row>
        <row r="9350">
          <cell r="E9350" t="str">
            <v>00000000000</v>
          </cell>
          <cell r="F9350">
            <v>0</v>
          </cell>
          <cell r="G9350">
            <v>0</v>
          </cell>
        </row>
        <row r="9351">
          <cell r="E9351" t="str">
            <v>00000000000</v>
          </cell>
          <cell r="F9351">
            <v>0</v>
          </cell>
          <cell r="G9351">
            <v>0</v>
          </cell>
        </row>
        <row r="9352">
          <cell r="E9352" t="str">
            <v>00000000000</v>
          </cell>
          <cell r="F9352">
            <v>0</v>
          </cell>
          <cell r="G9352">
            <v>0</v>
          </cell>
        </row>
        <row r="9353">
          <cell r="E9353" t="str">
            <v>00000000000</v>
          </cell>
          <cell r="F9353">
            <v>0</v>
          </cell>
          <cell r="G9353">
            <v>0</v>
          </cell>
        </row>
        <row r="9354">
          <cell r="E9354" t="str">
            <v>00000000000</v>
          </cell>
          <cell r="F9354">
            <v>0</v>
          </cell>
          <cell r="G9354">
            <v>0</v>
          </cell>
        </row>
        <row r="9355">
          <cell r="E9355" t="str">
            <v>00000000000</v>
          </cell>
          <cell r="F9355">
            <v>0</v>
          </cell>
          <cell r="G9355">
            <v>0</v>
          </cell>
        </row>
        <row r="9356">
          <cell r="E9356" t="str">
            <v>00000000000</v>
          </cell>
          <cell r="F9356">
            <v>0</v>
          </cell>
          <cell r="G9356">
            <v>0</v>
          </cell>
        </row>
        <row r="9357">
          <cell r="E9357" t="str">
            <v>00000000000</v>
          </cell>
          <cell r="F9357">
            <v>0</v>
          </cell>
          <cell r="G9357">
            <v>0</v>
          </cell>
        </row>
        <row r="9358">
          <cell r="E9358" t="str">
            <v>00000000000</v>
          </cell>
          <cell r="F9358">
            <v>0</v>
          </cell>
          <cell r="G9358">
            <v>0</v>
          </cell>
        </row>
        <row r="9359">
          <cell r="E9359" t="str">
            <v>00000000000</v>
          </cell>
          <cell r="F9359">
            <v>0</v>
          </cell>
          <cell r="G9359">
            <v>0</v>
          </cell>
        </row>
        <row r="9360">
          <cell r="E9360" t="str">
            <v>00000000000</v>
          </cell>
          <cell r="F9360">
            <v>0</v>
          </cell>
          <cell r="G9360">
            <v>0</v>
          </cell>
        </row>
        <row r="9361">
          <cell r="E9361" t="str">
            <v>00000000000</v>
          </cell>
          <cell r="F9361">
            <v>0</v>
          </cell>
          <cell r="G9361">
            <v>0</v>
          </cell>
        </row>
        <row r="9362">
          <cell r="E9362" t="str">
            <v>00000000000</v>
          </cell>
          <cell r="F9362">
            <v>0</v>
          </cell>
          <cell r="G9362">
            <v>0</v>
          </cell>
        </row>
        <row r="9363">
          <cell r="E9363" t="str">
            <v>00000000000</v>
          </cell>
          <cell r="F9363">
            <v>0</v>
          </cell>
          <cell r="G9363">
            <v>0</v>
          </cell>
        </row>
        <row r="9364">
          <cell r="E9364" t="str">
            <v>00000000000</v>
          </cell>
          <cell r="F9364">
            <v>0</v>
          </cell>
          <cell r="G9364">
            <v>0</v>
          </cell>
        </row>
        <row r="9365">
          <cell r="E9365" t="str">
            <v>00000000000</v>
          </cell>
          <cell r="F9365">
            <v>0</v>
          </cell>
          <cell r="G9365">
            <v>0</v>
          </cell>
        </row>
        <row r="9366">
          <cell r="E9366" t="str">
            <v>00000000000</v>
          </cell>
          <cell r="F9366">
            <v>0</v>
          </cell>
          <cell r="G9366">
            <v>0</v>
          </cell>
        </row>
        <row r="9367">
          <cell r="E9367" t="str">
            <v>00000000000</v>
          </cell>
          <cell r="F9367">
            <v>0</v>
          </cell>
          <cell r="G9367">
            <v>0</v>
          </cell>
        </row>
        <row r="9368">
          <cell r="E9368" t="str">
            <v>00000000000</v>
          </cell>
          <cell r="F9368">
            <v>0</v>
          </cell>
          <cell r="G9368">
            <v>0</v>
          </cell>
        </row>
        <row r="9369">
          <cell r="E9369" t="str">
            <v>00000000000</v>
          </cell>
          <cell r="F9369">
            <v>0</v>
          </cell>
          <cell r="G9369">
            <v>0</v>
          </cell>
        </row>
        <row r="9370">
          <cell r="E9370" t="str">
            <v>00000000000</v>
          </cell>
          <cell r="F9370">
            <v>0</v>
          </cell>
          <cell r="G9370">
            <v>0</v>
          </cell>
        </row>
        <row r="9371">
          <cell r="E9371" t="str">
            <v>00000000000</v>
          </cell>
          <cell r="F9371">
            <v>0</v>
          </cell>
          <cell r="G9371">
            <v>0</v>
          </cell>
        </row>
        <row r="9372">
          <cell r="E9372" t="str">
            <v>00000000000</v>
          </cell>
          <cell r="F9372">
            <v>0</v>
          </cell>
          <cell r="G9372">
            <v>0</v>
          </cell>
        </row>
        <row r="9373">
          <cell r="E9373" t="str">
            <v>00000000000</v>
          </cell>
          <cell r="F9373">
            <v>0</v>
          </cell>
          <cell r="G9373">
            <v>0</v>
          </cell>
        </row>
        <row r="9374">
          <cell r="E9374" t="str">
            <v>00000000000</v>
          </cell>
          <cell r="F9374">
            <v>0</v>
          </cell>
          <cell r="G9374">
            <v>0</v>
          </cell>
        </row>
        <row r="9375">
          <cell r="E9375" t="str">
            <v>00000000000</v>
          </cell>
          <cell r="F9375">
            <v>0</v>
          </cell>
          <cell r="G9375">
            <v>0</v>
          </cell>
        </row>
        <row r="9376">
          <cell r="E9376" t="str">
            <v>00000000000</v>
          </cell>
          <cell r="F9376">
            <v>0</v>
          </cell>
          <cell r="G9376">
            <v>0</v>
          </cell>
        </row>
        <row r="9377">
          <cell r="E9377" t="str">
            <v>00000000000</v>
          </cell>
          <cell r="F9377">
            <v>0</v>
          </cell>
          <cell r="G9377">
            <v>0</v>
          </cell>
        </row>
        <row r="9378">
          <cell r="E9378" t="str">
            <v>00000000000</v>
          </cell>
          <cell r="F9378">
            <v>0</v>
          </cell>
          <cell r="G9378">
            <v>0</v>
          </cell>
        </row>
        <row r="9379">
          <cell r="E9379" t="str">
            <v>00000000000</v>
          </cell>
          <cell r="F9379">
            <v>0</v>
          </cell>
          <cell r="G9379">
            <v>0</v>
          </cell>
        </row>
        <row r="9380">
          <cell r="E9380" t="str">
            <v>00000000000</v>
          </cell>
          <cell r="F9380">
            <v>0</v>
          </cell>
          <cell r="G9380">
            <v>0</v>
          </cell>
        </row>
        <row r="9381">
          <cell r="E9381" t="str">
            <v>00000000000</v>
          </cell>
          <cell r="F9381">
            <v>0</v>
          </cell>
          <cell r="G9381">
            <v>0</v>
          </cell>
        </row>
        <row r="9382">
          <cell r="E9382" t="str">
            <v>00000000000</v>
          </cell>
          <cell r="F9382">
            <v>0</v>
          </cell>
          <cell r="G9382">
            <v>0</v>
          </cell>
        </row>
        <row r="9383">
          <cell r="E9383" t="str">
            <v>00000000000</v>
          </cell>
          <cell r="F9383">
            <v>0</v>
          </cell>
          <cell r="G9383">
            <v>0</v>
          </cell>
        </row>
        <row r="9384">
          <cell r="E9384" t="str">
            <v>00000000000</v>
          </cell>
          <cell r="F9384">
            <v>0</v>
          </cell>
          <cell r="G9384">
            <v>0</v>
          </cell>
        </row>
        <row r="9385">
          <cell r="E9385" t="str">
            <v>00000000000</v>
          </cell>
          <cell r="F9385">
            <v>0</v>
          </cell>
          <cell r="G9385">
            <v>0</v>
          </cell>
        </row>
        <row r="9386">
          <cell r="E9386" t="str">
            <v>00000000000</v>
          </cell>
          <cell r="F9386">
            <v>0</v>
          </cell>
          <cell r="G9386">
            <v>0</v>
          </cell>
        </row>
        <row r="9387">
          <cell r="E9387" t="str">
            <v>00000000000</v>
          </cell>
          <cell r="F9387">
            <v>0</v>
          </cell>
          <cell r="G9387">
            <v>0</v>
          </cell>
        </row>
        <row r="9388">
          <cell r="E9388" t="str">
            <v>00000000000</v>
          </cell>
          <cell r="F9388">
            <v>0</v>
          </cell>
          <cell r="G9388">
            <v>0</v>
          </cell>
        </row>
        <row r="9389">
          <cell r="E9389" t="str">
            <v>00000000000</v>
          </cell>
          <cell r="F9389">
            <v>0</v>
          </cell>
          <cell r="G9389">
            <v>0</v>
          </cell>
        </row>
        <row r="9390">
          <cell r="E9390" t="str">
            <v>00000000000</v>
          </cell>
          <cell r="F9390">
            <v>0</v>
          </cell>
          <cell r="G9390">
            <v>0</v>
          </cell>
        </row>
        <row r="9391">
          <cell r="E9391" t="str">
            <v>00000000000</v>
          </cell>
          <cell r="F9391">
            <v>0</v>
          </cell>
          <cell r="G9391">
            <v>0</v>
          </cell>
        </row>
        <row r="9392">
          <cell r="E9392" t="str">
            <v>00000000000</v>
          </cell>
          <cell r="F9392">
            <v>0</v>
          </cell>
          <cell r="G9392">
            <v>0</v>
          </cell>
        </row>
        <row r="9393">
          <cell r="E9393" t="str">
            <v>00000000000</v>
          </cell>
          <cell r="F9393">
            <v>0</v>
          </cell>
          <cell r="G9393">
            <v>0</v>
          </cell>
        </row>
        <row r="9394">
          <cell r="E9394" t="str">
            <v>00000000000</v>
          </cell>
          <cell r="F9394">
            <v>0</v>
          </cell>
          <cell r="G9394">
            <v>0</v>
          </cell>
        </row>
        <row r="9395">
          <cell r="E9395" t="str">
            <v>00000000000</v>
          </cell>
          <cell r="F9395">
            <v>0</v>
          </cell>
          <cell r="G9395">
            <v>0</v>
          </cell>
        </row>
        <row r="9396">
          <cell r="E9396" t="str">
            <v>00000000000</v>
          </cell>
          <cell r="F9396">
            <v>0</v>
          </cell>
          <cell r="G9396">
            <v>0</v>
          </cell>
        </row>
        <row r="9397">
          <cell r="E9397" t="str">
            <v>00000000000</v>
          </cell>
          <cell r="F9397">
            <v>0</v>
          </cell>
          <cell r="G9397">
            <v>0</v>
          </cell>
        </row>
        <row r="9398">
          <cell r="E9398" t="str">
            <v>00000000000</v>
          </cell>
          <cell r="F9398">
            <v>0</v>
          </cell>
          <cell r="G9398">
            <v>0</v>
          </cell>
        </row>
        <row r="9399">
          <cell r="E9399" t="str">
            <v>00000000000</v>
          </cell>
          <cell r="F9399">
            <v>0</v>
          </cell>
          <cell r="G9399">
            <v>0</v>
          </cell>
        </row>
        <row r="9400">
          <cell r="E9400" t="str">
            <v>00000000000</v>
          </cell>
          <cell r="F9400">
            <v>0</v>
          </cell>
          <cell r="G9400">
            <v>0</v>
          </cell>
        </row>
        <row r="9401">
          <cell r="E9401" t="str">
            <v>00000000000</v>
          </cell>
          <cell r="F9401">
            <v>0</v>
          </cell>
          <cell r="G9401">
            <v>0</v>
          </cell>
        </row>
        <row r="9402">
          <cell r="E9402" t="str">
            <v>00000000000</v>
          </cell>
          <cell r="F9402">
            <v>0</v>
          </cell>
          <cell r="G9402">
            <v>0</v>
          </cell>
        </row>
        <row r="9403">
          <cell r="E9403" t="str">
            <v>00000000000</v>
          </cell>
          <cell r="F9403">
            <v>0</v>
          </cell>
          <cell r="G9403">
            <v>0</v>
          </cell>
        </row>
        <row r="9404">
          <cell r="E9404" t="str">
            <v>00000000000</v>
          </cell>
          <cell r="F9404">
            <v>0</v>
          </cell>
          <cell r="G9404">
            <v>0</v>
          </cell>
        </row>
        <row r="9405">
          <cell r="E9405" t="str">
            <v>00000000000</v>
          </cell>
          <cell r="F9405">
            <v>0</v>
          </cell>
          <cell r="G9405">
            <v>0</v>
          </cell>
        </row>
        <row r="9406">
          <cell r="E9406" t="str">
            <v>00000000000</v>
          </cell>
          <cell r="F9406">
            <v>0</v>
          </cell>
          <cell r="G9406">
            <v>0</v>
          </cell>
        </row>
        <row r="9407">
          <cell r="E9407" t="str">
            <v>00000000000</v>
          </cell>
          <cell r="F9407">
            <v>0</v>
          </cell>
          <cell r="G9407">
            <v>0</v>
          </cell>
        </row>
        <row r="9408">
          <cell r="E9408" t="str">
            <v>00000000000</v>
          </cell>
          <cell r="F9408">
            <v>0</v>
          </cell>
          <cell r="G9408">
            <v>0</v>
          </cell>
        </row>
        <row r="9409">
          <cell r="E9409" t="str">
            <v>00000000000</v>
          </cell>
          <cell r="F9409">
            <v>0</v>
          </cell>
          <cell r="G9409">
            <v>0</v>
          </cell>
        </row>
        <row r="9410">
          <cell r="E9410" t="str">
            <v>00000000000</v>
          </cell>
          <cell r="F9410">
            <v>0</v>
          </cell>
          <cell r="G9410">
            <v>0</v>
          </cell>
        </row>
        <row r="9411">
          <cell r="E9411" t="str">
            <v>00000000000</v>
          </cell>
          <cell r="F9411">
            <v>0</v>
          </cell>
          <cell r="G9411">
            <v>0</v>
          </cell>
        </row>
        <row r="9412">
          <cell r="E9412" t="str">
            <v>00000000000</v>
          </cell>
          <cell r="F9412">
            <v>0</v>
          </cell>
          <cell r="G9412">
            <v>0</v>
          </cell>
        </row>
        <row r="9413">
          <cell r="E9413" t="str">
            <v>00000000000</v>
          </cell>
          <cell r="F9413">
            <v>0</v>
          </cell>
          <cell r="G9413">
            <v>0</v>
          </cell>
        </row>
        <row r="9414">
          <cell r="E9414" t="str">
            <v>00000000000</v>
          </cell>
          <cell r="F9414">
            <v>0</v>
          </cell>
          <cell r="G9414">
            <v>0</v>
          </cell>
        </row>
        <row r="9415">
          <cell r="E9415" t="str">
            <v>00000000000</v>
          </cell>
          <cell r="F9415">
            <v>0</v>
          </cell>
          <cell r="G9415">
            <v>0</v>
          </cell>
        </row>
        <row r="9416">
          <cell r="E9416" t="str">
            <v>00000000000</v>
          </cell>
          <cell r="F9416">
            <v>0</v>
          </cell>
          <cell r="G9416">
            <v>0</v>
          </cell>
        </row>
        <row r="9417">
          <cell r="E9417" t="str">
            <v>00000000000</v>
          </cell>
          <cell r="F9417">
            <v>0</v>
          </cell>
          <cell r="G9417">
            <v>0</v>
          </cell>
        </row>
        <row r="9418">
          <cell r="E9418" t="str">
            <v>00000000000</v>
          </cell>
          <cell r="F9418">
            <v>0</v>
          </cell>
          <cell r="G9418">
            <v>0</v>
          </cell>
        </row>
        <row r="9419">
          <cell r="E9419" t="str">
            <v>00000000000</v>
          </cell>
          <cell r="F9419">
            <v>0</v>
          </cell>
          <cell r="G9419">
            <v>0</v>
          </cell>
        </row>
        <row r="9420">
          <cell r="E9420" t="str">
            <v>00000000000</v>
          </cell>
          <cell r="F9420">
            <v>0</v>
          </cell>
          <cell r="G9420">
            <v>0</v>
          </cell>
        </row>
        <row r="9421">
          <cell r="E9421" t="str">
            <v>00000000000</v>
          </cell>
          <cell r="F9421">
            <v>0</v>
          </cell>
          <cell r="G9421">
            <v>0</v>
          </cell>
        </row>
        <row r="9422">
          <cell r="E9422" t="str">
            <v>00000000000</v>
          </cell>
          <cell r="F9422">
            <v>0</v>
          </cell>
          <cell r="G9422">
            <v>0</v>
          </cell>
        </row>
        <row r="9423">
          <cell r="E9423" t="str">
            <v>00000000000</v>
          </cell>
          <cell r="F9423">
            <v>0</v>
          </cell>
          <cell r="G9423">
            <v>0</v>
          </cell>
        </row>
        <row r="9424">
          <cell r="E9424" t="str">
            <v>00000000000</v>
          </cell>
          <cell r="F9424">
            <v>0</v>
          </cell>
          <cell r="G9424">
            <v>0</v>
          </cell>
        </row>
        <row r="9425">
          <cell r="E9425" t="str">
            <v>00000000000</v>
          </cell>
          <cell r="F9425">
            <v>0</v>
          </cell>
          <cell r="G9425">
            <v>0</v>
          </cell>
        </row>
        <row r="9426">
          <cell r="E9426" t="str">
            <v>00000000000</v>
          </cell>
          <cell r="F9426">
            <v>0</v>
          </cell>
          <cell r="G9426">
            <v>0</v>
          </cell>
        </row>
        <row r="9427">
          <cell r="E9427" t="str">
            <v>00000000000</v>
          </cell>
          <cell r="F9427">
            <v>0</v>
          </cell>
          <cell r="G9427">
            <v>0</v>
          </cell>
        </row>
        <row r="9428">
          <cell r="E9428" t="str">
            <v>00000000000</v>
          </cell>
          <cell r="F9428">
            <v>0</v>
          </cell>
          <cell r="G9428">
            <v>0</v>
          </cell>
        </row>
        <row r="9429">
          <cell r="E9429" t="str">
            <v>00000000000</v>
          </cell>
          <cell r="F9429">
            <v>0</v>
          </cell>
          <cell r="G9429">
            <v>0</v>
          </cell>
        </row>
        <row r="9430">
          <cell r="E9430" t="str">
            <v>00000000000</v>
          </cell>
          <cell r="F9430">
            <v>0</v>
          </cell>
          <cell r="G9430">
            <v>0</v>
          </cell>
        </row>
        <row r="9431">
          <cell r="E9431" t="str">
            <v>00000000000</v>
          </cell>
          <cell r="F9431">
            <v>0</v>
          </cell>
          <cell r="G9431">
            <v>0</v>
          </cell>
        </row>
        <row r="9432">
          <cell r="E9432" t="str">
            <v>00000000000</v>
          </cell>
          <cell r="F9432">
            <v>0</v>
          </cell>
          <cell r="G9432">
            <v>0</v>
          </cell>
        </row>
        <row r="9433">
          <cell r="E9433" t="str">
            <v>00000000000</v>
          </cell>
          <cell r="F9433">
            <v>0</v>
          </cell>
          <cell r="G9433">
            <v>0</v>
          </cell>
        </row>
        <row r="9434">
          <cell r="E9434" t="str">
            <v>00000000000</v>
          </cell>
          <cell r="F9434">
            <v>0</v>
          </cell>
          <cell r="G9434">
            <v>0</v>
          </cell>
        </row>
        <row r="9435">
          <cell r="E9435" t="str">
            <v>00000000000</v>
          </cell>
          <cell r="F9435">
            <v>0</v>
          </cell>
          <cell r="G9435">
            <v>0</v>
          </cell>
        </row>
        <row r="9436">
          <cell r="E9436" t="str">
            <v>00000000000</v>
          </cell>
          <cell r="F9436">
            <v>0</v>
          </cell>
          <cell r="G9436">
            <v>0</v>
          </cell>
        </row>
        <row r="9437">
          <cell r="E9437" t="str">
            <v>00000000000</v>
          </cell>
          <cell r="F9437">
            <v>0</v>
          </cell>
          <cell r="G9437">
            <v>0</v>
          </cell>
        </row>
        <row r="9438">
          <cell r="E9438" t="str">
            <v>00000000000</v>
          </cell>
          <cell r="F9438">
            <v>0</v>
          </cell>
          <cell r="G9438">
            <v>0</v>
          </cell>
        </row>
        <row r="9439">
          <cell r="E9439" t="str">
            <v>00000000000</v>
          </cell>
          <cell r="F9439">
            <v>0</v>
          </cell>
          <cell r="G9439">
            <v>0</v>
          </cell>
        </row>
        <row r="9440">
          <cell r="E9440" t="str">
            <v>00000000000</v>
          </cell>
          <cell r="F9440">
            <v>0</v>
          </cell>
          <cell r="G9440">
            <v>0</v>
          </cell>
        </row>
        <row r="9441">
          <cell r="E9441" t="str">
            <v>00000000000</v>
          </cell>
          <cell r="F9441">
            <v>0</v>
          </cell>
          <cell r="G9441">
            <v>0</v>
          </cell>
        </row>
        <row r="9442">
          <cell r="E9442" t="str">
            <v>00000000000</v>
          </cell>
          <cell r="F9442">
            <v>0</v>
          </cell>
          <cell r="G9442">
            <v>0</v>
          </cell>
        </row>
        <row r="9443">
          <cell r="E9443" t="str">
            <v>00000000000</v>
          </cell>
          <cell r="F9443">
            <v>0</v>
          </cell>
          <cell r="G9443">
            <v>0</v>
          </cell>
        </row>
        <row r="9444">
          <cell r="E9444" t="str">
            <v>00000000000</v>
          </cell>
          <cell r="F9444">
            <v>0</v>
          </cell>
          <cell r="G9444">
            <v>0</v>
          </cell>
        </row>
        <row r="9445">
          <cell r="E9445" t="str">
            <v>00000000000</v>
          </cell>
          <cell r="F9445">
            <v>0</v>
          </cell>
          <cell r="G9445">
            <v>0</v>
          </cell>
        </row>
        <row r="9446">
          <cell r="E9446" t="str">
            <v>00000000000</v>
          </cell>
          <cell r="F9446">
            <v>0</v>
          </cell>
          <cell r="G9446">
            <v>0</v>
          </cell>
        </row>
        <row r="9447">
          <cell r="E9447" t="str">
            <v>00000000000</v>
          </cell>
          <cell r="F9447">
            <v>0</v>
          </cell>
          <cell r="G9447">
            <v>0</v>
          </cell>
        </row>
        <row r="9448">
          <cell r="E9448" t="str">
            <v>00000000000</v>
          </cell>
          <cell r="F9448">
            <v>0</v>
          </cell>
          <cell r="G9448">
            <v>0</v>
          </cell>
        </row>
        <row r="9449">
          <cell r="E9449" t="str">
            <v>00000000000</v>
          </cell>
          <cell r="F9449">
            <v>0</v>
          </cell>
          <cell r="G9449">
            <v>0</v>
          </cell>
        </row>
        <row r="9450">
          <cell r="E9450" t="str">
            <v>00000000000</v>
          </cell>
          <cell r="F9450">
            <v>0</v>
          </cell>
          <cell r="G9450">
            <v>0</v>
          </cell>
        </row>
        <row r="9451">
          <cell r="E9451" t="str">
            <v>00000000000</v>
          </cell>
          <cell r="F9451">
            <v>0</v>
          </cell>
          <cell r="G9451">
            <v>0</v>
          </cell>
        </row>
        <row r="9452">
          <cell r="E9452" t="str">
            <v>00000000000</v>
          </cell>
          <cell r="F9452">
            <v>0</v>
          </cell>
          <cell r="G9452">
            <v>0</v>
          </cell>
        </row>
        <row r="9453">
          <cell r="E9453" t="str">
            <v>00000000000</v>
          </cell>
          <cell r="F9453">
            <v>0</v>
          </cell>
          <cell r="G9453">
            <v>0</v>
          </cell>
        </row>
        <row r="9454">
          <cell r="E9454" t="str">
            <v>00000000000</v>
          </cell>
          <cell r="F9454">
            <v>0</v>
          </cell>
          <cell r="G9454">
            <v>0</v>
          </cell>
        </row>
        <row r="9455">
          <cell r="E9455" t="str">
            <v>00000000000</v>
          </cell>
          <cell r="F9455">
            <v>0</v>
          </cell>
          <cell r="G9455">
            <v>0</v>
          </cell>
        </row>
        <row r="9456">
          <cell r="E9456" t="str">
            <v>00000000000</v>
          </cell>
          <cell r="F9456">
            <v>0</v>
          </cell>
          <cell r="G9456">
            <v>0</v>
          </cell>
        </row>
        <row r="9457">
          <cell r="E9457" t="str">
            <v>00000000000</v>
          </cell>
          <cell r="F9457">
            <v>0</v>
          </cell>
          <cell r="G9457">
            <v>0</v>
          </cell>
        </row>
        <row r="9458">
          <cell r="E9458" t="str">
            <v>00000000000</v>
          </cell>
          <cell r="F9458">
            <v>0</v>
          </cell>
          <cell r="G9458">
            <v>0</v>
          </cell>
        </row>
        <row r="9459">
          <cell r="E9459" t="str">
            <v>00000000000</v>
          </cell>
          <cell r="F9459">
            <v>0</v>
          </cell>
          <cell r="G9459">
            <v>0</v>
          </cell>
        </row>
        <row r="9460">
          <cell r="E9460" t="str">
            <v>00000000000</v>
          </cell>
          <cell r="F9460">
            <v>0</v>
          </cell>
          <cell r="G9460">
            <v>0</v>
          </cell>
        </row>
        <row r="9461">
          <cell r="E9461" t="str">
            <v>00000000000</v>
          </cell>
          <cell r="F9461">
            <v>0</v>
          </cell>
          <cell r="G9461">
            <v>0</v>
          </cell>
        </row>
        <row r="9462">
          <cell r="E9462" t="str">
            <v>00000000000</v>
          </cell>
          <cell r="F9462">
            <v>0</v>
          </cell>
          <cell r="G9462">
            <v>0</v>
          </cell>
        </row>
        <row r="9463">
          <cell r="E9463" t="str">
            <v>00000000000</v>
          </cell>
          <cell r="F9463">
            <v>0</v>
          </cell>
          <cell r="G9463">
            <v>0</v>
          </cell>
        </row>
        <row r="9464">
          <cell r="E9464" t="str">
            <v>00000000000</v>
          </cell>
          <cell r="F9464">
            <v>0</v>
          </cell>
          <cell r="G9464">
            <v>0</v>
          </cell>
        </row>
        <row r="9465">
          <cell r="E9465" t="str">
            <v>00000000000</v>
          </cell>
          <cell r="F9465">
            <v>0</v>
          </cell>
          <cell r="G9465">
            <v>0</v>
          </cell>
        </row>
        <row r="9466">
          <cell r="E9466" t="str">
            <v>00000000000</v>
          </cell>
          <cell r="F9466">
            <v>0</v>
          </cell>
          <cell r="G9466">
            <v>0</v>
          </cell>
        </row>
        <row r="9467">
          <cell r="E9467" t="str">
            <v>00000000000</v>
          </cell>
          <cell r="F9467">
            <v>0</v>
          </cell>
          <cell r="G9467">
            <v>0</v>
          </cell>
        </row>
        <row r="9468">
          <cell r="E9468" t="str">
            <v>00000000000</v>
          </cell>
          <cell r="F9468">
            <v>0</v>
          </cell>
          <cell r="G9468">
            <v>0</v>
          </cell>
        </row>
        <row r="9469">
          <cell r="E9469" t="str">
            <v>00000000000</v>
          </cell>
          <cell r="F9469">
            <v>0</v>
          </cell>
          <cell r="G9469">
            <v>0</v>
          </cell>
        </row>
        <row r="9470">
          <cell r="E9470" t="str">
            <v>00000000000</v>
          </cell>
          <cell r="F9470">
            <v>0</v>
          </cell>
          <cell r="G9470">
            <v>0</v>
          </cell>
        </row>
        <row r="9471">
          <cell r="E9471" t="str">
            <v>00000000000</v>
          </cell>
          <cell r="F9471">
            <v>0</v>
          </cell>
          <cell r="G9471">
            <v>0</v>
          </cell>
        </row>
        <row r="9472">
          <cell r="E9472" t="str">
            <v>00000000000</v>
          </cell>
          <cell r="F9472">
            <v>0</v>
          </cell>
          <cell r="G9472">
            <v>0</v>
          </cell>
        </row>
        <row r="9473">
          <cell r="E9473" t="str">
            <v>00000000000</v>
          </cell>
          <cell r="F9473">
            <v>0</v>
          </cell>
          <cell r="G9473">
            <v>0</v>
          </cell>
        </row>
        <row r="9474">
          <cell r="E9474" t="str">
            <v>00000000000</v>
          </cell>
          <cell r="F9474">
            <v>0</v>
          </cell>
          <cell r="G9474">
            <v>0</v>
          </cell>
        </row>
        <row r="9475">
          <cell r="E9475" t="str">
            <v>00000000000</v>
          </cell>
          <cell r="F9475">
            <v>0</v>
          </cell>
          <cell r="G9475">
            <v>0</v>
          </cell>
        </row>
        <row r="9476">
          <cell r="E9476" t="str">
            <v>00000000000</v>
          </cell>
          <cell r="F9476">
            <v>0</v>
          </cell>
          <cell r="G9476">
            <v>0</v>
          </cell>
        </row>
        <row r="9477">
          <cell r="E9477" t="str">
            <v>00000000000</v>
          </cell>
          <cell r="F9477">
            <v>0</v>
          </cell>
          <cell r="G9477">
            <v>0</v>
          </cell>
        </row>
        <row r="9478">
          <cell r="E9478" t="str">
            <v>00000000000</v>
          </cell>
          <cell r="F9478">
            <v>0</v>
          </cell>
          <cell r="G9478">
            <v>0</v>
          </cell>
        </row>
        <row r="9479">
          <cell r="E9479" t="str">
            <v>00000000000</v>
          </cell>
          <cell r="F9479">
            <v>0</v>
          </cell>
          <cell r="G9479">
            <v>0</v>
          </cell>
        </row>
        <row r="9480">
          <cell r="E9480" t="str">
            <v>00000000000</v>
          </cell>
          <cell r="F9480">
            <v>0</v>
          </cell>
          <cell r="G9480">
            <v>0</v>
          </cell>
        </row>
        <row r="9481">
          <cell r="E9481" t="str">
            <v>00000000000</v>
          </cell>
          <cell r="F9481">
            <v>0</v>
          </cell>
          <cell r="G9481">
            <v>0</v>
          </cell>
        </row>
        <row r="9482">
          <cell r="E9482" t="str">
            <v>00000000000</v>
          </cell>
          <cell r="F9482">
            <v>0</v>
          </cell>
          <cell r="G9482">
            <v>0</v>
          </cell>
        </row>
        <row r="9483">
          <cell r="E9483" t="str">
            <v>00000000000</v>
          </cell>
          <cell r="F9483">
            <v>0</v>
          </cell>
          <cell r="G9483">
            <v>0</v>
          </cell>
        </row>
        <row r="9484">
          <cell r="E9484" t="str">
            <v>00000000000</v>
          </cell>
          <cell r="F9484">
            <v>0</v>
          </cell>
          <cell r="G9484">
            <v>0</v>
          </cell>
        </row>
        <row r="9485">
          <cell r="E9485" t="str">
            <v>00000000000</v>
          </cell>
          <cell r="F9485">
            <v>0</v>
          </cell>
          <cell r="G9485">
            <v>0</v>
          </cell>
        </row>
        <row r="9486">
          <cell r="E9486" t="str">
            <v>00000000000</v>
          </cell>
          <cell r="F9486">
            <v>0</v>
          </cell>
          <cell r="G9486">
            <v>0</v>
          </cell>
        </row>
        <row r="9487">
          <cell r="E9487" t="str">
            <v>00000000000</v>
          </cell>
          <cell r="F9487">
            <v>0</v>
          </cell>
          <cell r="G9487">
            <v>0</v>
          </cell>
        </row>
        <row r="9488">
          <cell r="E9488" t="str">
            <v>00000000000</v>
          </cell>
          <cell r="F9488">
            <v>0</v>
          </cell>
          <cell r="G9488">
            <v>0</v>
          </cell>
        </row>
        <row r="9489">
          <cell r="E9489" t="str">
            <v>00000000000</v>
          </cell>
          <cell r="F9489">
            <v>0</v>
          </cell>
          <cell r="G9489">
            <v>0</v>
          </cell>
        </row>
        <row r="9490">
          <cell r="E9490" t="str">
            <v>00000000000</v>
          </cell>
          <cell r="F9490">
            <v>0</v>
          </cell>
          <cell r="G9490">
            <v>0</v>
          </cell>
        </row>
        <row r="9491">
          <cell r="E9491" t="str">
            <v>00000000000</v>
          </cell>
          <cell r="F9491">
            <v>0</v>
          </cell>
          <cell r="G9491">
            <v>0</v>
          </cell>
        </row>
        <row r="9492">
          <cell r="E9492" t="str">
            <v>00000000000</v>
          </cell>
          <cell r="F9492">
            <v>0</v>
          </cell>
          <cell r="G9492">
            <v>0</v>
          </cell>
        </row>
        <row r="9493">
          <cell r="E9493" t="str">
            <v>00000000000</v>
          </cell>
          <cell r="F9493">
            <v>0</v>
          </cell>
          <cell r="G9493">
            <v>0</v>
          </cell>
        </row>
        <row r="9494">
          <cell r="E9494" t="str">
            <v>00000000000</v>
          </cell>
          <cell r="F9494">
            <v>0</v>
          </cell>
          <cell r="G9494">
            <v>0</v>
          </cell>
        </row>
        <row r="9495">
          <cell r="E9495" t="str">
            <v>00000000000</v>
          </cell>
          <cell r="F9495">
            <v>0</v>
          </cell>
          <cell r="G9495">
            <v>0</v>
          </cell>
        </row>
        <row r="9496">
          <cell r="E9496" t="str">
            <v>00000000000</v>
          </cell>
          <cell r="F9496">
            <v>0</v>
          </cell>
          <cell r="G9496">
            <v>0</v>
          </cell>
        </row>
        <row r="9497">
          <cell r="E9497" t="str">
            <v>00000000000</v>
          </cell>
          <cell r="F9497">
            <v>0</v>
          </cell>
          <cell r="G9497">
            <v>0</v>
          </cell>
        </row>
        <row r="9498">
          <cell r="E9498" t="str">
            <v>00000000000</v>
          </cell>
          <cell r="F9498">
            <v>0</v>
          </cell>
          <cell r="G9498">
            <v>0</v>
          </cell>
        </row>
        <row r="9499">
          <cell r="E9499" t="str">
            <v>00000000000</v>
          </cell>
          <cell r="F9499">
            <v>0</v>
          </cell>
          <cell r="G9499">
            <v>0</v>
          </cell>
        </row>
        <row r="9500">
          <cell r="E9500" t="str">
            <v>00000000000</v>
          </cell>
          <cell r="F9500">
            <v>0</v>
          </cell>
          <cell r="G9500">
            <v>0</v>
          </cell>
        </row>
        <row r="9501">
          <cell r="E9501" t="str">
            <v>00000000000</v>
          </cell>
          <cell r="F9501">
            <v>0</v>
          </cell>
          <cell r="G9501">
            <v>0</v>
          </cell>
        </row>
        <row r="9502">
          <cell r="E9502" t="str">
            <v>00000000000</v>
          </cell>
          <cell r="F9502">
            <v>0</v>
          </cell>
          <cell r="G9502">
            <v>0</v>
          </cell>
        </row>
        <row r="9503">
          <cell r="E9503" t="str">
            <v>00000000000</v>
          </cell>
          <cell r="F9503">
            <v>0</v>
          </cell>
          <cell r="G9503">
            <v>0</v>
          </cell>
        </row>
        <row r="9504">
          <cell r="E9504" t="str">
            <v>00000000000</v>
          </cell>
          <cell r="F9504">
            <v>0</v>
          </cell>
          <cell r="G9504">
            <v>0</v>
          </cell>
        </row>
        <row r="9505">
          <cell r="E9505" t="str">
            <v>00000000000</v>
          </cell>
          <cell r="F9505">
            <v>0</v>
          </cell>
          <cell r="G9505">
            <v>0</v>
          </cell>
        </row>
        <row r="9506">
          <cell r="E9506" t="str">
            <v>00000000000</v>
          </cell>
          <cell r="F9506">
            <v>0</v>
          </cell>
          <cell r="G9506">
            <v>0</v>
          </cell>
        </row>
        <row r="9507">
          <cell r="E9507" t="str">
            <v>00000000000</v>
          </cell>
          <cell r="F9507">
            <v>0</v>
          </cell>
          <cell r="G9507">
            <v>0</v>
          </cell>
        </row>
        <row r="9508">
          <cell r="E9508" t="str">
            <v>00000000000</v>
          </cell>
          <cell r="F9508">
            <v>0</v>
          </cell>
          <cell r="G9508">
            <v>0</v>
          </cell>
        </row>
        <row r="9509">
          <cell r="E9509" t="str">
            <v>00000000000</v>
          </cell>
          <cell r="F9509">
            <v>0</v>
          </cell>
          <cell r="G9509">
            <v>0</v>
          </cell>
        </row>
        <row r="9510">
          <cell r="E9510" t="str">
            <v>00000000000</v>
          </cell>
          <cell r="F9510">
            <v>0</v>
          </cell>
          <cell r="G9510">
            <v>0</v>
          </cell>
        </row>
        <row r="9511">
          <cell r="E9511" t="str">
            <v>00000000000</v>
          </cell>
          <cell r="F9511">
            <v>0</v>
          </cell>
          <cell r="G9511">
            <v>0</v>
          </cell>
        </row>
        <row r="9512">
          <cell r="E9512" t="str">
            <v>00000000000</v>
          </cell>
          <cell r="F9512">
            <v>0</v>
          </cell>
          <cell r="G9512">
            <v>0</v>
          </cell>
        </row>
        <row r="9513">
          <cell r="E9513" t="str">
            <v>00000000000</v>
          </cell>
          <cell r="F9513">
            <v>0</v>
          </cell>
          <cell r="G9513">
            <v>0</v>
          </cell>
        </row>
        <row r="9514">
          <cell r="E9514" t="str">
            <v>00000000000</v>
          </cell>
          <cell r="F9514">
            <v>0</v>
          </cell>
          <cell r="G9514">
            <v>0</v>
          </cell>
        </row>
        <row r="9515">
          <cell r="E9515" t="str">
            <v>00000000000</v>
          </cell>
          <cell r="F9515">
            <v>0</v>
          </cell>
          <cell r="G9515">
            <v>0</v>
          </cell>
        </row>
        <row r="9516">
          <cell r="E9516" t="str">
            <v>00000000000</v>
          </cell>
          <cell r="F9516">
            <v>0</v>
          </cell>
          <cell r="G9516">
            <v>0</v>
          </cell>
        </row>
        <row r="9517">
          <cell r="E9517" t="str">
            <v>00000000000</v>
          </cell>
          <cell r="F9517">
            <v>0</v>
          </cell>
          <cell r="G9517">
            <v>0</v>
          </cell>
        </row>
        <row r="9518">
          <cell r="E9518" t="str">
            <v>00000000000</v>
          </cell>
          <cell r="F9518">
            <v>0</v>
          </cell>
          <cell r="G9518">
            <v>0</v>
          </cell>
        </row>
        <row r="9519">
          <cell r="E9519" t="str">
            <v>00000000000</v>
          </cell>
          <cell r="F9519">
            <v>0</v>
          </cell>
          <cell r="G9519">
            <v>0</v>
          </cell>
        </row>
        <row r="9520">
          <cell r="E9520" t="str">
            <v>00000000000</v>
          </cell>
          <cell r="F9520">
            <v>0</v>
          </cell>
          <cell r="G9520">
            <v>0</v>
          </cell>
        </row>
        <row r="9521">
          <cell r="E9521" t="str">
            <v>00000000000</v>
          </cell>
          <cell r="F9521">
            <v>0</v>
          </cell>
          <cell r="G9521">
            <v>0</v>
          </cell>
        </row>
        <row r="9522">
          <cell r="E9522" t="str">
            <v>00000000000</v>
          </cell>
          <cell r="F9522">
            <v>0</v>
          </cell>
          <cell r="G9522">
            <v>0</v>
          </cell>
        </row>
        <row r="9523">
          <cell r="E9523" t="str">
            <v>00000000000</v>
          </cell>
          <cell r="F9523">
            <v>0</v>
          </cell>
          <cell r="G9523">
            <v>0</v>
          </cell>
        </row>
        <row r="9524">
          <cell r="E9524" t="str">
            <v>00000000000</v>
          </cell>
          <cell r="F9524">
            <v>0</v>
          </cell>
          <cell r="G9524">
            <v>0</v>
          </cell>
        </row>
        <row r="9525">
          <cell r="E9525" t="str">
            <v>00000000000</v>
          </cell>
          <cell r="F9525">
            <v>0</v>
          </cell>
          <cell r="G9525">
            <v>0</v>
          </cell>
        </row>
        <row r="9526">
          <cell r="E9526" t="str">
            <v>00000000000</v>
          </cell>
          <cell r="F9526">
            <v>0</v>
          </cell>
          <cell r="G9526">
            <v>0</v>
          </cell>
        </row>
        <row r="9527">
          <cell r="E9527" t="str">
            <v>00000000000</v>
          </cell>
          <cell r="F9527">
            <v>0</v>
          </cell>
          <cell r="G9527">
            <v>0</v>
          </cell>
        </row>
        <row r="9528">
          <cell r="E9528" t="str">
            <v>00000000000</v>
          </cell>
          <cell r="F9528">
            <v>0</v>
          </cell>
          <cell r="G9528">
            <v>0</v>
          </cell>
        </row>
        <row r="9529">
          <cell r="E9529" t="str">
            <v>00000000000</v>
          </cell>
          <cell r="F9529">
            <v>0</v>
          </cell>
          <cell r="G9529">
            <v>0</v>
          </cell>
        </row>
        <row r="9530">
          <cell r="E9530" t="str">
            <v>00000000000</v>
          </cell>
          <cell r="F9530">
            <v>0</v>
          </cell>
          <cell r="G9530">
            <v>0</v>
          </cell>
        </row>
        <row r="9531">
          <cell r="E9531" t="str">
            <v>00000000000</v>
          </cell>
          <cell r="F9531">
            <v>0</v>
          </cell>
          <cell r="G9531">
            <v>0</v>
          </cell>
        </row>
        <row r="9532">
          <cell r="E9532" t="str">
            <v>00000000000</v>
          </cell>
          <cell r="F9532">
            <v>0</v>
          </cell>
          <cell r="G9532">
            <v>0</v>
          </cell>
        </row>
        <row r="9533">
          <cell r="E9533" t="str">
            <v>00000000000</v>
          </cell>
          <cell r="F9533">
            <v>0</v>
          </cell>
          <cell r="G9533">
            <v>0</v>
          </cell>
        </row>
        <row r="9534">
          <cell r="E9534" t="str">
            <v>00000000000</v>
          </cell>
          <cell r="F9534">
            <v>0</v>
          </cell>
          <cell r="G9534">
            <v>0</v>
          </cell>
        </row>
        <row r="9535">
          <cell r="E9535" t="str">
            <v>00000000000</v>
          </cell>
          <cell r="F9535">
            <v>0</v>
          </cell>
          <cell r="G9535">
            <v>0</v>
          </cell>
        </row>
        <row r="9536">
          <cell r="E9536" t="str">
            <v>00000000000</v>
          </cell>
          <cell r="F9536">
            <v>0</v>
          </cell>
          <cell r="G9536">
            <v>0</v>
          </cell>
        </row>
        <row r="9537">
          <cell r="E9537" t="str">
            <v>00000000000</v>
          </cell>
          <cell r="F9537">
            <v>0</v>
          </cell>
          <cell r="G9537">
            <v>0</v>
          </cell>
        </row>
        <row r="9538">
          <cell r="E9538" t="str">
            <v>00000000000</v>
          </cell>
          <cell r="F9538">
            <v>0</v>
          </cell>
          <cell r="G9538">
            <v>0</v>
          </cell>
        </row>
        <row r="9539">
          <cell r="E9539" t="str">
            <v>00000000000</v>
          </cell>
          <cell r="F9539">
            <v>0</v>
          </cell>
          <cell r="G9539">
            <v>0</v>
          </cell>
        </row>
        <row r="9540">
          <cell r="E9540" t="str">
            <v>00000000000</v>
          </cell>
          <cell r="F9540">
            <v>0</v>
          </cell>
          <cell r="G9540">
            <v>0</v>
          </cell>
        </row>
        <row r="9541">
          <cell r="E9541" t="str">
            <v>00000000000</v>
          </cell>
          <cell r="F9541">
            <v>0</v>
          </cell>
          <cell r="G9541">
            <v>0</v>
          </cell>
        </row>
        <row r="9542">
          <cell r="E9542" t="str">
            <v>00000000000</v>
          </cell>
          <cell r="F9542">
            <v>0</v>
          </cell>
          <cell r="G9542">
            <v>0</v>
          </cell>
        </row>
        <row r="9543">
          <cell r="E9543" t="str">
            <v>00000000000</v>
          </cell>
          <cell r="F9543">
            <v>0</v>
          </cell>
          <cell r="G9543">
            <v>0</v>
          </cell>
        </row>
        <row r="9544">
          <cell r="E9544" t="str">
            <v>00000000000</v>
          </cell>
          <cell r="F9544">
            <v>0</v>
          </cell>
          <cell r="G9544">
            <v>0</v>
          </cell>
        </row>
        <row r="9545">
          <cell r="E9545" t="str">
            <v>00000000000</v>
          </cell>
          <cell r="F9545">
            <v>0</v>
          </cell>
          <cell r="G9545">
            <v>0</v>
          </cell>
        </row>
        <row r="9546">
          <cell r="E9546" t="str">
            <v>00000000000</v>
          </cell>
          <cell r="F9546">
            <v>0</v>
          </cell>
          <cell r="G9546">
            <v>0</v>
          </cell>
        </row>
        <row r="9547">
          <cell r="E9547" t="str">
            <v>00000000000</v>
          </cell>
          <cell r="F9547">
            <v>0</v>
          </cell>
          <cell r="G9547">
            <v>0</v>
          </cell>
        </row>
        <row r="9548">
          <cell r="E9548" t="str">
            <v>00000000000</v>
          </cell>
          <cell r="F9548">
            <v>0</v>
          </cell>
          <cell r="G9548">
            <v>0</v>
          </cell>
        </row>
        <row r="9549">
          <cell r="E9549" t="str">
            <v>00000000000</v>
          </cell>
          <cell r="F9549">
            <v>0</v>
          </cell>
          <cell r="G9549">
            <v>0</v>
          </cell>
        </row>
        <row r="9550">
          <cell r="E9550" t="str">
            <v>00000000000</v>
          </cell>
          <cell r="F9550">
            <v>0</v>
          </cell>
          <cell r="G9550">
            <v>0</v>
          </cell>
        </row>
        <row r="9551">
          <cell r="E9551" t="str">
            <v>00000000000</v>
          </cell>
          <cell r="F9551">
            <v>0</v>
          </cell>
          <cell r="G9551">
            <v>0</v>
          </cell>
        </row>
        <row r="9552">
          <cell r="E9552" t="str">
            <v>00000000000</v>
          </cell>
          <cell r="F9552">
            <v>0</v>
          </cell>
          <cell r="G9552">
            <v>0</v>
          </cell>
        </row>
        <row r="9553">
          <cell r="E9553" t="str">
            <v>00000000000</v>
          </cell>
          <cell r="F9553">
            <v>0</v>
          </cell>
          <cell r="G9553">
            <v>0</v>
          </cell>
        </row>
        <row r="9554">
          <cell r="E9554" t="str">
            <v>00000000000</v>
          </cell>
          <cell r="F9554">
            <v>0</v>
          </cell>
          <cell r="G9554">
            <v>0</v>
          </cell>
        </row>
        <row r="9555">
          <cell r="E9555" t="str">
            <v>00000000000</v>
          </cell>
          <cell r="F9555">
            <v>0</v>
          </cell>
          <cell r="G9555">
            <v>0</v>
          </cell>
        </row>
        <row r="9556">
          <cell r="E9556" t="str">
            <v>00000000000</v>
          </cell>
          <cell r="F9556">
            <v>0</v>
          </cell>
          <cell r="G9556">
            <v>0</v>
          </cell>
        </row>
        <row r="9557">
          <cell r="E9557" t="str">
            <v>00000000000</v>
          </cell>
          <cell r="F9557">
            <v>0</v>
          </cell>
          <cell r="G9557">
            <v>0</v>
          </cell>
        </row>
        <row r="9558">
          <cell r="E9558" t="str">
            <v>00000000000</v>
          </cell>
          <cell r="F9558">
            <v>0</v>
          </cell>
          <cell r="G9558">
            <v>0</v>
          </cell>
        </row>
        <row r="9559">
          <cell r="E9559" t="str">
            <v>00000000000</v>
          </cell>
          <cell r="F9559">
            <v>0</v>
          </cell>
          <cell r="G9559">
            <v>0</v>
          </cell>
        </row>
        <row r="9560">
          <cell r="E9560" t="str">
            <v>00000000000</v>
          </cell>
          <cell r="F9560">
            <v>0</v>
          </cell>
          <cell r="G9560">
            <v>0</v>
          </cell>
        </row>
        <row r="9561">
          <cell r="E9561" t="str">
            <v>00000000000</v>
          </cell>
          <cell r="F9561">
            <v>0</v>
          </cell>
          <cell r="G9561">
            <v>0</v>
          </cell>
        </row>
        <row r="9562">
          <cell r="E9562" t="str">
            <v>00000000000</v>
          </cell>
          <cell r="F9562">
            <v>0</v>
          </cell>
          <cell r="G9562">
            <v>0</v>
          </cell>
        </row>
        <row r="9563">
          <cell r="E9563" t="str">
            <v>00000000000</v>
          </cell>
          <cell r="F9563">
            <v>0</v>
          </cell>
          <cell r="G9563">
            <v>0</v>
          </cell>
        </row>
        <row r="9564">
          <cell r="E9564" t="str">
            <v>00000000000</v>
          </cell>
          <cell r="F9564">
            <v>0</v>
          </cell>
          <cell r="G9564">
            <v>0</v>
          </cell>
        </row>
        <row r="9565">
          <cell r="E9565" t="str">
            <v>00000000000</v>
          </cell>
          <cell r="F9565">
            <v>0</v>
          </cell>
          <cell r="G9565">
            <v>0</v>
          </cell>
        </row>
        <row r="9566">
          <cell r="E9566" t="str">
            <v>00000000000</v>
          </cell>
          <cell r="F9566">
            <v>0</v>
          </cell>
          <cell r="G9566">
            <v>0</v>
          </cell>
        </row>
        <row r="9567">
          <cell r="E9567" t="str">
            <v>00000000000</v>
          </cell>
          <cell r="F9567">
            <v>0</v>
          </cell>
          <cell r="G9567">
            <v>0</v>
          </cell>
        </row>
        <row r="9568">
          <cell r="E9568" t="str">
            <v>00000000000</v>
          </cell>
          <cell r="F9568">
            <v>0</v>
          </cell>
          <cell r="G9568">
            <v>0</v>
          </cell>
        </row>
        <row r="9569">
          <cell r="E9569" t="str">
            <v>00000000000</v>
          </cell>
          <cell r="F9569">
            <v>0</v>
          </cell>
          <cell r="G9569">
            <v>0</v>
          </cell>
        </row>
        <row r="9570">
          <cell r="E9570" t="str">
            <v>00000000000</v>
          </cell>
          <cell r="F9570">
            <v>0</v>
          </cell>
          <cell r="G9570">
            <v>0</v>
          </cell>
        </row>
        <row r="9571">
          <cell r="E9571" t="str">
            <v>00000000000</v>
          </cell>
          <cell r="F9571">
            <v>0</v>
          </cell>
          <cell r="G9571">
            <v>0</v>
          </cell>
        </row>
        <row r="9572">
          <cell r="E9572" t="str">
            <v>00000000000</v>
          </cell>
          <cell r="F9572">
            <v>0</v>
          </cell>
          <cell r="G9572">
            <v>0</v>
          </cell>
        </row>
        <row r="9573">
          <cell r="E9573" t="str">
            <v>00000000000</v>
          </cell>
          <cell r="F9573">
            <v>0</v>
          </cell>
          <cell r="G9573">
            <v>0</v>
          </cell>
        </row>
        <row r="9574">
          <cell r="E9574" t="str">
            <v>00000000000</v>
          </cell>
          <cell r="F9574">
            <v>0</v>
          </cell>
          <cell r="G9574">
            <v>0</v>
          </cell>
        </row>
        <row r="9575">
          <cell r="E9575" t="str">
            <v>00000000000</v>
          </cell>
          <cell r="F9575">
            <v>0</v>
          </cell>
          <cell r="G9575">
            <v>0</v>
          </cell>
        </row>
        <row r="9576">
          <cell r="E9576" t="str">
            <v>00000000000</v>
          </cell>
          <cell r="F9576">
            <v>0</v>
          </cell>
          <cell r="G9576">
            <v>0</v>
          </cell>
        </row>
        <row r="9577">
          <cell r="E9577" t="str">
            <v>00000000000</v>
          </cell>
          <cell r="F9577">
            <v>0</v>
          </cell>
          <cell r="G9577">
            <v>0</v>
          </cell>
        </row>
        <row r="9578">
          <cell r="E9578" t="str">
            <v>00000000000</v>
          </cell>
          <cell r="F9578">
            <v>0</v>
          </cell>
          <cell r="G9578">
            <v>0</v>
          </cell>
        </row>
        <row r="9579">
          <cell r="E9579" t="str">
            <v>00000000000</v>
          </cell>
          <cell r="F9579">
            <v>0</v>
          </cell>
          <cell r="G9579">
            <v>0</v>
          </cell>
        </row>
        <row r="9580">
          <cell r="E9580" t="str">
            <v>00000000000</v>
          </cell>
          <cell r="F9580">
            <v>0</v>
          </cell>
          <cell r="G9580">
            <v>0</v>
          </cell>
        </row>
        <row r="9581">
          <cell r="E9581" t="str">
            <v>00000000000</v>
          </cell>
          <cell r="F9581">
            <v>0</v>
          </cell>
          <cell r="G9581">
            <v>0</v>
          </cell>
        </row>
        <row r="9582">
          <cell r="E9582" t="str">
            <v>00000000000</v>
          </cell>
          <cell r="F9582">
            <v>0</v>
          </cell>
          <cell r="G9582">
            <v>0</v>
          </cell>
        </row>
        <row r="9583">
          <cell r="E9583" t="str">
            <v>00000000000</v>
          </cell>
          <cell r="F9583">
            <v>0</v>
          </cell>
          <cell r="G9583">
            <v>0</v>
          </cell>
        </row>
        <row r="9584">
          <cell r="E9584" t="str">
            <v>00000000000</v>
          </cell>
          <cell r="F9584">
            <v>0</v>
          </cell>
          <cell r="G9584">
            <v>0</v>
          </cell>
        </row>
        <row r="9585">
          <cell r="E9585" t="str">
            <v>00000000000</v>
          </cell>
          <cell r="F9585">
            <v>0</v>
          </cell>
          <cell r="G9585">
            <v>0</v>
          </cell>
        </row>
        <row r="9586">
          <cell r="E9586" t="str">
            <v>00000000000</v>
          </cell>
          <cell r="F9586">
            <v>0</v>
          </cell>
          <cell r="G9586">
            <v>0</v>
          </cell>
        </row>
        <row r="9587">
          <cell r="E9587" t="str">
            <v>00000000000</v>
          </cell>
          <cell r="F9587">
            <v>0</v>
          </cell>
          <cell r="G9587">
            <v>0</v>
          </cell>
        </row>
        <row r="9588">
          <cell r="E9588" t="str">
            <v>00000000000</v>
          </cell>
          <cell r="F9588">
            <v>0</v>
          </cell>
          <cell r="G9588">
            <v>0</v>
          </cell>
        </row>
        <row r="9589">
          <cell r="E9589" t="str">
            <v>00000000000</v>
          </cell>
          <cell r="F9589">
            <v>0</v>
          </cell>
          <cell r="G9589">
            <v>0</v>
          </cell>
        </row>
        <row r="9590">
          <cell r="E9590" t="str">
            <v>00000000000</v>
          </cell>
          <cell r="F9590">
            <v>0</v>
          </cell>
          <cell r="G9590">
            <v>0</v>
          </cell>
        </row>
        <row r="9591">
          <cell r="E9591" t="str">
            <v>00000000000</v>
          </cell>
          <cell r="F9591">
            <v>0</v>
          </cell>
          <cell r="G9591">
            <v>0</v>
          </cell>
        </row>
        <row r="9592">
          <cell r="E9592" t="str">
            <v>00000000000</v>
          </cell>
          <cell r="F9592">
            <v>0</v>
          </cell>
          <cell r="G9592">
            <v>0</v>
          </cell>
        </row>
        <row r="9593">
          <cell r="E9593" t="str">
            <v>00000000000</v>
          </cell>
          <cell r="F9593">
            <v>0</v>
          </cell>
          <cell r="G9593">
            <v>0</v>
          </cell>
        </row>
        <row r="9594">
          <cell r="E9594" t="str">
            <v>00000000000</v>
          </cell>
          <cell r="F9594">
            <v>0</v>
          </cell>
          <cell r="G9594">
            <v>0</v>
          </cell>
        </row>
        <row r="9595">
          <cell r="E9595" t="str">
            <v>00000000000</v>
          </cell>
          <cell r="F9595">
            <v>0</v>
          </cell>
          <cell r="G9595">
            <v>0</v>
          </cell>
        </row>
        <row r="9596">
          <cell r="E9596" t="str">
            <v>00000000000</v>
          </cell>
          <cell r="F9596">
            <v>0</v>
          </cell>
          <cell r="G9596">
            <v>0</v>
          </cell>
        </row>
        <row r="9597">
          <cell r="E9597" t="str">
            <v>00000000000</v>
          </cell>
          <cell r="F9597">
            <v>0</v>
          </cell>
          <cell r="G9597">
            <v>0</v>
          </cell>
        </row>
        <row r="9598">
          <cell r="E9598" t="str">
            <v>00000000000</v>
          </cell>
          <cell r="F9598">
            <v>0</v>
          </cell>
          <cell r="G9598">
            <v>0</v>
          </cell>
        </row>
        <row r="9599">
          <cell r="E9599" t="str">
            <v>00000000000</v>
          </cell>
          <cell r="F9599">
            <v>0</v>
          </cell>
          <cell r="G9599">
            <v>0</v>
          </cell>
        </row>
        <row r="9600">
          <cell r="E9600" t="str">
            <v>00000000000</v>
          </cell>
          <cell r="F9600">
            <v>0</v>
          </cell>
          <cell r="G9600">
            <v>0</v>
          </cell>
        </row>
        <row r="9601">
          <cell r="E9601" t="str">
            <v>00000000000</v>
          </cell>
          <cell r="F9601">
            <v>0</v>
          </cell>
          <cell r="G9601">
            <v>0</v>
          </cell>
        </row>
        <row r="9602">
          <cell r="E9602" t="str">
            <v>00000000000</v>
          </cell>
          <cell r="F9602">
            <v>0</v>
          </cell>
          <cell r="G9602">
            <v>0</v>
          </cell>
        </row>
        <row r="9603">
          <cell r="E9603" t="str">
            <v>00000000000</v>
          </cell>
          <cell r="F9603">
            <v>0</v>
          </cell>
          <cell r="G9603">
            <v>0</v>
          </cell>
        </row>
        <row r="9604">
          <cell r="E9604" t="str">
            <v>00000000000</v>
          </cell>
          <cell r="F9604">
            <v>0</v>
          </cell>
          <cell r="G9604">
            <v>0</v>
          </cell>
        </row>
        <row r="9605">
          <cell r="E9605" t="str">
            <v>00000000000</v>
          </cell>
          <cell r="F9605">
            <v>0</v>
          </cell>
          <cell r="G9605">
            <v>0</v>
          </cell>
        </row>
        <row r="9606">
          <cell r="E9606" t="str">
            <v>00000000000</v>
          </cell>
          <cell r="F9606">
            <v>0</v>
          </cell>
          <cell r="G9606">
            <v>0</v>
          </cell>
        </row>
        <row r="9607">
          <cell r="E9607" t="str">
            <v>00000000000</v>
          </cell>
          <cell r="F9607">
            <v>0</v>
          </cell>
          <cell r="G9607">
            <v>0</v>
          </cell>
        </row>
        <row r="9608">
          <cell r="E9608" t="str">
            <v>00000000000</v>
          </cell>
          <cell r="F9608">
            <v>0</v>
          </cell>
          <cell r="G9608">
            <v>0</v>
          </cell>
        </row>
        <row r="9609">
          <cell r="E9609" t="str">
            <v>00000000000</v>
          </cell>
          <cell r="F9609">
            <v>0</v>
          </cell>
          <cell r="G9609">
            <v>0</v>
          </cell>
        </row>
        <row r="9610">
          <cell r="E9610" t="str">
            <v>00000000000</v>
          </cell>
          <cell r="F9610">
            <v>0</v>
          </cell>
          <cell r="G9610">
            <v>0</v>
          </cell>
        </row>
        <row r="9611">
          <cell r="E9611" t="str">
            <v>00000000000</v>
          </cell>
          <cell r="F9611">
            <v>0</v>
          </cell>
          <cell r="G9611">
            <v>0</v>
          </cell>
        </row>
        <row r="9612">
          <cell r="E9612" t="str">
            <v>00000000000</v>
          </cell>
          <cell r="F9612">
            <v>0</v>
          </cell>
          <cell r="G9612">
            <v>0</v>
          </cell>
        </row>
        <row r="9613">
          <cell r="E9613" t="str">
            <v>00000000000</v>
          </cell>
          <cell r="F9613">
            <v>0</v>
          </cell>
          <cell r="G9613">
            <v>0</v>
          </cell>
        </row>
        <row r="9614">
          <cell r="E9614" t="str">
            <v>00000000000</v>
          </cell>
          <cell r="F9614">
            <v>0</v>
          </cell>
          <cell r="G9614">
            <v>0</v>
          </cell>
        </row>
        <row r="9615">
          <cell r="E9615" t="str">
            <v>00000000000</v>
          </cell>
          <cell r="F9615">
            <v>0</v>
          </cell>
          <cell r="G9615">
            <v>0</v>
          </cell>
        </row>
        <row r="9616">
          <cell r="E9616" t="str">
            <v>00000000000</v>
          </cell>
          <cell r="F9616">
            <v>0</v>
          </cell>
          <cell r="G9616">
            <v>0</v>
          </cell>
        </row>
        <row r="9617">
          <cell r="E9617" t="str">
            <v>00000000000</v>
          </cell>
          <cell r="F9617">
            <v>0</v>
          </cell>
          <cell r="G9617">
            <v>0</v>
          </cell>
        </row>
        <row r="9618">
          <cell r="E9618" t="str">
            <v>00000000000</v>
          </cell>
          <cell r="F9618">
            <v>0</v>
          </cell>
          <cell r="G9618">
            <v>0</v>
          </cell>
        </row>
        <row r="9619">
          <cell r="E9619" t="str">
            <v>00000000000</v>
          </cell>
          <cell r="F9619">
            <v>0</v>
          </cell>
          <cell r="G9619">
            <v>0</v>
          </cell>
        </row>
        <row r="9620">
          <cell r="E9620" t="str">
            <v>00000000000</v>
          </cell>
          <cell r="F9620">
            <v>0</v>
          </cell>
          <cell r="G9620">
            <v>0</v>
          </cell>
        </row>
        <row r="9621">
          <cell r="E9621" t="str">
            <v>00000000000</v>
          </cell>
          <cell r="F9621">
            <v>0</v>
          </cell>
          <cell r="G9621">
            <v>0</v>
          </cell>
        </row>
        <row r="9622">
          <cell r="E9622" t="str">
            <v>00000000000</v>
          </cell>
          <cell r="F9622">
            <v>0</v>
          </cell>
          <cell r="G9622">
            <v>0</v>
          </cell>
        </row>
        <row r="9623">
          <cell r="E9623" t="str">
            <v>00000000000</v>
          </cell>
          <cell r="F9623">
            <v>0</v>
          </cell>
          <cell r="G9623">
            <v>0</v>
          </cell>
        </row>
        <row r="9624">
          <cell r="E9624" t="str">
            <v>00000000000</v>
          </cell>
          <cell r="F9624">
            <v>0</v>
          </cell>
          <cell r="G9624">
            <v>0</v>
          </cell>
        </row>
        <row r="9625">
          <cell r="E9625" t="str">
            <v>00000000000</v>
          </cell>
          <cell r="F9625">
            <v>0</v>
          </cell>
          <cell r="G9625">
            <v>0</v>
          </cell>
        </row>
        <row r="9626">
          <cell r="E9626" t="str">
            <v>00000000000</v>
          </cell>
          <cell r="F9626">
            <v>0</v>
          </cell>
          <cell r="G9626">
            <v>0</v>
          </cell>
        </row>
        <row r="9627">
          <cell r="E9627" t="str">
            <v>00000000000</v>
          </cell>
          <cell r="F9627">
            <v>0</v>
          </cell>
          <cell r="G9627">
            <v>0</v>
          </cell>
        </row>
        <row r="9628">
          <cell r="E9628" t="str">
            <v>00000000000</v>
          </cell>
          <cell r="F9628">
            <v>0</v>
          </cell>
          <cell r="G9628">
            <v>0</v>
          </cell>
        </row>
        <row r="9629">
          <cell r="E9629" t="str">
            <v>00000000000</v>
          </cell>
          <cell r="F9629">
            <v>0</v>
          </cell>
          <cell r="G9629">
            <v>0</v>
          </cell>
        </row>
        <row r="9630">
          <cell r="E9630" t="str">
            <v>00000000000</v>
          </cell>
          <cell r="F9630">
            <v>0</v>
          </cell>
          <cell r="G9630">
            <v>0</v>
          </cell>
        </row>
        <row r="9631">
          <cell r="E9631" t="str">
            <v>00000000000</v>
          </cell>
          <cell r="F9631">
            <v>0</v>
          </cell>
          <cell r="G9631">
            <v>0</v>
          </cell>
        </row>
        <row r="9632">
          <cell r="E9632" t="str">
            <v>00000000000</v>
          </cell>
          <cell r="F9632">
            <v>0</v>
          </cell>
          <cell r="G9632">
            <v>0</v>
          </cell>
        </row>
        <row r="9633">
          <cell r="E9633" t="str">
            <v>00000000000</v>
          </cell>
          <cell r="F9633">
            <v>0</v>
          </cell>
          <cell r="G9633">
            <v>0</v>
          </cell>
        </row>
        <row r="9634">
          <cell r="E9634" t="str">
            <v>00000000000</v>
          </cell>
          <cell r="F9634">
            <v>0</v>
          </cell>
          <cell r="G9634">
            <v>0</v>
          </cell>
        </row>
        <row r="9635">
          <cell r="E9635" t="str">
            <v>00000000000</v>
          </cell>
          <cell r="F9635">
            <v>0</v>
          </cell>
          <cell r="G9635">
            <v>0</v>
          </cell>
        </row>
        <row r="9636">
          <cell r="E9636" t="str">
            <v>00000000000</v>
          </cell>
          <cell r="F9636">
            <v>0</v>
          </cell>
          <cell r="G9636">
            <v>0</v>
          </cell>
        </row>
        <row r="9637">
          <cell r="E9637" t="str">
            <v>00000000000</v>
          </cell>
          <cell r="F9637">
            <v>0</v>
          </cell>
          <cell r="G9637">
            <v>0</v>
          </cell>
        </row>
        <row r="9638">
          <cell r="E9638" t="str">
            <v>00000000000</v>
          </cell>
          <cell r="F9638">
            <v>0</v>
          </cell>
          <cell r="G9638">
            <v>0</v>
          </cell>
        </row>
        <row r="9639">
          <cell r="E9639" t="str">
            <v>00000000000</v>
          </cell>
          <cell r="F9639">
            <v>0</v>
          </cell>
          <cell r="G9639">
            <v>0</v>
          </cell>
        </row>
        <row r="9640">
          <cell r="E9640" t="str">
            <v>00000000000</v>
          </cell>
          <cell r="F9640">
            <v>0</v>
          </cell>
          <cell r="G9640">
            <v>0</v>
          </cell>
        </row>
        <row r="9641">
          <cell r="E9641" t="str">
            <v>00000000000</v>
          </cell>
          <cell r="F9641">
            <v>0</v>
          </cell>
          <cell r="G9641">
            <v>0</v>
          </cell>
        </row>
        <row r="9642">
          <cell r="E9642" t="str">
            <v>00000000000</v>
          </cell>
          <cell r="F9642">
            <v>0</v>
          </cell>
          <cell r="G9642">
            <v>0</v>
          </cell>
        </row>
        <row r="9643">
          <cell r="E9643" t="str">
            <v>00000000000</v>
          </cell>
          <cell r="F9643">
            <v>0</v>
          </cell>
          <cell r="G9643">
            <v>0</v>
          </cell>
        </row>
        <row r="9644">
          <cell r="E9644" t="str">
            <v>00000000000</v>
          </cell>
          <cell r="F9644">
            <v>0</v>
          </cell>
          <cell r="G9644">
            <v>0</v>
          </cell>
        </row>
        <row r="9645">
          <cell r="E9645" t="str">
            <v>00000000000</v>
          </cell>
          <cell r="F9645">
            <v>0</v>
          </cell>
          <cell r="G9645">
            <v>0</v>
          </cell>
        </row>
        <row r="9646">
          <cell r="E9646" t="str">
            <v>00000000000</v>
          </cell>
          <cell r="F9646">
            <v>0</v>
          </cell>
          <cell r="G9646">
            <v>0</v>
          </cell>
        </row>
        <row r="9647">
          <cell r="E9647" t="str">
            <v>00000000000</v>
          </cell>
          <cell r="F9647">
            <v>0</v>
          </cell>
          <cell r="G9647">
            <v>0</v>
          </cell>
        </row>
        <row r="9648">
          <cell r="E9648" t="str">
            <v>00000000000</v>
          </cell>
          <cell r="F9648">
            <v>0</v>
          </cell>
          <cell r="G9648">
            <v>0</v>
          </cell>
        </row>
        <row r="9649">
          <cell r="E9649" t="str">
            <v>00000000000</v>
          </cell>
          <cell r="F9649">
            <v>0</v>
          </cell>
          <cell r="G9649">
            <v>0</v>
          </cell>
        </row>
        <row r="9650">
          <cell r="E9650" t="str">
            <v>00000000000</v>
          </cell>
          <cell r="F9650">
            <v>0</v>
          </cell>
          <cell r="G9650">
            <v>0</v>
          </cell>
        </row>
        <row r="9651">
          <cell r="E9651" t="str">
            <v>00000000000</v>
          </cell>
          <cell r="F9651">
            <v>0</v>
          </cell>
          <cell r="G9651">
            <v>0</v>
          </cell>
        </row>
        <row r="9652">
          <cell r="E9652" t="str">
            <v>00000000000</v>
          </cell>
          <cell r="F9652">
            <v>0</v>
          </cell>
          <cell r="G9652">
            <v>0</v>
          </cell>
        </row>
        <row r="9653">
          <cell r="E9653" t="str">
            <v>00000000000</v>
          </cell>
          <cell r="F9653">
            <v>0</v>
          </cell>
          <cell r="G9653">
            <v>0</v>
          </cell>
        </row>
        <row r="9654">
          <cell r="E9654" t="str">
            <v>00000000000</v>
          </cell>
          <cell r="F9654">
            <v>0</v>
          </cell>
          <cell r="G9654">
            <v>0</v>
          </cell>
        </row>
        <row r="9655">
          <cell r="E9655" t="str">
            <v>00000000000</v>
          </cell>
          <cell r="F9655">
            <v>0</v>
          </cell>
          <cell r="G9655">
            <v>0</v>
          </cell>
        </row>
        <row r="9656">
          <cell r="E9656" t="str">
            <v>00000000000</v>
          </cell>
          <cell r="F9656">
            <v>0</v>
          </cell>
          <cell r="G9656">
            <v>0</v>
          </cell>
        </row>
        <row r="9657">
          <cell r="E9657" t="str">
            <v>00000000000</v>
          </cell>
          <cell r="F9657">
            <v>0</v>
          </cell>
          <cell r="G9657">
            <v>0</v>
          </cell>
        </row>
        <row r="9658">
          <cell r="E9658" t="str">
            <v>00000000000</v>
          </cell>
          <cell r="F9658">
            <v>0</v>
          </cell>
          <cell r="G9658">
            <v>0</v>
          </cell>
        </row>
        <row r="9659">
          <cell r="E9659" t="str">
            <v>00000000000</v>
          </cell>
          <cell r="F9659">
            <v>0</v>
          </cell>
          <cell r="G9659">
            <v>0</v>
          </cell>
        </row>
        <row r="9660">
          <cell r="E9660" t="str">
            <v>00000000000</v>
          </cell>
          <cell r="F9660">
            <v>0</v>
          </cell>
          <cell r="G9660">
            <v>0</v>
          </cell>
        </row>
        <row r="9661">
          <cell r="E9661" t="str">
            <v>00000000000</v>
          </cell>
          <cell r="F9661">
            <v>0</v>
          </cell>
          <cell r="G9661">
            <v>0</v>
          </cell>
        </row>
        <row r="9662">
          <cell r="E9662" t="str">
            <v>00000000000</v>
          </cell>
          <cell r="F9662">
            <v>0</v>
          </cell>
          <cell r="G9662">
            <v>0</v>
          </cell>
        </row>
        <row r="9663">
          <cell r="E9663" t="str">
            <v>00000000000</v>
          </cell>
          <cell r="F9663">
            <v>0</v>
          </cell>
          <cell r="G9663">
            <v>0</v>
          </cell>
        </row>
        <row r="9664">
          <cell r="E9664" t="str">
            <v>00000000000</v>
          </cell>
          <cell r="F9664">
            <v>0</v>
          </cell>
          <cell r="G9664">
            <v>0</v>
          </cell>
        </row>
        <row r="9665">
          <cell r="E9665" t="str">
            <v>00000000000</v>
          </cell>
          <cell r="F9665">
            <v>0</v>
          </cell>
          <cell r="G9665">
            <v>0</v>
          </cell>
        </row>
        <row r="9666">
          <cell r="E9666" t="str">
            <v>00000000000</v>
          </cell>
          <cell r="F9666">
            <v>0</v>
          </cell>
          <cell r="G9666">
            <v>0</v>
          </cell>
        </row>
        <row r="9667">
          <cell r="E9667" t="str">
            <v>00000000000</v>
          </cell>
          <cell r="F9667">
            <v>0</v>
          </cell>
          <cell r="G9667">
            <v>0</v>
          </cell>
        </row>
        <row r="9668">
          <cell r="E9668" t="str">
            <v>00000000000</v>
          </cell>
          <cell r="F9668">
            <v>0</v>
          </cell>
          <cell r="G9668">
            <v>0</v>
          </cell>
        </row>
        <row r="9669">
          <cell r="E9669" t="str">
            <v>00000000000</v>
          </cell>
          <cell r="F9669">
            <v>0</v>
          </cell>
          <cell r="G9669">
            <v>0</v>
          </cell>
        </row>
        <row r="9670">
          <cell r="E9670" t="str">
            <v>00000000000</v>
          </cell>
          <cell r="F9670">
            <v>0</v>
          </cell>
          <cell r="G9670">
            <v>0</v>
          </cell>
        </row>
        <row r="9671">
          <cell r="E9671" t="str">
            <v>00000000000</v>
          </cell>
          <cell r="F9671">
            <v>0</v>
          </cell>
          <cell r="G9671">
            <v>0</v>
          </cell>
        </row>
        <row r="9672">
          <cell r="E9672" t="str">
            <v>00000000000</v>
          </cell>
          <cell r="F9672">
            <v>0</v>
          </cell>
          <cell r="G9672">
            <v>0</v>
          </cell>
        </row>
        <row r="9673">
          <cell r="E9673" t="str">
            <v>00000000000</v>
          </cell>
          <cell r="F9673">
            <v>0</v>
          </cell>
          <cell r="G9673">
            <v>0</v>
          </cell>
        </row>
        <row r="9674">
          <cell r="E9674" t="str">
            <v>00000000000</v>
          </cell>
          <cell r="F9674">
            <v>0</v>
          </cell>
          <cell r="G9674">
            <v>0</v>
          </cell>
        </row>
        <row r="9675">
          <cell r="E9675" t="str">
            <v>00000000000</v>
          </cell>
          <cell r="F9675">
            <v>0</v>
          </cell>
          <cell r="G9675">
            <v>0</v>
          </cell>
        </row>
        <row r="9676">
          <cell r="E9676" t="str">
            <v>00000000000</v>
          </cell>
          <cell r="F9676">
            <v>0</v>
          </cell>
          <cell r="G9676">
            <v>0</v>
          </cell>
        </row>
        <row r="9677">
          <cell r="E9677" t="str">
            <v>00000000000</v>
          </cell>
          <cell r="F9677">
            <v>0</v>
          </cell>
          <cell r="G9677">
            <v>0</v>
          </cell>
        </row>
        <row r="9678">
          <cell r="E9678" t="str">
            <v>00000000000</v>
          </cell>
          <cell r="F9678">
            <v>0</v>
          </cell>
          <cell r="G9678">
            <v>0</v>
          </cell>
        </row>
        <row r="9679">
          <cell r="E9679" t="str">
            <v>00000000000</v>
          </cell>
          <cell r="F9679">
            <v>0</v>
          </cell>
          <cell r="G9679">
            <v>0</v>
          </cell>
        </row>
        <row r="9680">
          <cell r="E9680" t="str">
            <v>00000000000</v>
          </cell>
          <cell r="F9680">
            <v>0</v>
          </cell>
          <cell r="G9680">
            <v>0</v>
          </cell>
        </row>
        <row r="9681">
          <cell r="E9681" t="str">
            <v>00000000000</v>
          </cell>
          <cell r="F9681">
            <v>0</v>
          </cell>
          <cell r="G9681">
            <v>0</v>
          </cell>
        </row>
        <row r="9682">
          <cell r="E9682" t="str">
            <v>00000000000</v>
          </cell>
          <cell r="F9682">
            <v>0</v>
          </cell>
          <cell r="G9682">
            <v>0</v>
          </cell>
        </row>
        <row r="9683">
          <cell r="E9683" t="str">
            <v>00000000000</v>
          </cell>
          <cell r="F9683">
            <v>0</v>
          </cell>
          <cell r="G9683">
            <v>0</v>
          </cell>
        </row>
        <row r="9684">
          <cell r="E9684" t="str">
            <v>00000000000</v>
          </cell>
          <cell r="F9684">
            <v>0</v>
          </cell>
          <cell r="G9684">
            <v>0</v>
          </cell>
        </row>
        <row r="9685">
          <cell r="E9685" t="str">
            <v>00000000000</v>
          </cell>
          <cell r="F9685">
            <v>0</v>
          </cell>
          <cell r="G9685">
            <v>0</v>
          </cell>
        </row>
        <row r="9686">
          <cell r="E9686" t="str">
            <v>00000000000</v>
          </cell>
          <cell r="F9686">
            <v>0</v>
          </cell>
          <cell r="G9686">
            <v>0</v>
          </cell>
        </row>
        <row r="9687">
          <cell r="E9687" t="str">
            <v>00000000000</v>
          </cell>
          <cell r="F9687">
            <v>0</v>
          </cell>
          <cell r="G9687">
            <v>0</v>
          </cell>
        </row>
        <row r="9688">
          <cell r="E9688" t="str">
            <v>00000000000</v>
          </cell>
          <cell r="F9688">
            <v>0</v>
          </cell>
          <cell r="G9688">
            <v>0</v>
          </cell>
        </row>
        <row r="9689">
          <cell r="E9689" t="str">
            <v>00000000000</v>
          </cell>
          <cell r="F9689">
            <v>0</v>
          </cell>
          <cell r="G9689">
            <v>0</v>
          </cell>
        </row>
        <row r="9690">
          <cell r="E9690" t="str">
            <v>00000000000</v>
          </cell>
          <cell r="F9690">
            <v>0</v>
          </cell>
          <cell r="G9690">
            <v>0</v>
          </cell>
        </row>
        <row r="9691">
          <cell r="E9691" t="str">
            <v>00000000000</v>
          </cell>
          <cell r="F9691">
            <v>0</v>
          </cell>
          <cell r="G9691">
            <v>0</v>
          </cell>
        </row>
        <row r="9692">
          <cell r="E9692" t="str">
            <v>00000000000</v>
          </cell>
          <cell r="F9692">
            <v>0</v>
          </cell>
          <cell r="G9692">
            <v>0</v>
          </cell>
        </row>
        <row r="9693">
          <cell r="E9693" t="str">
            <v>00000000000</v>
          </cell>
          <cell r="F9693">
            <v>0</v>
          </cell>
          <cell r="G9693">
            <v>0</v>
          </cell>
        </row>
        <row r="9694">
          <cell r="E9694" t="str">
            <v>00000000000</v>
          </cell>
          <cell r="F9694">
            <v>0</v>
          </cell>
          <cell r="G9694">
            <v>0</v>
          </cell>
        </row>
        <row r="9695">
          <cell r="E9695" t="str">
            <v>00000000000</v>
          </cell>
          <cell r="F9695">
            <v>0</v>
          </cell>
          <cell r="G9695">
            <v>0</v>
          </cell>
        </row>
        <row r="9696">
          <cell r="E9696" t="str">
            <v>00000000000</v>
          </cell>
          <cell r="F9696">
            <v>0</v>
          </cell>
          <cell r="G9696">
            <v>0</v>
          </cell>
        </row>
        <row r="9697">
          <cell r="E9697" t="str">
            <v>00000000000</v>
          </cell>
          <cell r="F9697">
            <v>0</v>
          </cell>
          <cell r="G9697">
            <v>0</v>
          </cell>
        </row>
        <row r="9698">
          <cell r="E9698" t="str">
            <v>00000000000</v>
          </cell>
          <cell r="F9698">
            <v>0</v>
          </cell>
          <cell r="G9698">
            <v>0</v>
          </cell>
        </row>
        <row r="9699">
          <cell r="E9699" t="str">
            <v>00000000000</v>
          </cell>
          <cell r="F9699">
            <v>0</v>
          </cell>
          <cell r="G9699">
            <v>0</v>
          </cell>
        </row>
        <row r="9700">
          <cell r="E9700" t="str">
            <v>00000000000</v>
          </cell>
          <cell r="F9700">
            <v>0</v>
          </cell>
          <cell r="G9700">
            <v>0</v>
          </cell>
        </row>
        <row r="9701">
          <cell r="E9701" t="str">
            <v>00000000000</v>
          </cell>
          <cell r="F9701">
            <v>0</v>
          </cell>
          <cell r="G9701">
            <v>0</v>
          </cell>
        </row>
        <row r="9702">
          <cell r="E9702" t="str">
            <v>00000000000</v>
          </cell>
          <cell r="F9702">
            <v>0</v>
          </cell>
          <cell r="G9702">
            <v>0</v>
          </cell>
        </row>
        <row r="9703">
          <cell r="E9703" t="str">
            <v>00000000000</v>
          </cell>
          <cell r="F9703">
            <v>0</v>
          </cell>
          <cell r="G9703">
            <v>0</v>
          </cell>
        </row>
        <row r="9704">
          <cell r="E9704" t="str">
            <v>00000000000</v>
          </cell>
          <cell r="F9704">
            <v>0</v>
          </cell>
          <cell r="G9704">
            <v>0</v>
          </cell>
        </row>
        <row r="9705">
          <cell r="E9705" t="str">
            <v>00000000000</v>
          </cell>
          <cell r="F9705">
            <v>0</v>
          </cell>
          <cell r="G9705">
            <v>0</v>
          </cell>
        </row>
        <row r="9706">
          <cell r="E9706" t="str">
            <v>00000000000</v>
          </cell>
          <cell r="F9706">
            <v>0</v>
          </cell>
          <cell r="G9706">
            <v>0</v>
          </cell>
        </row>
        <row r="9707">
          <cell r="E9707" t="str">
            <v>00000000000</v>
          </cell>
          <cell r="F9707">
            <v>0</v>
          </cell>
          <cell r="G9707">
            <v>0</v>
          </cell>
        </row>
        <row r="9708">
          <cell r="E9708" t="str">
            <v>00000000000</v>
          </cell>
          <cell r="F9708">
            <v>0</v>
          </cell>
          <cell r="G9708">
            <v>0</v>
          </cell>
        </row>
        <row r="9709">
          <cell r="E9709" t="str">
            <v>00000000000</v>
          </cell>
          <cell r="F9709">
            <v>0</v>
          </cell>
          <cell r="G9709">
            <v>0</v>
          </cell>
        </row>
        <row r="9710">
          <cell r="E9710" t="str">
            <v>00000000000</v>
          </cell>
          <cell r="F9710">
            <v>0</v>
          </cell>
          <cell r="G9710">
            <v>0</v>
          </cell>
        </row>
        <row r="9711">
          <cell r="E9711" t="str">
            <v>00000000000</v>
          </cell>
          <cell r="F9711">
            <v>0</v>
          </cell>
          <cell r="G9711">
            <v>0</v>
          </cell>
        </row>
        <row r="9712">
          <cell r="E9712" t="str">
            <v>00000000000</v>
          </cell>
          <cell r="F9712">
            <v>0</v>
          </cell>
          <cell r="G9712">
            <v>0</v>
          </cell>
        </row>
        <row r="9713">
          <cell r="E9713" t="str">
            <v>00000000000</v>
          </cell>
          <cell r="F9713">
            <v>0</v>
          </cell>
          <cell r="G9713">
            <v>0</v>
          </cell>
        </row>
        <row r="9714">
          <cell r="E9714" t="str">
            <v>00000000000</v>
          </cell>
          <cell r="F9714">
            <v>0</v>
          </cell>
          <cell r="G9714">
            <v>0</v>
          </cell>
        </row>
        <row r="9715">
          <cell r="E9715" t="str">
            <v>00000000000</v>
          </cell>
          <cell r="F9715">
            <v>0</v>
          </cell>
          <cell r="G9715">
            <v>0</v>
          </cell>
        </row>
        <row r="9716">
          <cell r="E9716" t="str">
            <v>00000000000</v>
          </cell>
          <cell r="F9716">
            <v>0</v>
          </cell>
          <cell r="G9716">
            <v>0</v>
          </cell>
        </row>
        <row r="9717">
          <cell r="E9717" t="str">
            <v>00000000000</v>
          </cell>
          <cell r="F9717">
            <v>0</v>
          </cell>
          <cell r="G9717">
            <v>0</v>
          </cell>
        </row>
        <row r="9718">
          <cell r="E9718" t="str">
            <v>00000000000</v>
          </cell>
          <cell r="F9718">
            <v>0</v>
          </cell>
          <cell r="G9718">
            <v>0</v>
          </cell>
        </row>
        <row r="9719">
          <cell r="E9719" t="str">
            <v>00000000000</v>
          </cell>
          <cell r="F9719">
            <v>0</v>
          </cell>
          <cell r="G9719">
            <v>0</v>
          </cell>
        </row>
        <row r="9720">
          <cell r="E9720" t="str">
            <v>00000000000</v>
          </cell>
          <cell r="F9720">
            <v>0</v>
          </cell>
          <cell r="G9720">
            <v>0</v>
          </cell>
        </row>
        <row r="9721">
          <cell r="E9721" t="str">
            <v>00000000000</v>
          </cell>
          <cell r="F9721">
            <v>0</v>
          </cell>
          <cell r="G9721">
            <v>0</v>
          </cell>
        </row>
        <row r="9722">
          <cell r="E9722" t="str">
            <v>00000000000</v>
          </cell>
          <cell r="F9722">
            <v>0</v>
          </cell>
          <cell r="G9722">
            <v>0</v>
          </cell>
        </row>
        <row r="9723">
          <cell r="E9723" t="str">
            <v>00000000000</v>
          </cell>
          <cell r="F9723">
            <v>0</v>
          </cell>
          <cell r="G9723">
            <v>0</v>
          </cell>
        </row>
        <row r="9724">
          <cell r="E9724" t="str">
            <v>00000000000</v>
          </cell>
          <cell r="F9724">
            <v>0</v>
          </cell>
          <cell r="G9724">
            <v>0</v>
          </cell>
        </row>
        <row r="9725">
          <cell r="E9725" t="str">
            <v>00000000000</v>
          </cell>
          <cell r="F9725">
            <v>0</v>
          </cell>
          <cell r="G9725">
            <v>0</v>
          </cell>
        </row>
        <row r="9726">
          <cell r="E9726" t="str">
            <v>00000000000</v>
          </cell>
          <cell r="F9726">
            <v>0</v>
          </cell>
          <cell r="G9726">
            <v>0</v>
          </cell>
        </row>
        <row r="9727">
          <cell r="E9727" t="str">
            <v>00000000000</v>
          </cell>
          <cell r="F9727">
            <v>0</v>
          </cell>
          <cell r="G9727">
            <v>0</v>
          </cell>
        </row>
        <row r="9728">
          <cell r="E9728" t="str">
            <v>00000000000</v>
          </cell>
          <cell r="F9728">
            <v>0</v>
          </cell>
          <cell r="G9728">
            <v>0</v>
          </cell>
        </row>
        <row r="9729">
          <cell r="E9729" t="str">
            <v>00000000000</v>
          </cell>
          <cell r="F9729">
            <v>0</v>
          </cell>
          <cell r="G9729">
            <v>0</v>
          </cell>
        </row>
        <row r="9730">
          <cell r="E9730" t="str">
            <v>00000000000</v>
          </cell>
          <cell r="F9730">
            <v>0</v>
          </cell>
          <cell r="G9730">
            <v>0</v>
          </cell>
        </row>
        <row r="9731">
          <cell r="E9731" t="str">
            <v>00000000000</v>
          </cell>
          <cell r="F9731">
            <v>0</v>
          </cell>
          <cell r="G9731">
            <v>0</v>
          </cell>
        </row>
        <row r="9732">
          <cell r="E9732" t="str">
            <v>00000000000</v>
          </cell>
          <cell r="F9732">
            <v>0</v>
          </cell>
          <cell r="G9732">
            <v>0</v>
          </cell>
        </row>
        <row r="9733">
          <cell r="E9733" t="str">
            <v>00000000000</v>
          </cell>
          <cell r="F9733">
            <v>0</v>
          </cell>
          <cell r="G9733">
            <v>0</v>
          </cell>
        </row>
        <row r="9734">
          <cell r="E9734" t="str">
            <v>00000000000</v>
          </cell>
          <cell r="F9734">
            <v>0</v>
          </cell>
          <cell r="G9734">
            <v>0</v>
          </cell>
        </row>
        <row r="9735">
          <cell r="E9735" t="str">
            <v>00000000000</v>
          </cell>
          <cell r="F9735">
            <v>0</v>
          </cell>
          <cell r="G9735">
            <v>0</v>
          </cell>
        </row>
        <row r="9736">
          <cell r="E9736" t="str">
            <v>00000000000</v>
          </cell>
          <cell r="F9736">
            <v>0</v>
          </cell>
          <cell r="G9736">
            <v>0</v>
          </cell>
        </row>
        <row r="9737">
          <cell r="E9737" t="str">
            <v>00000000000</v>
          </cell>
          <cell r="F9737">
            <v>0</v>
          </cell>
          <cell r="G9737">
            <v>0</v>
          </cell>
        </row>
        <row r="9738">
          <cell r="E9738" t="str">
            <v>00000000000</v>
          </cell>
          <cell r="F9738">
            <v>0</v>
          </cell>
          <cell r="G9738">
            <v>0</v>
          </cell>
        </row>
        <row r="9739">
          <cell r="E9739" t="str">
            <v>00000000000</v>
          </cell>
          <cell r="F9739">
            <v>0</v>
          </cell>
          <cell r="G9739">
            <v>0</v>
          </cell>
        </row>
        <row r="9740">
          <cell r="E9740" t="str">
            <v>00000000000</v>
          </cell>
          <cell r="F9740">
            <v>0</v>
          </cell>
          <cell r="G9740">
            <v>0</v>
          </cell>
        </row>
        <row r="9741">
          <cell r="E9741" t="str">
            <v>00000000000</v>
          </cell>
          <cell r="F9741">
            <v>0</v>
          </cell>
          <cell r="G9741">
            <v>0</v>
          </cell>
        </row>
        <row r="9742">
          <cell r="E9742" t="str">
            <v>00000000000</v>
          </cell>
          <cell r="F9742">
            <v>0</v>
          </cell>
          <cell r="G9742">
            <v>0</v>
          </cell>
        </row>
        <row r="9743">
          <cell r="E9743" t="str">
            <v>00000000000</v>
          </cell>
          <cell r="F9743">
            <v>0</v>
          </cell>
          <cell r="G9743">
            <v>0</v>
          </cell>
        </row>
        <row r="9744">
          <cell r="E9744" t="str">
            <v>00000000000</v>
          </cell>
          <cell r="F9744">
            <v>0</v>
          </cell>
          <cell r="G9744">
            <v>0</v>
          </cell>
        </row>
        <row r="9745">
          <cell r="E9745" t="str">
            <v>00000000000</v>
          </cell>
          <cell r="F9745">
            <v>0</v>
          </cell>
          <cell r="G9745">
            <v>0</v>
          </cell>
        </row>
        <row r="9746">
          <cell r="E9746" t="str">
            <v>00000000000</v>
          </cell>
          <cell r="F9746">
            <v>0</v>
          </cell>
          <cell r="G9746">
            <v>0</v>
          </cell>
        </row>
        <row r="9747">
          <cell r="E9747" t="str">
            <v>00000000000</v>
          </cell>
          <cell r="F9747">
            <v>0</v>
          </cell>
          <cell r="G9747">
            <v>0</v>
          </cell>
        </row>
        <row r="9748">
          <cell r="E9748" t="str">
            <v>00000000000</v>
          </cell>
          <cell r="F9748">
            <v>0</v>
          </cell>
          <cell r="G9748">
            <v>0</v>
          </cell>
        </row>
        <row r="9749">
          <cell r="E9749" t="str">
            <v>00000000000</v>
          </cell>
          <cell r="F9749">
            <v>0</v>
          </cell>
          <cell r="G9749">
            <v>0</v>
          </cell>
        </row>
        <row r="9750">
          <cell r="E9750" t="str">
            <v>00000000000</v>
          </cell>
          <cell r="F9750">
            <v>0</v>
          </cell>
          <cell r="G9750">
            <v>0</v>
          </cell>
        </row>
        <row r="9751">
          <cell r="E9751" t="str">
            <v>00000000000</v>
          </cell>
          <cell r="F9751">
            <v>0</v>
          </cell>
          <cell r="G9751">
            <v>0</v>
          </cell>
        </row>
        <row r="9752">
          <cell r="E9752" t="str">
            <v>00000000000</v>
          </cell>
          <cell r="F9752">
            <v>0</v>
          </cell>
          <cell r="G9752">
            <v>0</v>
          </cell>
        </row>
        <row r="9753">
          <cell r="E9753" t="str">
            <v>00000000000</v>
          </cell>
          <cell r="F9753">
            <v>0</v>
          </cell>
          <cell r="G9753">
            <v>0</v>
          </cell>
        </row>
        <row r="9754">
          <cell r="E9754" t="str">
            <v>00000000000</v>
          </cell>
          <cell r="F9754">
            <v>0</v>
          </cell>
          <cell r="G9754">
            <v>0</v>
          </cell>
        </row>
        <row r="9755">
          <cell r="E9755" t="str">
            <v>00000000000</v>
          </cell>
          <cell r="F9755">
            <v>0</v>
          </cell>
          <cell r="G9755">
            <v>0</v>
          </cell>
        </row>
        <row r="9756">
          <cell r="E9756" t="str">
            <v>00000000000</v>
          </cell>
          <cell r="F9756">
            <v>0</v>
          </cell>
          <cell r="G9756">
            <v>0</v>
          </cell>
        </row>
        <row r="9757">
          <cell r="E9757" t="str">
            <v>00000000000</v>
          </cell>
          <cell r="F9757">
            <v>0</v>
          </cell>
          <cell r="G9757">
            <v>0</v>
          </cell>
        </row>
        <row r="9758">
          <cell r="E9758" t="str">
            <v>00000000000</v>
          </cell>
          <cell r="F9758">
            <v>0</v>
          </cell>
          <cell r="G9758">
            <v>0</v>
          </cell>
        </row>
        <row r="9759">
          <cell r="E9759" t="str">
            <v>00000000000</v>
          </cell>
          <cell r="F9759">
            <v>0</v>
          </cell>
          <cell r="G9759">
            <v>0</v>
          </cell>
        </row>
        <row r="9760">
          <cell r="E9760" t="str">
            <v>00000000000</v>
          </cell>
          <cell r="F9760">
            <v>0</v>
          </cell>
          <cell r="G9760">
            <v>0</v>
          </cell>
        </row>
        <row r="9761">
          <cell r="E9761" t="str">
            <v>00000000000</v>
          </cell>
          <cell r="F9761">
            <v>0</v>
          </cell>
          <cell r="G9761">
            <v>0</v>
          </cell>
        </row>
        <row r="9762">
          <cell r="E9762" t="str">
            <v>00000000000</v>
          </cell>
          <cell r="F9762">
            <v>0</v>
          </cell>
          <cell r="G9762">
            <v>0</v>
          </cell>
        </row>
        <row r="9763">
          <cell r="E9763" t="str">
            <v>00000000000</v>
          </cell>
          <cell r="F9763">
            <v>0</v>
          </cell>
          <cell r="G9763">
            <v>0</v>
          </cell>
        </row>
        <row r="9764">
          <cell r="E9764" t="str">
            <v>00000000000</v>
          </cell>
          <cell r="F9764">
            <v>0</v>
          </cell>
          <cell r="G9764">
            <v>0</v>
          </cell>
        </row>
        <row r="9765">
          <cell r="E9765" t="str">
            <v>00000000000</v>
          </cell>
          <cell r="F9765">
            <v>0</v>
          </cell>
          <cell r="G9765">
            <v>0</v>
          </cell>
        </row>
        <row r="9766">
          <cell r="E9766" t="str">
            <v>00000000000</v>
          </cell>
          <cell r="F9766">
            <v>0</v>
          </cell>
          <cell r="G9766">
            <v>0</v>
          </cell>
        </row>
        <row r="9767">
          <cell r="E9767" t="str">
            <v>00000000000</v>
          </cell>
          <cell r="F9767">
            <v>0</v>
          </cell>
          <cell r="G9767">
            <v>0</v>
          </cell>
        </row>
        <row r="9768">
          <cell r="E9768" t="str">
            <v>00000000000</v>
          </cell>
          <cell r="F9768">
            <v>0</v>
          </cell>
          <cell r="G9768">
            <v>0</v>
          </cell>
        </row>
        <row r="9769">
          <cell r="E9769" t="str">
            <v>00000000000</v>
          </cell>
          <cell r="F9769">
            <v>0</v>
          </cell>
          <cell r="G9769">
            <v>0</v>
          </cell>
        </row>
        <row r="9770">
          <cell r="E9770" t="str">
            <v>00000000000</v>
          </cell>
          <cell r="F9770">
            <v>0</v>
          </cell>
          <cell r="G9770">
            <v>0</v>
          </cell>
        </row>
        <row r="9771">
          <cell r="E9771" t="str">
            <v>00000000000</v>
          </cell>
          <cell r="F9771">
            <v>0</v>
          </cell>
          <cell r="G9771">
            <v>0</v>
          </cell>
        </row>
        <row r="9772">
          <cell r="E9772" t="str">
            <v>00000000000</v>
          </cell>
          <cell r="F9772">
            <v>0</v>
          </cell>
          <cell r="G9772">
            <v>0</v>
          </cell>
        </row>
        <row r="9773">
          <cell r="E9773" t="str">
            <v>00000000000</v>
          </cell>
          <cell r="F9773">
            <v>0</v>
          </cell>
          <cell r="G9773">
            <v>0</v>
          </cell>
        </row>
        <row r="9774">
          <cell r="E9774" t="str">
            <v>00000000000</v>
          </cell>
          <cell r="F9774">
            <v>0</v>
          </cell>
          <cell r="G9774">
            <v>0</v>
          </cell>
        </row>
        <row r="9775">
          <cell r="E9775" t="str">
            <v>00000000000</v>
          </cell>
          <cell r="F9775">
            <v>0</v>
          </cell>
          <cell r="G9775">
            <v>0</v>
          </cell>
        </row>
        <row r="9776">
          <cell r="E9776" t="str">
            <v>00000000000</v>
          </cell>
          <cell r="F9776">
            <v>0</v>
          </cell>
          <cell r="G9776">
            <v>0</v>
          </cell>
        </row>
        <row r="9777">
          <cell r="E9777" t="str">
            <v>00000000000</v>
          </cell>
          <cell r="F9777">
            <v>0</v>
          </cell>
          <cell r="G9777">
            <v>0</v>
          </cell>
        </row>
        <row r="9778">
          <cell r="E9778" t="str">
            <v>00000000000</v>
          </cell>
          <cell r="F9778">
            <v>0</v>
          </cell>
          <cell r="G9778">
            <v>0</v>
          </cell>
        </row>
        <row r="9779">
          <cell r="E9779" t="str">
            <v>00000000000</v>
          </cell>
          <cell r="F9779">
            <v>0</v>
          </cell>
          <cell r="G9779">
            <v>0</v>
          </cell>
        </row>
        <row r="9780">
          <cell r="E9780" t="str">
            <v>00000000000</v>
          </cell>
          <cell r="F9780">
            <v>0</v>
          </cell>
          <cell r="G9780">
            <v>0</v>
          </cell>
        </row>
        <row r="9781">
          <cell r="E9781" t="str">
            <v>00000000000</v>
          </cell>
          <cell r="F9781">
            <v>0</v>
          </cell>
          <cell r="G9781">
            <v>0</v>
          </cell>
        </row>
        <row r="9782">
          <cell r="E9782" t="str">
            <v>00000000000</v>
          </cell>
          <cell r="F9782">
            <v>0</v>
          </cell>
          <cell r="G9782">
            <v>0</v>
          </cell>
        </row>
        <row r="9783">
          <cell r="E9783" t="str">
            <v>00000000000</v>
          </cell>
          <cell r="F9783">
            <v>0</v>
          </cell>
          <cell r="G9783">
            <v>0</v>
          </cell>
        </row>
        <row r="9784">
          <cell r="E9784" t="str">
            <v>00000000000</v>
          </cell>
          <cell r="F9784">
            <v>0</v>
          </cell>
          <cell r="G9784">
            <v>0</v>
          </cell>
        </row>
        <row r="9785">
          <cell r="E9785" t="str">
            <v>00000000000</v>
          </cell>
          <cell r="F9785">
            <v>0</v>
          </cell>
          <cell r="G9785">
            <v>0</v>
          </cell>
        </row>
        <row r="9786">
          <cell r="E9786" t="str">
            <v>00000000000</v>
          </cell>
          <cell r="F9786">
            <v>0</v>
          </cell>
          <cell r="G9786">
            <v>0</v>
          </cell>
        </row>
        <row r="9787">
          <cell r="E9787" t="str">
            <v>00000000000</v>
          </cell>
          <cell r="F9787">
            <v>0</v>
          </cell>
          <cell r="G9787">
            <v>0</v>
          </cell>
        </row>
        <row r="9788">
          <cell r="E9788" t="str">
            <v>00000000000</v>
          </cell>
          <cell r="F9788">
            <v>0</v>
          </cell>
          <cell r="G9788">
            <v>0</v>
          </cell>
        </row>
        <row r="9789">
          <cell r="E9789" t="str">
            <v>00000000000</v>
          </cell>
          <cell r="F9789">
            <v>0</v>
          </cell>
          <cell r="G9789">
            <v>0</v>
          </cell>
        </row>
        <row r="9790">
          <cell r="E9790" t="str">
            <v>00000000000</v>
          </cell>
          <cell r="F9790">
            <v>0</v>
          </cell>
          <cell r="G9790">
            <v>0</v>
          </cell>
        </row>
        <row r="9791">
          <cell r="E9791" t="str">
            <v>00000000000</v>
          </cell>
          <cell r="F9791">
            <v>0</v>
          </cell>
          <cell r="G9791">
            <v>0</v>
          </cell>
        </row>
        <row r="9792">
          <cell r="E9792" t="str">
            <v>00000000000</v>
          </cell>
          <cell r="F9792">
            <v>0</v>
          </cell>
          <cell r="G9792">
            <v>0</v>
          </cell>
        </row>
        <row r="9793">
          <cell r="E9793" t="str">
            <v>00000000000</v>
          </cell>
          <cell r="F9793">
            <v>0</v>
          </cell>
          <cell r="G9793">
            <v>0</v>
          </cell>
        </row>
        <row r="9794">
          <cell r="E9794" t="str">
            <v>00000000000</v>
          </cell>
          <cell r="F9794">
            <v>0</v>
          </cell>
          <cell r="G9794">
            <v>0</v>
          </cell>
        </row>
        <row r="9795">
          <cell r="E9795" t="str">
            <v>00000000000</v>
          </cell>
          <cell r="F9795">
            <v>0</v>
          </cell>
          <cell r="G9795">
            <v>0</v>
          </cell>
        </row>
        <row r="9796">
          <cell r="E9796" t="str">
            <v>00000000000</v>
          </cell>
          <cell r="F9796">
            <v>0</v>
          </cell>
          <cell r="G9796">
            <v>0</v>
          </cell>
        </row>
        <row r="9797">
          <cell r="E9797" t="str">
            <v>00000000000</v>
          </cell>
          <cell r="F9797">
            <v>0</v>
          </cell>
          <cell r="G9797">
            <v>0</v>
          </cell>
        </row>
        <row r="9798">
          <cell r="E9798" t="str">
            <v>00000000000</v>
          </cell>
          <cell r="F9798">
            <v>0</v>
          </cell>
          <cell r="G9798">
            <v>0</v>
          </cell>
        </row>
        <row r="9799">
          <cell r="E9799" t="str">
            <v>00000000000</v>
          </cell>
          <cell r="F9799">
            <v>0</v>
          </cell>
          <cell r="G9799">
            <v>0</v>
          </cell>
        </row>
        <row r="9800">
          <cell r="E9800" t="str">
            <v>00000000000</v>
          </cell>
          <cell r="F9800">
            <v>0</v>
          </cell>
          <cell r="G9800">
            <v>0</v>
          </cell>
        </row>
        <row r="9801">
          <cell r="E9801" t="str">
            <v>00000000000</v>
          </cell>
          <cell r="F9801">
            <v>0</v>
          </cell>
          <cell r="G9801">
            <v>0</v>
          </cell>
        </row>
        <row r="9802">
          <cell r="E9802" t="str">
            <v>00000000000</v>
          </cell>
          <cell r="F9802">
            <v>0</v>
          </cell>
          <cell r="G9802">
            <v>0</v>
          </cell>
        </row>
        <row r="9803">
          <cell r="E9803" t="str">
            <v>00000000000</v>
          </cell>
          <cell r="F9803">
            <v>0</v>
          </cell>
          <cell r="G9803">
            <v>0</v>
          </cell>
        </row>
        <row r="9804">
          <cell r="E9804" t="str">
            <v>00000000000</v>
          </cell>
          <cell r="F9804">
            <v>0</v>
          </cell>
          <cell r="G9804">
            <v>0</v>
          </cell>
        </row>
        <row r="9805">
          <cell r="E9805" t="str">
            <v>00000000000</v>
          </cell>
          <cell r="F9805">
            <v>0</v>
          </cell>
          <cell r="G9805">
            <v>0</v>
          </cell>
        </row>
        <row r="9806">
          <cell r="E9806" t="str">
            <v>00000000000</v>
          </cell>
          <cell r="F9806">
            <v>0</v>
          </cell>
          <cell r="G9806">
            <v>0</v>
          </cell>
        </row>
        <row r="9807">
          <cell r="E9807" t="str">
            <v>00000000000</v>
          </cell>
          <cell r="F9807">
            <v>0</v>
          </cell>
          <cell r="G9807">
            <v>0</v>
          </cell>
        </row>
        <row r="9808">
          <cell r="E9808" t="str">
            <v>00000000000</v>
          </cell>
          <cell r="F9808">
            <v>0</v>
          </cell>
          <cell r="G9808">
            <v>0</v>
          </cell>
        </row>
        <row r="9809">
          <cell r="E9809" t="str">
            <v>00000000000</v>
          </cell>
          <cell r="F9809">
            <v>0</v>
          </cell>
          <cell r="G9809">
            <v>0</v>
          </cell>
        </row>
        <row r="9810">
          <cell r="E9810" t="str">
            <v>00000000000</v>
          </cell>
          <cell r="F9810">
            <v>0</v>
          </cell>
          <cell r="G9810">
            <v>0</v>
          </cell>
        </row>
        <row r="9811">
          <cell r="E9811" t="str">
            <v>00000000000</v>
          </cell>
          <cell r="F9811">
            <v>0</v>
          </cell>
          <cell r="G9811">
            <v>0</v>
          </cell>
        </row>
        <row r="9812">
          <cell r="E9812" t="str">
            <v>00000000000</v>
          </cell>
          <cell r="F9812">
            <v>0</v>
          </cell>
          <cell r="G9812">
            <v>0</v>
          </cell>
        </row>
        <row r="9813">
          <cell r="E9813" t="str">
            <v>00000000000</v>
          </cell>
          <cell r="F9813">
            <v>0</v>
          </cell>
          <cell r="G9813">
            <v>0</v>
          </cell>
        </row>
        <row r="9814">
          <cell r="E9814" t="str">
            <v>00000000000</v>
          </cell>
          <cell r="F9814">
            <v>0</v>
          </cell>
          <cell r="G9814">
            <v>0</v>
          </cell>
        </row>
        <row r="9815">
          <cell r="E9815" t="str">
            <v>00000000000</v>
          </cell>
          <cell r="F9815">
            <v>0</v>
          </cell>
          <cell r="G9815">
            <v>0</v>
          </cell>
        </row>
        <row r="9816">
          <cell r="E9816" t="str">
            <v>00000000000</v>
          </cell>
          <cell r="F9816">
            <v>0</v>
          </cell>
          <cell r="G9816">
            <v>0</v>
          </cell>
        </row>
        <row r="9817">
          <cell r="E9817" t="str">
            <v>00000000000</v>
          </cell>
          <cell r="F9817">
            <v>0</v>
          </cell>
          <cell r="G9817">
            <v>0</v>
          </cell>
        </row>
        <row r="9818">
          <cell r="E9818" t="str">
            <v>00000000000</v>
          </cell>
          <cell r="F9818">
            <v>0</v>
          </cell>
          <cell r="G9818">
            <v>0</v>
          </cell>
        </row>
        <row r="9819">
          <cell r="E9819" t="str">
            <v>00000000000</v>
          </cell>
          <cell r="F9819">
            <v>0</v>
          </cell>
          <cell r="G9819">
            <v>0</v>
          </cell>
        </row>
        <row r="9820">
          <cell r="E9820" t="str">
            <v>00000000000</v>
          </cell>
          <cell r="F9820">
            <v>0</v>
          </cell>
          <cell r="G9820">
            <v>0</v>
          </cell>
        </row>
        <row r="9821">
          <cell r="E9821" t="str">
            <v>00000000000</v>
          </cell>
          <cell r="F9821">
            <v>0</v>
          </cell>
          <cell r="G9821">
            <v>0</v>
          </cell>
        </row>
        <row r="9822">
          <cell r="E9822" t="str">
            <v>00000000000</v>
          </cell>
          <cell r="F9822">
            <v>0</v>
          </cell>
          <cell r="G9822">
            <v>0</v>
          </cell>
        </row>
        <row r="9823">
          <cell r="E9823" t="str">
            <v>00000000000</v>
          </cell>
          <cell r="F9823">
            <v>0</v>
          </cell>
          <cell r="G9823">
            <v>0</v>
          </cell>
        </row>
        <row r="9824">
          <cell r="E9824" t="str">
            <v>00000000000</v>
          </cell>
          <cell r="F9824">
            <v>0</v>
          </cell>
          <cell r="G9824">
            <v>0</v>
          </cell>
        </row>
        <row r="9825">
          <cell r="E9825" t="str">
            <v>00000000000</v>
          </cell>
          <cell r="F9825">
            <v>0</v>
          </cell>
          <cell r="G9825">
            <v>0</v>
          </cell>
        </row>
        <row r="9826">
          <cell r="E9826" t="str">
            <v>00000000000</v>
          </cell>
          <cell r="F9826">
            <v>0</v>
          </cell>
          <cell r="G9826">
            <v>0</v>
          </cell>
        </row>
        <row r="9827">
          <cell r="E9827" t="str">
            <v>00000000000</v>
          </cell>
          <cell r="F9827">
            <v>0</v>
          </cell>
          <cell r="G9827">
            <v>0</v>
          </cell>
        </row>
        <row r="9828">
          <cell r="E9828" t="str">
            <v>00000000000</v>
          </cell>
          <cell r="F9828">
            <v>0</v>
          </cell>
          <cell r="G9828">
            <v>0</v>
          </cell>
        </row>
        <row r="9829">
          <cell r="E9829" t="str">
            <v>00000000000</v>
          </cell>
          <cell r="F9829">
            <v>0</v>
          </cell>
          <cell r="G9829">
            <v>0</v>
          </cell>
        </row>
        <row r="9830">
          <cell r="E9830" t="str">
            <v>00000000000</v>
          </cell>
          <cell r="F9830">
            <v>0</v>
          </cell>
          <cell r="G9830">
            <v>0</v>
          </cell>
        </row>
        <row r="9831">
          <cell r="E9831" t="str">
            <v>00000000000</v>
          </cell>
          <cell r="F9831">
            <v>0</v>
          </cell>
          <cell r="G9831">
            <v>0</v>
          </cell>
        </row>
        <row r="9832">
          <cell r="E9832" t="str">
            <v>00000000000</v>
          </cell>
          <cell r="F9832">
            <v>0</v>
          </cell>
          <cell r="G9832">
            <v>0</v>
          </cell>
        </row>
        <row r="9833">
          <cell r="E9833" t="str">
            <v>00000000000</v>
          </cell>
          <cell r="F9833">
            <v>0</v>
          </cell>
          <cell r="G9833">
            <v>0</v>
          </cell>
        </row>
        <row r="9834">
          <cell r="E9834" t="str">
            <v>00000000000</v>
          </cell>
          <cell r="F9834">
            <v>0</v>
          </cell>
          <cell r="G9834">
            <v>0</v>
          </cell>
        </row>
        <row r="9835">
          <cell r="E9835" t="str">
            <v>00000000000</v>
          </cell>
          <cell r="F9835">
            <v>0</v>
          </cell>
          <cell r="G9835">
            <v>0</v>
          </cell>
        </row>
        <row r="9836">
          <cell r="E9836" t="str">
            <v>00000000000</v>
          </cell>
          <cell r="F9836">
            <v>0</v>
          </cell>
          <cell r="G9836">
            <v>0</v>
          </cell>
        </row>
        <row r="9837">
          <cell r="E9837" t="str">
            <v>00000000000</v>
          </cell>
          <cell r="F9837">
            <v>0</v>
          </cell>
          <cell r="G9837">
            <v>0</v>
          </cell>
        </row>
        <row r="9838">
          <cell r="E9838" t="str">
            <v>00000000000</v>
          </cell>
          <cell r="F9838">
            <v>0</v>
          </cell>
          <cell r="G9838">
            <v>0</v>
          </cell>
        </row>
        <row r="9839">
          <cell r="E9839" t="str">
            <v>00000000000</v>
          </cell>
          <cell r="F9839">
            <v>0</v>
          </cell>
          <cell r="G9839">
            <v>0</v>
          </cell>
        </row>
        <row r="9840">
          <cell r="E9840" t="str">
            <v>00000000000</v>
          </cell>
          <cell r="F9840">
            <v>0</v>
          </cell>
          <cell r="G9840">
            <v>0</v>
          </cell>
        </row>
        <row r="9841">
          <cell r="E9841" t="str">
            <v>00000000000</v>
          </cell>
          <cell r="F9841">
            <v>0</v>
          </cell>
          <cell r="G9841">
            <v>0</v>
          </cell>
        </row>
        <row r="9842">
          <cell r="E9842" t="str">
            <v>00000000000</v>
          </cell>
          <cell r="F9842">
            <v>0</v>
          </cell>
          <cell r="G9842">
            <v>0</v>
          </cell>
        </row>
        <row r="9843">
          <cell r="E9843" t="str">
            <v>00000000000</v>
          </cell>
          <cell r="F9843">
            <v>0</v>
          </cell>
          <cell r="G9843">
            <v>0</v>
          </cell>
        </row>
        <row r="9844">
          <cell r="E9844" t="str">
            <v>00000000000</v>
          </cell>
          <cell r="F9844">
            <v>0</v>
          </cell>
          <cell r="G9844">
            <v>0</v>
          </cell>
        </row>
        <row r="9845">
          <cell r="E9845" t="str">
            <v>00000000000</v>
          </cell>
          <cell r="F9845">
            <v>0</v>
          </cell>
          <cell r="G9845">
            <v>0</v>
          </cell>
        </row>
        <row r="9846">
          <cell r="E9846" t="str">
            <v>00000000000</v>
          </cell>
          <cell r="F9846">
            <v>0</v>
          </cell>
          <cell r="G9846">
            <v>0</v>
          </cell>
        </row>
        <row r="9847">
          <cell r="E9847" t="str">
            <v>00000000000</v>
          </cell>
          <cell r="F9847">
            <v>0</v>
          </cell>
          <cell r="G9847">
            <v>0</v>
          </cell>
        </row>
        <row r="9848">
          <cell r="E9848" t="str">
            <v>00000000000</v>
          </cell>
          <cell r="F9848">
            <v>0</v>
          </cell>
          <cell r="G9848">
            <v>0</v>
          </cell>
        </row>
        <row r="9849">
          <cell r="E9849" t="str">
            <v>00000000000</v>
          </cell>
          <cell r="F9849">
            <v>0</v>
          </cell>
          <cell r="G9849">
            <v>0</v>
          </cell>
        </row>
        <row r="9850">
          <cell r="E9850" t="str">
            <v>00000000000</v>
          </cell>
          <cell r="F9850">
            <v>0</v>
          </cell>
          <cell r="G9850">
            <v>0</v>
          </cell>
        </row>
        <row r="9851">
          <cell r="E9851" t="str">
            <v>00000000000</v>
          </cell>
          <cell r="F9851">
            <v>0</v>
          </cell>
          <cell r="G9851">
            <v>0</v>
          </cell>
        </row>
        <row r="9852">
          <cell r="E9852" t="str">
            <v>00000000000</v>
          </cell>
          <cell r="F9852">
            <v>0</v>
          </cell>
          <cell r="G9852">
            <v>0</v>
          </cell>
        </row>
        <row r="9853">
          <cell r="E9853" t="str">
            <v>00000000000</v>
          </cell>
          <cell r="F9853">
            <v>0</v>
          </cell>
          <cell r="G9853">
            <v>0</v>
          </cell>
        </row>
        <row r="9854">
          <cell r="E9854" t="str">
            <v>00000000000</v>
          </cell>
          <cell r="F9854">
            <v>0</v>
          </cell>
          <cell r="G9854">
            <v>0</v>
          </cell>
        </row>
        <row r="9855">
          <cell r="E9855" t="str">
            <v>00000000000</v>
          </cell>
          <cell r="F9855">
            <v>0</v>
          </cell>
          <cell r="G9855">
            <v>0</v>
          </cell>
        </row>
        <row r="9856">
          <cell r="E9856" t="str">
            <v>00000000000</v>
          </cell>
          <cell r="F9856">
            <v>0</v>
          </cell>
          <cell r="G9856">
            <v>0</v>
          </cell>
        </row>
        <row r="9857">
          <cell r="E9857" t="str">
            <v>00000000000</v>
          </cell>
          <cell r="F9857">
            <v>0</v>
          </cell>
          <cell r="G9857">
            <v>0</v>
          </cell>
        </row>
        <row r="9858">
          <cell r="E9858" t="str">
            <v>00000000000</v>
          </cell>
          <cell r="F9858">
            <v>0</v>
          </cell>
          <cell r="G9858">
            <v>0</v>
          </cell>
        </row>
        <row r="9859">
          <cell r="E9859" t="str">
            <v>00000000000</v>
          </cell>
          <cell r="F9859">
            <v>0</v>
          </cell>
          <cell r="G9859">
            <v>0</v>
          </cell>
        </row>
        <row r="9860">
          <cell r="E9860" t="str">
            <v>00000000000</v>
          </cell>
          <cell r="F9860">
            <v>0</v>
          </cell>
          <cell r="G9860">
            <v>0</v>
          </cell>
        </row>
        <row r="9861">
          <cell r="E9861" t="str">
            <v>00000000000</v>
          </cell>
          <cell r="F9861">
            <v>0</v>
          </cell>
          <cell r="G9861">
            <v>0</v>
          </cell>
        </row>
        <row r="9862">
          <cell r="E9862" t="str">
            <v>00000000000</v>
          </cell>
          <cell r="F9862">
            <v>0</v>
          </cell>
          <cell r="G9862">
            <v>0</v>
          </cell>
        </row>
        <row r="9863">
          <cell r="E9863" t="str">
            <v>00000000000</v>
          </cell>
          <cell r="F9863">
            <v>0</v>
          </cell>
          <cell r="G9863">
            <v>0</v>
          </cell>
        </row>
        <row r="9864">
          <cell r="E9864" t="str">
            <v>00000000000</v>
          </cell>
          <cell r="F9864">
            <v>0</v>
          </cell>
          <cell r="G9864">
            <v>0</v>
          </cell>
        </row>
        <row r="9865">
          <cell r="E9865" t="str">
            <v>00000000000</v>
          </cell>
          <cell r="F9865">
            <v>0</v>
          </cell>
          <cell r="G9865">
            <v>0</v>
          </cell>
        </row>
        <row r="9866">
          <cell r="E9866" t="str">
            <v>00000000000</v>
          </cell>
          <cell r="F9866">
            <v>0</v>
          </cell>
          <cell r="G9866">
            <v>0</v>
          </cell>
        </row>
        <row r="9867">
          <cell r="E9867" t="str">
            <v>00000000000</v>
          </cell>
          <cell r="F9867">
            <v>0</v>
          </cell>
          <cell r="G9867">
            <v>0</v>
          </cell>
        </row>
        <row r="9868">
          <cell r="E9868" t="str">
            <v>00000000000</v>
          </cell>
          <cell r="F9868">
            <v>0</v>
          </cell>
          <cell r="G9868">
            <v>0</v>
          </cell>
        </row>
        <row r="9869">
          <cell r="E9869" t="str">
            <v>00000000000</v>
          </cell>
          <cell r="F9869">
            <v>0</v>
          </cell>
          <cell r="G9869">
            <v>0</v>
          </cell>
        </row>
        <row r="9870">
          <cell r="E9870" t="str">
            <v>00000000000</v>
          </cell>
          <cell r="F9870">
            <v>0</v>
          </cell>
          <cell r="G9870">
            <v>0</v>
          </cell>
        </row>
        <row r="9871">
          <cell r="E9871" t="str">
            <v>00000000000</v>
          </cell>
          <cell r="F9871">
            <v>0</v>
          </cell>
          <cell r="G9871">
            <v>0</v>
          </cell>
        </row>
        <row r="9872">
          <cell r="E9872" t="str">
            <v>00000000000</v>
          </cell>
          <cell r="F9872">
            <v>0</v>
          </cell>
          <cell r="G9872">
            <v>0</v>
          </cell>
        </row>
        <row r="9873">
          <cell r="E9873" t="str">
            <v>00000000000</v>
          </cell>
          <cell r="F9873">
            <v>0</v>
          </cell>
          <cell r="G9873">
            <v>0</v>
          </cell>
        </row>
        <row r="9874">
          <cell r="E9874" t="str">
            <v>00000000000</v>
          </cell>
          <cell r="F9874">
            <v>0</v>
          </cell>
          <cell r="G9874">
            <v>0</v>
          </cell>
        </row>
        <row r="9875">
          <cell r="E9875" t="str">
            <v>00000000000</v>
          </cell>
          <cell r="F9875">
            <v>0</v>
          </cell>
          <cell r="G9875">
            <v>0</v>
          </cell>
        </row>
        <row r="9876">
          <cell r="E9876" t="str">
            <v>00000000000</v>
          </cell>
          <cell r="F9876">
            <v>0</v>
          </cell>
          <cell r="G9876">
            <v>0</v>
          </cell>
        </row>
        <row r="9877">
          <cell r="E9877" t="str">
            <v>00000000000</v>
          </cell>
          <cell r="F9877">
            <v>0</v>
          </cell>
          <cell r="G9877">
            <v>0</v>
          </cell>
        </row>
        <row r="9878">
          <cell r="E9878" t="str">
            <v>00000000000</v>
          </cell>
          <cell r="F9878">
            <v>0</v>
          </cell>
          <cell r="G9878">
            <v>0</v>
          </cell>
        </row>
        <row r="9879">
          <cell r="E9879" t="str">
            <v>00000000000</v>
          </cell>
          <cell r="F9879">
            <v>0</v>
          </cell>
          <cell r="G9879">
            <v>0</v>
          </cell>
        </row>
        <row r="9880">
          <cell r="E9880" t="str">
            <v>00000000000</v>
          </cell>
          <cell r="F9880">
            <v>0</v>
          </cell>
          <cell r="G9880">
            <v>0</v>
          </cell>
        </row>
        <row r="9881">
          <cell r="E9881" t="str">
            <v>00000000000</v>
          </cell>
          <cell r="F9881">
            <v>0</v>
          </cell>
          <cell r="G9881">
            <v>0</v>
          </cell>
        </row>
        <row r="9882">
          <cell r="E9882" t="str">
            <v>00000000000</v>
          </cell>
          <cell r="F9882">
            <v>0</v>
          </cell>
          <cell r="G9882">
            <v>0</v>
          </cell>
        </row>
        <row r="9883">
          <cell r="E9883" t="str">
            <v>00000000000</v>
          </cell>
          <cell r="F9883">
            <v>0</v>
          </cell>
          <cell r="G9883">
            <v>0</v>
          </cell>
        </row>
        <row r="9884">
          <cell r="E9884" t="str">
            <v>00000000000</v>
          </cell>
          <cell r="F9884">
            <v>0</v>
          </cell>
          <cell r="G9884">
            <v>0</v>
          </cell>
        </row>
        <row r="9885">
          <cell r="E9885" t="str">
            <v>00000000000</v>
          </cell>
          <cell r="F9885">
            <v>0</v>
          </cell>
          <cell r="G9885">
            <v>0</v>
          </cell>
        </row>
        <row r="9886">
          <cell r="E9886" t="str">
            <v>00000000000</v>
          </cell>
          <cell r="F9886">
            <v>0</v>
          </cell>
          <cell r="G9886">
            <v>0</v>
          </cell>
        </row>
        <row r="9887">
          <cell r="E9887" t="str">
            <v>00000000000</v>
          </cell>
          <cell r="F9887">
            <v>0</v>
          </cell>
          <cell r="G9887">
            <v>0</v>
          </cell>
        </row>
        <row r="9888">
          <cell r="E9888" t="str">
            <v>00000000000</v>
          </cell>
          <cell r="F9888">
            <v>0</v>
          </cell>
          <cell r="G9888">
            <v>0</v>
          </cell>
        </row>
        <row r="9889">
          <cell r="E9889" t="str">
            <v>00000000000</v>
          </cell>
          <cell r="F9889">
            <v>0</v>
          </cell>
          <cell r="G9889">
            <v>0</v>
          </cell>
        </row>
        <row r="9890">
          <cell r="E9890" t="str">
            <v>00000000000</v>
          </cell>
          <cell r="F9890">
            <v>0</v>
          </cell>
          <cell r="G9890">
            <v>0</v>
          </cell>
        </row>
        <row r="9891">
          <cell r="E9891" t="str">
            <v>00000000000</v>
          </cell>
          <cell r="F9891">
            <v>0</v>
          </cell>
          <cell r="G9891">
            <v>0</v>
          </cell>
        </row>
        <row r="9892">
          <cell r="E9892" t="str">
            <v>00000000000</v>
          </cell>
          <cell r="F9892">
            <v>0</v>
          </cell>
          <cell r="G9892">
            <v>0</v>
          </cell>
        </row>
        <row r="9893">
          <cell r="E9893" t="str">
            <v>00000000000</v>
          </cell>
          <cell r="F9893">
            <v>0</v>
          </cell>
          <cell r="G9893">
            <v>0</v>
          </cell>
        </row>
        <row r="9894">
          <cell r="E9894" t="str">
            <v>00000000000</v>
          </cell>
          <cell r="F9894">
            <v>0</v>
          </cell>
          <cell r="G9894">
            <v>0</v>
          </cell>
        </row>
        <row r="9895">
          <cell r="E9895" t="str">
            <v>00000000000</v>
          </cell>
          <cell r="F9895">
            <v>0</v>
          </cell>
          <cell r="G9895">
            <v>0</v>
          </cell>
        </row>
        <row r="9896">
          <cell r="E9896" t="str">
            <v>00000000000</v>
          </cell>
          <cell r="F9896">
            <v>0</v>
          </cell>
          <cell r="G9896">
            <v>0</v>
          </cell>
        </row>
        <row r="9897">
          <cell r="E9897" t="str">
            <v>00000000000</v>
          </cell>
          <cell r="F9897">
            <v>0</v>
          </cell>
          <cell r="G9897">
            <v>0</v>
          </cell>
        </row>
        <row r="9898">
          <cell r="E9898" t="str">
            <v>00000000000</v>
          </cell>
          <cell r="F9898">
            <v>0</v>
          </cell>
          <cell r="G9898">
            <v>0</v>
          </cell>
        </row>
        <row r="9899">
          <cell r="E9899" t="str">
            <v>00000000000</v>
          </cell>
          <cell r="F9899">
            <v>0</v>
          </cell>
          <cell r="G9899">
            <v>0</v>
          </cell>
        </row>
        <row r="9900">
          <cell r="E9900" t="str">
            <v>00000000000</v>
          </cell>
          <cell r="F9900">
            <v>0</v>
          </cell>
          <cell r="G9900">
            <v>0</v>
          </cell>
        </row>
        <row r="9901">
          <cell r="E9901" t="str">
            <v>00000000000</v>
          </cell>
          <cell r="F9901">
            <v>0</v>
          </cell>
          <cell r="G9901">
            <v>0</v>
          </cell>
        </row>
        <row r="9902">
          <cell r="E9902" t="str">
            <v>00000000000</v>
          </cell>
          <cell r="F9902">
            <v>0</v>
          </cell>
          <cell r="G9902">
            <v>0</v>
          </cell>
        </row>
        <row r="9903">
          <cell r="E9903" t="str">
            <v>00000000000</v>
          </cell>
          <cell r="F9903">
            <v>0</v>
          </cell>
          <cell r="G9903">
            <v>0</v>
          </cell>
        </row>
        <row r="9904">
          <cell r="E9904" t="str">
            <v>00000000000</v>
          </cell>
          <cell r="F9904">
            <v>0</v>
          </cell>
          <cell r="G9904">
            <v>0</v>
          </cell>
        </row>
        <row r="9905">
          <cell r="E9905" t="str">
            <v>00000000000</v>
          </cell>
          <cell r="F9905">
            <v>0</v>
          </cell>
          <cell r="G9905">
            <v>0</v>
          </cell>
        </row>
        <row r="9906">
          <cell r="E9906" t="str">
            <v>00000000000</v>
          </cell>
          <cell r="F9906">
            <v>0</v>
          </cell>
          <cell r="G9906">
            <v>0</v>
          </cell>
        </row>
        <row r="9907">
          <cell r="E9907" t="str">
            <v>00000000000</v>
          </cell>
          <cell r="F9907">
            <v>0</v>
          </cell>
          <cell r="G9907">
            <v>0</v>
          </cell>
        </row>
        <row r="9908">
          <cell r="E9908" t="str">
            <v>00000000000</v>
          </cell>
          <cell r="F9908">
            <v>0</v>
          </cell>
          <cell r="G9908">
            <v>0</v>
          </cell>
        </row>
        <row r="9909">
          <cell r="E9909" t="str">
            <v>00000000000</v>
          </cell>
          <cell r="F9909">
            <v>0</v>
          </cell>
          <cell r="G9909">
            <v>0</v>
          </cell>
        </row>
        <row r="9910">
          <cell r="E9910" t="str">
            <v>00000000000</v>
          </cell>
          <cell r="F9910">
            <v>0</v>
          </cell>
          <cell r="G9910">
            <v>0</v>
          </cell>
        </row>
        <row r="9911">
          <cell r="E9911" t="str">
            <v>00000000000</v>
          </cell>
          <cell r="F9911">
            <v>0</v>
          </cell>
          <cell r="G9911">
            <v>0</v>
          </cell>
        </row>
        <row r="9912">
          <cell r="E9912" t="str">
            <v>00000000000</v>
          </cell>
          <cell r="F9912">
            <v>0</v>
          </cell>
          <cell r="G9912">
            <v>0</v>
          </cell>
        </row>
        <row r="9913">
          <cell r="E9913" t="str">
            <v>00000000000</v>
          </cell>
          <cell r="F9913">
            <v>0</v>
          </cell>
          <cell r="G9913">
            <v>0</v>
          </cell>
        </row>
        <row r="9914">
          <cell r="E9914" t="str">
            <v>00000000000</v>
          </cell>
          <cell r="F9914">
            <v>0</v>
          </cell>
          <cell r="G9914">
            <v>0</v>
          </cell>
        </row>
        <row r="9915">
          <cell r="E9915" t="str">
            <v>00000000000</v>
          </cell>
          <cell r="F9915">
            <v>0</v>
          </cell>
          <cell r="G9915">
            <v>0</v>
          </cell>
        </row>
        <row r="9916">
          <cell r="E9916" t="str">
            <v>00000000000</v>
          </cell>
          <cell r="F9916">
            <v>0</v>
          </cell>
          <cell r="G9916">
            <v>0</v>
          </cell>
        </row>
        <row r="9917">
          <cell r="E9917" t="str">
            <v>00000000000</v>
          </cell>
          <cell r="F9917">
            <v>0</v>
          </cell>
          <cell r="G9917">
            <v>0</v>
          </cell>
        </row>
        <row r="9918">
          <cell r="E9918" t="str">
            <v>00000000000</v>
          </cell>
          <cell r="F9918">
            <v>0</v>
          </cell>
          <cell r="G9918">
            <v>0</v>
          </cell>
        </row>
        <row r="9919">
          <cell r="E9919" t="str">
            <v>00000000000</v>
          </cell>
          <cell r="F9919">
            <v>0</v>
          </cell>
          <cell r="G9919">
            <v>0</v>
          </cell>
        </row>
        <row r="9920">
          <cell r="E9920" t="str">
            <v>00000000000</v>
          </cell>
          <cell r="F9920">
            <v>0</v>
          </cell>
          <cell r="G9920">
            <v>0</v>
          </cell>
        </row>
        <row r="9921">
          <cell r="E9921" t="str">
            <v>00000000000</v>
          </cell>
          <cell r="F9921">
            <v>0</v>
          </cell>
          <cell r="G9921">
            <v>0</v>
          </cell>
        </row>
        <row r="9922">
          <cell r="E9922" t="str">
            <v>00000000000</v>
          </cell>
          <cell r="F9922">
            <v>0</v>
          </cell>
          <cell r="G9922">
            <v>0</v>
          </cell>
        </row>
        <row r="9923">
          <cell r="E9923" t="str">
            <v>00000000000</v>
          </cell>
          <cell r="F9923">
            <v>0</v>
          </cell>
          <cell r="G9923">
            <v>0</v>
          </cell>
        </row>
        <row r="9924">
          <cell r="E9924" t="str">
            <v>00000000000</v>
          </cell>
          <cell r="F9924">
            <v>0</v>
          </cell>
          <cell r="G9924">
            <v>0</v>
          </cell>
        </row>
        <row r="9925">
          <cell r="E9925" t="str">
            <v>00000000000</v>
          </cell>
          <cell r="F9925">
            <v>0</v>
          </cell>
          <cell r="G9925">
            <v>0</v>
          </cell>
        </row>
        <row r="9926">
          <cell r="E9926" t="str">
            <v>00000000000</v>
          </cell>
          <cell r="F9926">
            <v>0</v>
          </cell>
          <cell r="G9926">
            <v>0</v>
          </cell>
        </row>
        <row r="9927">
          <cell r="E9927" t="str">
            <v>00000000000</v>
          </cell>
          <cell r="F9927">
            <v>0</v>
          </cell>
          <cell r="G9927">
            <v>0</v>
          </cell>
        </row>
        <row r="9928">
          <cell r="E9928" t="str">
            <v>00000000000</v>
          </cell>
          <cell r="F9928">
            <v>0</v>
          </cell>
          <cell r="G9928">
            <v>0</v>
          </cell>
        </row>
        <row r="9929">
          <cell r="E9929" t="str">
            <v>00000000000</v>
          </cell>
          <cell r="F9929">
            <v>0</v>
          </cell>
          <cell r="G9929">
            <v>0</v>
          </cell>
        </row>
        <row r="9930">
          <cell r="E9930" t="str">
            <v>00000000000</v>
          </cell>
          <cell r="F9930">
            <v>0</v>
          </cell>
          <cell r="G9930">
            <v>0</v>
          </cell>
        </row>
        <row r="9931">
          <cell r="E9931" t="str">
            <v>00000000000</v>
          </cell>
          <cell r="F9931">
            <v>0</v>
          </cell>
          <cell r="G9931">
            <v>0</v>
          </cell>
        </row>
        <row r="9932">
          <cell r="E9932" t="str">
            <v>00000000000</v>
          </cell>
          <cell r="F9932">
            <v>0</v>
          </cell>
          <cell r="G9932">
            <v>0</v>
          </cell>
        </row>
        <row r="9933">
          <cell r="E9933" t="str">
            <v>00000000000</v>
          </cell>
          <cell r="F9933">
            <v>0</v>
          </cell>
          <cell r="G9933">
            <v>0</v>
          </cell>
        </row>
        <row r="9934">
          <cell r="E9934" t="str">
            <v>00000000000</v>
          </cell>
          <cell r="F9934">
            <v>0</v>
          </cell>
          <cell r="G9934">
            <v>0</v>
          </cell>
        </row>
        <row r="9935">
          <cell r="E9935" t="str">
            <v>00000000000</v>
          </cell>
          <cell r="F9935">
            <v>0</v>
          </cell>
          <cell r="G9935">
            <v>0</v>
          </cell>
        </row>
        <row r="9936">
          <cell r="E9936" t="str">
            <v>00000000000</v>
          </cell>
          <cell r="F9936">
            <v>0</v>
          </cell>
          <cell r="G9936">
            <v>0</v>
          </cell>
        </row>
        <row r="9937">
          <cell r="E9937" t="str">
            <v>00000000000</v>
          </cell>
          <cell r="F9937">
            <v>0</v>
          </cell>
          <cell r="G9937">
            <v>0</v>
          </cell>
        </row>
        <row r="9938">
          <cell r="E9938" t="str">
            <v>00000000000</v>
          </cell>
          <cell r="F9938">
            <v>0</v>
          </cell>
          <cell r="G9938">
            <v>0</v>
          </cell>
        </row>
        <row r="9939">
          <cell r="E9939" t="str">
            <v>00000000000</v>
          </cell>
          <cell r="F9939">
            <v>0</v>
          </cell>
          <cell r="G9939">
            <v>0</v>
          </cell>
        </row>
        <row r="9940">
          <cell r="E9940" t="str">
            <v>00000000000</v>
          </cell>
          <cell r="F9940">
            <v>0</v>
          </cell>
          <cell r="G9940">
            <v>0</v>
          </cell>
        </row>
        <row r="9941">
          <cell r="E9941" t="str">
            <v>00000000000</v>
          </cell>
          <cell r="F9941">
            <v>0</v>
          </cell>
          <cell r="G9941">
            <v>0</v>
          </cell>
        </row>
        <row r="9942">
          <cell r="E9942" t="str">
            <v>00000000000</v>
          </cell>
          <cell r="F9942">
            <v>0</v>
          </cell>
          <cell r="G9942">
            <v>0</v>
          </cell>
        </row>
        <row r="9943">
          <cell r="E9943" t="str">
            <v>00000000000</v>
          </cell>
          <cell r="F9943">
            <v>0</v>
          </cell>
          <cell r="G9943">
            <v>0</v>
          </cell>
        </row>
        <row r="9944">
          <cell r="E9944" t="str">
            <v>00000000000</v>
          </cell>
          <cell r="F9944">
            <v>0</v>
          </cell>
          <cell r="G9944">
            <v>0</v>
          </cell>
        </row>
        <row r="9945">
          <cell r="E9945" t="str">
            <v>00000000000</v>
          </cell>
          <cell r="F9945">
            <v>0</v>
          </cell>
          <cell r="G9945">
            <v>0</v>
          </cell>
        </row>
        <row r="9946">
          <cell r="E9946" t="str">
            <v>00000000000</v>
          </cell>
          <cell r="F9946">
            <v>0</v>
          </cell>
          <cell r="G9946">
            <v>0</v>
          </cell>
        </row>
        <row r="9947">
          <cell r="E9947" t="str">
            <v>00000000000</v>
          </cell>
          <cell r="F9947">
            <v>0</v>
          </cell>
          <cell r="G9947">
            <v>0</v>
          </cell>
        </row>
        <row r="9948">
          <cell r="E9948" t="str">
            <v>00000000000</v>
          </cell>
          <cell r="F9948">
            <v>0</v>
          </cell>
          <cell r="G9948">
            <v>0</v>
          </cell>
        </row>
        <row r="9949">
          <cell r="E9949" t="str">
            <v>00000000000</v>
          </cell>
          <cell r="F9949">
            <v>0</v>
          </cell>
          <cell r="G9949">
            <v>0</v>
          </cell>
        </row>
        <row r="9950">
          <cell r="E9950" t="str">
            <v>00000000000</v>
          </cell>
          <cell r="F9950">
            <v>0</v>
          </cell>
          <cell r="G9950">
            <v>0</v>
          </cell>
        </row>
        <row r="9951">
          <cell r="E9951" t="str">
            <v>00000000000</v>
          </cell>
          <cell r="F9951">
            <v>0</v>
          </cell>
          <cell r="G9951">
            <v>0</v>
          </cell>
        </row>
        <row r="9952">
          <cell r="E9952" t="str">
            <v>00000000000</v>
          </cell>
          <cell r="F9952">
            <v>0</v>
          </cell>
          <cell r="G9952">
            <v>0</v>
          </cell>
        </row>
        <row r="9953">
          <cell r="E9953" t="str">
            <v>00000000000</v>
          </cell>
          <cell r="F9953">
            <v>0</v>
          </cell>
          <cell r="G9953">
            <v>0</v>
          </cell>
        </row>
        <row r="9954">
          <cell r="E9954" t="str">
            <v>00000000000</v>
          </cell>
          <cell r="F9954">
            <v>0</v>
          </cell>
          <cell r="G9954">
            <v>0</v>
          </cell>
        </row>
        <row r="9955">
          <cell r="E9955" t="str">
            <v>00000000000</v>
          </cell>
          <cell r="F9955">
            <v>0</v>
          </cell>
          <cell r="G9955">
            <v>0</v>
          </cell>
        </row>
        <row r="9956">
          <cell r="E9956" t="str">
            <v>00000000000</v>
          </cell>
          <cell r="F9956">
            <v>0</v>
          </cell>
          <cell r="G9956">
            <v>0</v>
          </cell>
        </row>
        <row r="9957">
          <cell r="E9957" t="str">
            <v>00000000000</v>
          </cell>
          <cell r="F9957">
            <v>0</v>
          </cell>
          <cell r="G9957">
            <v>0</v>
          </cell>
        </row>
        <row r="9958">
          <cell r="E9958" t="str">
            <v>00000000000</v>
          </cell>
          <cell r="F9958">
            <v>0</v>
          </cell>
          <cell r="G9958">
            <v>0</v>
          </cell>
        </row>
        <row r="9959">
          <cell r="E9959" t="str">
            <v>00000000000</v>
          </cell>
          <cell r="F9959">
            <v>0</v>
          </cell>
          <cell r="G9959">
            <v>0</v>
          </cell>
        </row>
        <row r="9960">
          <cell r="E9960" t="str">
            <v>00000000000</v>
          </cell>
          <cell r="F9960">
            <v>0</v>
          </cell>
          <cell r="G9960">
            <v>0</v>
          </cell>
        </row>
        <row r="9961">
          <cell r="E9961" t="str">
            <v>00000000000</v>
          </cell>
          <cell r="F9961">
            <v>0</v>
          </cell>
          <cell r="G9961">
            <v>0</v>
          </cell>
        </row>
        <row r="9962">
          <cell r="E9962" t="str">
            <v>00000000000</v>
          </cell>
          <cell r="F9962">
            <v>0</v>
          </cell>
          <cell r="G9962">
            <v>0</v>
          </cell>
        </row>
        <row r="9963">
          <cell r="E9963" t="str">
            <v>00000000000</v>
          </cell>
          <cell r="F9963">
            <v>0</v>
          </cell>
          <cell r="G9963">
            <v>0</v>
          </cell>
        </row>
        <row r="9964">
          <cell r="E9964" t="str">
            <v>00000000000</v>
          </cell>
          <cell r="F9964">
            <v>0</v>
          </cell>
          <cell r="G9964">
            <v>0</v>
          </cell>
        </row>
        <row r="9965">
          <cell r="E9965" t="str">
            <v>00000000000</v>
          </cell>
          <cell r="F9965">
            <v>0</v>
          </cell>
          <cell r="G9965">
            <v>0</v>
          </cell>
        </row>
        <row r="9966">
          <cell r="E9966" t="str">
            <v>00000000000</v>
          </cell>
          <cell r="F9966">
            <v>0</v>
          </cell>
          <cell r="G9966">
            <v>0</v>
          </cell>
        </row>
        <row r="9967">
          <cell r="E9967" t="str">
            <v>00000000000</v>
          </cell>
          <cell r="F9967">
            <v>0</v>
          </cell>
          <cell r="G9967">
            <v>0</v>
          </cell>
        </row>
        <row r="9968">
          <cell r="E9968" t="str">
            <v>00000000000</v>
          </cell>
          <cell r="F9968">
            <v>0</v>
          </cell>
          <cell r="G9968">
            <v>0</v>
          </cell>
        </row>
        <row r="9969">
          <cell r="E9969" t="str">
            <v>00000000000</v>
          </cell>
          <cell r="F9969">
            <v>0</v>
          </cell>
          <cell r="G9969">
            <v>0</v>
          </cell>
        </row>
        <row r="9970">
          <cell r="E9970" t="str">
            <v>00000000000</v>
          </cell>
          <cell r="F9970">
            <v>0</v>
          </cell>
          <cell r="G9970">
            <v>0</v>
          </cell>
        </row>
        <row r="9971">
          <cell r="E9971" t="str">
            <v>00000000000</v>
          </cell>
          <cell r="F9971">
            <v>0</v>
          </cell>
          <cell r="G9971">
            <v>0</v>
          </cell>
        </row>
        <row r="9972">
          <cell r="E9972" t="str">
            <v>00000000000</v>
          </cell>
          <cell r="F9972">
            <v>0</v>
          </cell>
          <cell r="G9972">
            <v>0</v>
          </cell>
        </row>
        <row r="9973">
          <cell r="E9973" t="str">
            <v>00000000000</v>
          </cell>
          <cell r="F9973">
            <v>0</v>
          </cell>
          <cell r="G9973">
            <v>0</v>
          </cell>
        </row>
        <row r="9974">
          <cell r="E9974" t="str">
            <v>00000000000</v>
          </cell>
          <cell r="F9974">
            <v>0</v>
          </cell>
          <cell r="G9974">
            <v>0</v>
          </cell>
        </row>
        <row r="9975">
          <cell r="E9975" t="str">
            <v>00000000000</v>
          </cell>
          <cell r="F9975">
            <v>0</v>
          </cell>
          <cell r="G9975">
            <v>0</v>
          </cell>
        </row>
        <row r="9976">
          <cell r="E9976" t="str">
            <v>00000000000</v>
          </cell>
          <cell r="F9976">
            <v>0</v>
          </cell>
          <cell r="G9976">
            <v>0</v>
          </cell>
        </row>
        <row r="9977">
          <cell r="E9977" t="str">
            <v>00000000000</v>
          </cell>
          <cell r="F9977">
            <v>0</v>
          </cell>
          <cell r="G9977">
            <v>0</v>
          </cell>
        </row>
        <row r="9978">
          <cell r="E9978" t="str">
            <v>00000000000</v>
          </cell>
          <cell r="F9978">
            <v>0</v>
          </cell>
          <cell r="G9978">
            <v>0</v>
          </cell>
        </row>
        <row r="9979">
          <cell r="E9979" t="str">
            <v>00000000000</v>
          </cell>
          <cell r="F9979">
            <v>0</v>
          </cell>
          <cell r="G9979">
            <v>0</v>
          </cell>
        </row>
        <row r="9980">
          <cell r="E9980" t="str">
            <v>00000000000</v>
          </cell>
          <cell r="F9980">
            <v>0</v>
          </cell>
          <cell r="G9980">
            <v>0</v>
          </cell>
        </row>
        <row r="9981">
          <cell r="E9981" t="str">
            <v>00000000000</v>
          </cell>
          <cell r="F9981">
            <v>0</v>
          </cell>
          <cell r="G9981">
            <v>0</v>
          </cell>
        </row>
        <row r="9982">
          <cell r="E9982" t="str">
            <v>00000000000</v>
          </cell>
          <cell r="F9982">
            <v>0</v>
          </cell>
          <cell r="G9982">
            <v>0</v>
          </cell>
        </row>
        <row r="9983">
          <cell r="E9983" t="str">
            <v>00000000000</v>
          </cell>
          <cell r="F9983">
            <v>0</v>
          </cell>
          <cell r="G9983">
            <v>0</v>
          </cell>
        </row>
        <row r="9984">
          <cell r="E9984" t="str">
            <v>00000000000</v>
          </cell>
          <cell r="F9984">
            <v>0</v>
          </cell>
          <cell r="G9984">
            <v>0</v>
          </cell>
        </row>
        <row r="9985">
          <cell r="E9985" t="str">
            <v>00000000000</v>
          </cell>
          <cell r="F9985">
            <v>0</v>
          </cell>
          <cell r="G9985">
            <v>0</v>
          </cell>
        </row>
        <row r="9986">
          <cell r="E9986" t="str">
            <v>00000000000</v>
          </cell>
          <cell r="F9986">
            <v>0</v>
          </cell>
          <cell r="G9986">
            <v>0</v>
          </cell>
        </row>
        <row r="9987">
          <cell r="E9987" t="str">
            <v>00000000000</v>
          </cell>
          <cell r="F9987">
            <v>0</v>
          </cell>
          <cell r="G9987">
            <v>0</v>
          </cell>
        </row>
        <row r="9988">
          <cell r="E9988" t="str">
            <v>00000000000</v>
          </cell>
          <cell r="F9988">
            <v>0</v>
          </cell>
          <cell r="G9988">
            <v>0</v>
          </cell>
        </row>
        <row r="9989">
          <cell r="E9989" t="str">
            <v>00000000000</v>
          </cell>
          <cell r="F9989">
            <v>0</v>
          </cell>
          <cell r="G9989">
            <v>0</v>
          </cell>
        </row>
        <row r="9990">
          <cell r="E9990" t="str">
            <v>00000000000</v>
          </cell>
          <cell r="F9990">
            <v>0</v>
          </cell>
          <cell r="G9990">
            <v>0</v>
          </cell>
        </row>
        <row r="9991">
          <cell r="E9991" t="str">
            <v>00000000000</v>
          </cell>
          <cell r="F9991">
            <v>0</v>
          </cell>
          <cell r="G9991">
            <v>0</v>
          </cell>
        </row>
        <row r="9992">
          <cell r="E9992" t="str">
            <v>00000000000</v>
          </cell>
          <cell r="F9992">
            <v>0</v>
          </cell>
          <cell r="G9992">
            <v>0</v>
          </cell>
        </row>
        <row r="9993">
          <cell r="E9993" t="str">
            <v>00000000000</v>
          </cell>
          <cell r="F9993">
            <v>0</v>
          </cell>
          <cell r="G9993">
            <v>0</v>
          </cell>
        </row>
        <row r="9994">
          <cell r="E9994" t="str">
            <v>00000000000</v>
          </cell>
          <cell r="F9994">
            <v>0</v>
          </cell>
          <cell r="G9994">
            <v>0</v>
          </cell>
        </row>
        <row r="9995">
          <cell r="E9995" t="str">
            <v>00000000000</v>
          </cell>
          <cell r="F9995">
            <v>0</v>
          </cell>
          <cell r="G9995">
            <v>0</v>
          </cell>
        </row>
        <row r="9996">
          <cell r="E9996" t="str">
            <v>00000000000</v>
          </cell>
          <cell r="F9996">
            <v>0</v>
          </cell>
          <cell r="G9996">
            <v>0</v>
          </cell>
        </row>
        <row r="9997">
          <cell r="E9997" t="str">
            <v>00000000000</v>
          </cell>
          <cell r="F9997">
            <v>0</v>
          </cell>
          <cell r="G9997">
            <v>0</v>
          </cell>
        </row>
        <row r="9998">
          <cell r="E9998" t="str">
            <v>00000000000</v>
          </cell>
          <cell r="F9998">
            <v>0</v>
          </cell>
          <cell r="G9998">
            <v>0</v>
          </cell>
        </row>
        <row r="9999">
          <cell r="E9999" t="str">
            <v>00000000000</v>
          </cell>
          <cell r="F9999">
            <v>0</v>
          </cell>
          <cell r="G9999">
            <v>0</v>
          </cell>
        </row>
        <row r="10000">
          <cell r="E10000" t="str">
            <v>00000000000</v>
          </cell>
          <cell r="F10000">
            <v>0</v>
          </cell>
          <cell r="G10000">
            <v>0</v>
          </cell>
        </row>
        <row r="10001">
          <cell r="E10001" t="str">
            <v>00000000000</v>
          </cell>
          <cell r="F10001">
            <v>0</v>
          </cell>
          <cell r="G10001">
            <v>0</v>
          </cell>
        </row>
        <row r="10002">
          <cell r="E10002" t="str">
            <v>00000000000</v>
          </cell>
          <cell r="F10002">
            <v>0</v>
          </cell>
          <cell r="G10002">
            <v>0</v>
          </cell>
        </row>
        <row r="10003">
          <cell r="E10003" t="str">
            <v>00000000000</v>
          </cell>
          <cell r="F10003">
            <v>0</v>
          </cell>
          <cell r="G10003">
            <v>0</v>
          </cell>
        </row>
        <row r="10004">
          <cell r="E10004" t="str">
            <v>00000000000</v>
          </cell>
          <cell r="F10004">
            <v>0</v>
          </cell>
          <cell r="G10004">
            <v>0</v>
          </cell>
        </row>
        <row r="10005">
          <cell r="E10005" t="str">
            <v>00000000000</v>
          </cell>
          <cell r="F10005">
            <v>0</v>
          </cell>
          <cell r="G10005">
            <v>0</v>
          </cell>
        </row>
        <row r="10006">
          <cell r="E10006" t="str">
            <v>00000000000</v>
          </cell>
          <cell r="F10006">
            <v>0</v>
          </cell>
          <cell r="G10006">
            <v>0</v>
          </cell>
        </row>
        <row r="10007">
          <cell r="E10007" t="str">
            <v>00000000000</v>
          </cell>
          <cell r="F10007">
            <v>0</v>
          </cell>
          <cell r="G10007">
            <v>0</v>
          </cell>
        </row>
        <row r="10008">
          <cell r="E10008" t="str">
            <v>00000000000</v>
          </cell>
          <cell r="F10008">
            <v>0</v>
          </cell>
          <cell r="G10008">
            <v>0</v>
          </cell>
        </row>
        <row r="10009">
          <cell r="E10009" t="str">
            <v>00000000000</v>
          </cell>
          <cell r="F10009">
            <v>0</v>
          </cell>
          <cell r="G10009">
            <v>0</v>
          </cell>
        </row>
        <row r="10010">
          <cell r="E10010" t="str">
            <v>00000000000</v>
          </cell>
          <cell r="F10010">
            <v>0</v>
          </cell>
          <cell r="G10010">
            <v>0</v>
          </cell>
        </row>
        <row r="10011">
          <cell r="E10011" t="str">
            <v>00000000000</v>
          </cell>
          <cell r="F10011">
            <v>0</v>
          </cell>
          <cell r="G10011">
            <v>0</v>
          </cell>
        </row>
        <row r="10012">
          <cell r="E10012" t="str">
            <v>00000000000</v>
          </cell>
          <cell r="F10012">
            <v>0</v>
          </cell>
          <cell r="G10012">
            <v>0</v>
          </cell>
        </row>
        <row r="10013">
          <cell r="E10013" t="str">
            <v>00000000000</v>
          </cell>
          <cell r="F10013">
            <v>0</v>
          </cell>
          <cell r="G10013">
            <v>0</v>
          </cell>
        </row>
        <row r="10014">
          <cell r="E10014" t="str">
            <v>00000000000</v>
          </cell>
          <cell r="F10014">
            <v>0</v>
          </cell>
          <cell r="G10014">
            <v>0</v>
          </cell>
        </row>
        <row r="10015">
          <cell r="E10015" t="str">
            <v>00000000000</v>
          </cell>
          <cell r="F10015">
            <v>0</v>
          </cell>
          <cell r="G10015">
            <v>0</v>
          </cell>
        </row>
        <row r="10016">
          <cell r="E10016" t="str">
            <v>00000000000</v>
          </cell>
          <cell r="F10016">
            <v>0</v>
          </cell>
          <cell r="G10016">
            <v>0</v>
          </cell>
        </row>
        <row r="10017">
          <cell r="E10017" t="str">
            <v>00000000000</v>
          </cell>
          <cell r="F10017">
            <v>0</v>
          </cell>
          <cell r="G10017">
            <v>0</v>
          </cell>
        </row>
        <row r="10018">
          <cell r="E10018" t="str">
            <v>00000000000</v>
          </cell>
          <cell r="F10018">
            <v>0</v>
          </cell>
          <cell r="G10018">
            <v>0</v>
          </cell>
        </row>
        <row r="10019">
          <cell r="E10019" t="str">
            <v>00000000000</v>
          </cell>
          <cell r="F10019">
            <v>0</v>
          </cell>
          <cell r="G10019">
            <v>0</v>
          </cell>
        </row>
        <row r="10020">
          <cell r="E10020" t="str">
            <v>00000000000</v>
          </cell>
          <cell r="F10020">
            <v>0</v>
          </cell>
          <cell r="G10020">
            <v>0</v>
          </cell>
        </row>
        <row r="10021">
          <cell r="E10021" t="str">
            <v>00000000000</v>
          </cell>
          <cell r="F10021">
            <v>0</v>
          </cell>
          <cell r="G10021">
            <v>0</v>
          </cell>
        </row>
        <row r="10022">
          <cell r="E10022" t="str">
            <v>00000000000</v>
          </cell>
          <cell r="F10022">
            <v>0</v>
          </cell>
          <cell r="G10022">
            <v>0</v>
          </cell>
        </row>
        <row r="10023">
          <cell r="E10023" t="str">
            <v>00000000000</v>
          </cell>
          <cell r="F10023">
            <v>0</v>
          </cell>
          <cell r="G10023">
            <v>0</v>
          </cell>
        </row>
        <row r="10024">
          <cell r="E10024" t="str">
            <v>00000000000</v>
          </cell>
          <cell r="F10024">
            <v>0</v>
          </cell>
          <cell r="G10024">
            <v>0</v>
          </cell>
        </row>
        <row r="10025">
          <cell r="E10025" t="str">
            <v>00000000000</v>
          </cell>
          <cell r="F10025">
            <v>0</v>
          </cell>
          <cell r="G10025">
            <v>0</v>
          </cell>
        </row>
        <row r="10026">
          <cell r="E10026" t="str">
            <v>00000000000</v>
          </cell>
          <cell r="F10026">
            <v>0</v>
          </cell>
          <cell r="G10026">
            <v>0</v>
          </cell>
        </row>
        <row r="10027">
          <cell r="E10027" t="str">
            <v>00000000000</v>
          </cell>
          <cell r="F10027">
            <v>0</v>
          </cell>
          <cell r="G10027">
            <v>0</v>
          </cell>
        </row>
        <row r="10028">
          <cell r="E10028" t="str">
            <v>00000000000</v>
          </cell>
          <cell r="F10028">
            <v>0</v>
          </cell>
          <cell r="G10028">
            <v>0</v>
          </cell>
        </row>
        <row r="10029">
          <cell r="E10029" t="str">
            <v>00000000000</v>
          </cell>
          <cell r="F10029">
            <v>0</v>
          </cell>
          <cell r="G10029">
            <v>0</v>
          </cell>
        </row>
        <row r="10030">
          <cell r="E10030" t="str">
            <v>00000000000</v>
          </cell>
          <cell r="F10030">
            <v>0</v>
          </cell>
          <cell r="G10030">
            <v>0</v>
          </cell>
        </row>
        <row r="10031">
          <cell r="E10031" t="str">
            <v>00000000000</v>
          </cell>
          <cell r="F10031">
            <v>0</v>
          </cell>
          <cell r="G10031">
            <v>0</v>
          </cell>
        </row>
        <row r="10032">
          <cell r="E10032" t="str">
            <v>00000000000</v>
          </cell>
          <cell r="F10032">
            <v>0</v>
          </cell>
          <cell r="G10032">
            <v>0</v>
          </cell>
        </row>
        <row r="10033">
          <cell r="E10033" t="str">
            <v>00000000000</v>
          </cell>
          <cell r="F10033">
            <v>0</v>
          </cell>
          <cell r="G10033">
            <v>0</v>
          </cell>
        </row>
        <row r="10034">
          <cell r="E10034" t="str">
            <v>00000000000</v>
          </cell>
          <cell r="F10034">
            <v>0</v>
          </cell>
          <cell r="G10034">
            <v>0</v>
          </cell>
        </row>
        <row r="10035">
          <cell r="E10035" t="str">
            <v>00000000000</v>
          </cell>
          <cell r="F10035">
            <v>0</v>
          </cell>
          <cell r="G10035">
            <v>0</v>
          </cell>
        </row>
        <row r="10036">
          <cell r="E10036" t="str">
            <v>00000000000</v>
          </cell>
          <cell r="F10036">
            <v>0</v>
          </cell>
          <cell r="G10036">
            <v>0</v>
          </cell>
        </row>
        <row r="10037">
          <cell r="E10037" t="str">
            <v>00000000000</v>
          </cell>
          <cell r="F10037">
            <v>0</v>
          </cell>
          <cell r="G10037">
            <v>0</v>
          </cell>
        </row>
        <row r="10038">
          <cell r="E10038" t="str">
            <v>00000000000</v>
          </cell>
          <cell r="F10038">
            <v>0</v>
          </cell>
          <cell r="G10038">
            <v>0</v>
          </cell>
        </row>
        <row r="10039">
          <cell r="E10039" t="str">
            <v>00000000000</v>
          </cell>
          <cell r="F10039">
            <v>0</v>
          </cell>
          <cell r="G10039">
            <v>0</v>
          </cell>
        </row>
        <row r="10040">
          <cell r="E10040" t="str">
            <v>00000000000</v>
          </cell>
          <cell r="F10040">
            <v>0</v>
          </cell>
          <cell r="G10040">
            <v>0</v>
          </cell>
        </row>
        <row r="10041">
          <cell r="E10041" t="str">
            <v>00000000000</v>
          </cell>
          <cell r="F10041">
            <v>0</v>
          </cell>
          <cell r="G10041">
            <v>0</v>
          </cell>
        </row>
        <row r="10042">
          <cell r="E10042" t="str">
            <v>00000000000</v>
          </cell>
          <cell r="F10042">
            <v>0</v>
          </cell>
          <cell r="G10042">
            <v>0</v>
          </cell>
        </row>
        <row r="10043">
          <cell r="E10043" t="str">
            <v>00000000000</v>
          </cell>
          <cell r="F10043">
            <v>0</v>
          </cell>
          <cell r="G10043">
            <v>0</v>
          </cell>
        </row>
        <row r="10044">
          <cell r="E10044" t="str">
            <v>00000000000</v>
          </cell>
          <cell r="F10044">
            <v>0</v>
          </cell>
          <cell r="G10044">
            <v>0</v>
          </cell>
        </row>
        <row r="10045">
          <cell r="E10045" t="str">
            <v>00000000000</v>
          </cell>
          <cell r="F10045">
            <v>0</v>
          </cell>
          <cell r="G10045">
            <v>0</v>
          </cell>
        </row>
        <row r="10046">
          <cell r="E10046" t="str">
            <v>00000000000</v>
          </cell>
          <cell r="F10046">
            <v>0</v>
          </cell>
          <cell r="G10046">
            <v>0</v>
          </cell>
        </row>
        <row r="10047">
          <cell r="E10047" t="str">
            <v>00000000000</v>
          </cell>
          <cell r="F10047">
            <v>0</v>
          </cell>
          <cell r="G10047">
            <v>0</v>
          </cell>
        </row>
        <row r="10048">
          <cell r="E10048" t="str">
            <v>00000000000</v>
          </cell>
          <cell r="F10048">
            <v>0</v>
          </cell>
          <cell r="G10048">
            <v>0</v>
          </cell>
        </row>
        <row r="10049">
          <cell r="E10049" t="str">
            <v>00000000000</v>
          </cell>
          <cell r="F10049">
            <v>0</v>
          </cell>
          <cell r="G10049">
            <v>0</v>
          </cell>
        </row>
        <row r="10050">
          <cell r="E10050" t="str">
            <v>00000000000</v>
          </cell>
          <cell r="F10050">
            <v>0</v>
          </cell>
          <cell r="G10050">
            <v>0</v>
          </cell>
        </row>
        <row r="10051">
          <cell r="E10051" t="str">
            <v>00000000000</v>
          </cell>
          <cell r="F10051">
            <v>0</v>
          </cell>
          <cell r="G10051">
            <v>0</v>
          </cell>
        </row>
        <row r="10052">
          <cell r="E10052" t="str">
            <v>00000000000</v>
          </cell>
          <cell r="F10052">
            <v>0</v>
          </cell>
          <cell r="G10052">
            <v>0</v>
          </cell>
        </row>
        <row r="10053">
          <cell r="E10053" t="str">
            <v>00000000000</v>
          </cell>
          <cell r="F10053">
            <v>0</v>
          </cell>
          <cell r="G10053">
            <v>0</v>
          </cell>
        </row>
        <row r="10054">
          <cell r="E10054" t="str">
            <v>00000000000</v>
          </cell>
          <cell r="F10054">
            <v>0</v>
          </cell>
          <cell r="G10054">
            <v>0</v>
          </cell>
        </row>
        <row r="10055">
          <cell r="E10055" t="str">
            <v>00000000000</v>
          </cell>
          <cell r="F10055">
            <v>0</v>
          </cell>
          <cell r="G10055">
            <v>0</v>
          </cell>
        </row>
        <row r="10056">
          <cell r="E10056" t="str">
            <v>00000000000</v>
          </cell>
          <cell r="F10056">
            <v>0</v>
          </cell>
          <cell r="G10056">
            <v>0</v>
          </cell>
        </row>
        <row r="10057">
          <cell r="E10057" t="str">
            <v>00000000000</v>
          </cell>
          <cell r="F10057">
            <v>0</v>
          </cell>
          <cell r="G10057">
            <v>0</v>
          </cell>
        </row>
        <row r="10058">
          <cell r="E10058" t="str">
            <v>00000000000</v>
          </cell>
          <cell r="F10058">
            <v>0</v>
          </cell>
          <cell r="G10058">
            <v>0</v>
          </cell>
        </row>
        <row r="10059">
          <cell r="E10059" t="str">
            <v>00000000000</v>
          </cell>
          <cell r="F10059">
            <v>0</v>
          </cell>
          <cell r="G10059">
            <v>0</v>
          </cell>
        </row>
        <row r="10060">
          <cell r="E10060" t="str">
            <v>00000000000</v>
          </cell>
          <cell r="F10060">
            <v>0</v>
          </cell>
          <cell r="G10060">
            <v>0</v>
          </cell>
        </row>
        <row r="10061">
          <cell r="E10061" t="str">
            <v>00000000000</v>
          </cell>
          <cell r="F10061">
            <v>0</v>
          </cell>
          <cell r="G10061">
            <v>0</v>
          </cell>
        </row>
        <row r="10062">
          <cell r="E10062" t="str">
            <v>00000000000</v>
          </cell>
          <cell r="F10062">
            <v>0</v>
          </cell>
          <cell r="G10062">
            <v>0</v>
          </cell>
        </row>
        <row r="10063">
          <cell r="E10063" t="str">
            <v>00000000000</v>
          </cell>
          <cell r="F10063">
            <v>0</v>
          </cell>
          <cell r="G10063">
            <v>0</v>
          </cell>
        </row>
        <row r="10064">
          <cell r="E10064" t="str">
            <v>00000000000</v>
          </cell>
          <cell r="F10064">
            <v>0</v>
          </cell>
          <cell r="G10064">
            <v>0</v>
          </cell>
        </row>
        <row r="10065">
          <cell r="E10065" t="str">
            <v>00000000000</v>
          </cell>
          <cell r="F10065">
            <v>0</v>
          </cell>
          <cell r="G10065">
            <v>0</v>
          </cell>
        </row>
        <row r="10066">
          <cell r="E10066" t="str">
            <v>00000000000</v>
          </cell>
          <cell r="F10066">
            <v>0</v>
          </cell>
          <cell r="G10066">
            <v>0</v>
          </cell>
        </row>
        <row r="10067">
          <cell r="E10067" t="str">
            <v>00000000000</v>
          </cell>
          <cell r="F10067">
            <v>0</v>
          </cell>
          <cell r="G10067">
            <v>0</v>
          </cell>
        </row>
        <row r="10068">
          <cell r="E10068" t="str">
            <v>00000000000</v>
          </cell>
          <cell r="F10068">
            <v>0</v>
          </cell>
          <cell r="G10068">
            <v>0</v>
          </cell>
        </row>
        <row r="10069">
          <cell r="E10069" t="str">
            <v>00000000000</v>
          </cell>
          <cell r="F10069">
            <v>0</v>
          </cell>
          <cell r="G10069">
            <v>0</v>
          </cell>
        </row>
        <row r="10070">
          <cell r="E10070" t="str">
            <v>00000000000</v>
          </cell>
          <cell r="F10070">
            <v>0</v>
          </cell>
          <cell r="G10070">
            <v>0</v>
          </cell>
        </row>
        <row r="10071">
          <cell r="E10071" t="str">
            <v>00000000000</v>
          </cell>
          <cell r="F10071">
            <v>0</v>
          </cell>
          <cell r="G10071">
            <v>0</v>
          </cell>
        </row>
        <row r="10072">
          <cell r="E10072" t="str">
            <v>00000000000</v>
          </cell>
          <cell r="F10072">
            <v>0</v>
          </cell>
          <cell r="G10072">
            <v>0</v>
          </cell>
        </row>
        <row r="10073">
          <cell r="E10073" t="str">
            <v>00000000000</v>
          </cell>
          <cell r="F10073">
            <v>0</v>
          </cell>
          <cell r="G10073">
            <v>0</v>
          </cell>
        </row>
        <row r="10074">
          <cell r="E10074" t="str">
            <v>00000000000</v>
          </cell>
          <cell r="F10074">
            <v>0</v>
          </cell>
          <cell r="G10074">
            <v>0</v>
          </cell>
        </row>
        <row r="10075">
          <cell r="E10075" t="str">
            <v>00000000000</v>
          </cell>
          <cell r="F10075">
            <v>0</v>
          </cell>
          <cell r="G10075">
            <v>0</v>
          </cell>
        </row>
        <row r="10076">
          <cell r="E10076" t="str">
            <v>00000000000</v>
          </cell>
          <cell r="F10076">
            <v>0</v>
          </cell>
          <cell r="G10076">
            <v>0</v>
          </cell>
        </row>
        <row r="10077">
          <cell r="E10077" t="str">
            <v>00000000000</v>
          </cell>
          <cell r="F10077">
            <v>0</v>
          </cell>
          <cell r="G10077">
            <v>0</v>
          </cell>
        </row>
        <row r="10078">
          <cell r="E10078" t="str">
            <v>00000000000</v>
          </cell>
          <cell r="F10078">
            <v>0</v>
          </cell>
          <cell r="G10078">
            <v>0</v>
          </cell>
        </row>
        <row r="10079">
          <cell r="E10079" t="str">
            <v>00000000000</v>
          </cell>
          <cell r="F10079">
            <v>0</v>
          </cell>
          <cell r="G10079">
            <v>0</v>
          </cell>
        </row>
        <row r="10080">
          <cell r="E10080" t="str">
            <v>00000000000</v>
          </cell>
          <cell r="F10080">
            <v>0</v>
          </cell>
          <cell r="G10080">
            <v>0</v>
          </cell>
        </row>
        <row r="10081">
          <cell r="E10081" t="str">
            <v>00000000000</v>
          </cell>
          <cell r="F10081">
            <v>0</v>
          </cell>
          <cell r="G10081">
            <v>0</v>
          </cell>
        </row>
        <row r="10082">
          <cell r="E10082" t="str">
            <v>00000000000</v>
          </cell>
          <cell r="F10082">
            <v>0</v>
          </cell>
          <cell r="G10082">
            <v>0</v>
          </cell>
        </row>
        <row r="10083">
          <cell r="E10083" t="str">
            <v>00000000000</v>
          </cell>
          <cell r="F10083">
            <v>0</v>
          </cell>
          <cell r="G10083">
            <v>0</v>
          </cell>
        </row>
        <row r="10084">
          <cell r="E10084" t="str">
            <v>00000000000</v>
          </cell>
          <cell r="F10084">
            <v>0</v>
          </cell>
          <cell r="G10084">
            <v>0</v>
          </cell>
        </row>
        <row r="10085">
          <cell r="E10085" t="str">
            <v>00000000000</v>
          </cell>
          <cell r="F10085">
            <v>0</v>
          </cell>
          <cell r="G10085">
            <v>0</v>
          </cell>
        </row>
        <row r="10086">
          <cell r="E10086" t="str">
            <v>00000000000</v>
          </cell>
          <cell r="F10086">
            <v>0</v>
          </cell>
          <cell r="G10086">
            <v>0</v>
          </cell>
        </row>
        <row r="10087">
          <cell r="E10087" t="str">
            <v>00000000000</v>
          </cell>
          <cell r="F10087">
            <v>0</v>
          </cell>
          <cell r="G10087">
            <v>0</v>
          </cell>
        </row>
        <row r="10088">
          <cell r="E10088" t="str">
            <v>00000000000</v>
          </cell>
          <cell r="F10088">
            <v>0</v>
          </cell>
          <cell r="G10088">
            <v>0</v>
          </cell>
        </row>
        <row r="10089">
          <cell r="E10089" t="str">
            <v>00000000000</v>
          </cell>
          <cell r="F10089">
            <v>0</v>
          </cell>
          <cell r="G10089">
            <v>0</v>
          </cell>
        </row>
        <row r="10090">
          <cell r="E10090" t="str">
            <v>00000000000</v>
          </cell>
          <cell r="F10090">
            <v>0</v>
          </cell>
          <cell r="G10090">
            <v>0</v>
          </cell>
        </row>
        <row r="10091">
          <cell r="E10091" t="str">
            <v>00000000000</v>
          </cell>
          <cell r="F10091">
            <v>0</v>
          </cell>
          <cell r="G10091">
            <v>0</v>
          </cell>
        </row>
        <row r="10092">
          <cell r="E10092" t="str">
            <v>00000000000</v>
          </cell>
          <cell r="F10092">
            <v>0</v>
          </cell>
          <cell r="G10092">
            <v>0</v>
          </cell>
        </row>
        <row r="10093">
          <cell r="E10093" t="str">
            <v>00000000000</v>
          </cell>
          <cell r="F10093">
            <v>0</v>
          </cell>
          <cell r="G10093">
            <v>0</v>
          </cell>
        </row>
        <row r="10094">
          <cell r="E10094" t="str">
            <v>00000000000</v>
          </cell>
          <cell r="F10094">
            <v>0</v>
          </cell>
          <cell r="G10094">
            <v>0</v>
          </cell>
        </row>
        <row r="10095">
          <cell r="E10095" t="str">
            <v>00000000000</v>
          </cell>
          <cell r="F10095">
            <v>0</v>
          </cell>
          <cell r="G10095">
            <v>0</v>
          </cell>
        </row>
        <row r="10096">
          <cell r="E10096" t="str">
            <v>00000000000</v>
          </cell>
          <cell r="F10096">
            <v>0</v>
          </cell>
          <cell r="G10096">
            <v>0</v>
          </cell>
        </row>
        <row r="10097">
          <cell r="E10097" t="str">
            <v>00000000000</v>
          </cell>
          <cell r="F10097">
            <v>0</v>
          </cell>
          <cell r="G10097">
            <v>0</v>
          </cell>
        </row>
        <row r="10098">
          <cell r="E10098" t="str">
            <v>00000000000</v>
          </cell>
          <cell r="F10098">
            <v>0</v>
          </cell>
          <cell r="G10098">
            <v>0</v>
          </cell>
        </row>
        <row r="10099">
          <cell r="E10099" t="str">
            <v>00000000000</v>
          </cell>
          <cell r="F10099">
            <v>0</v>
          </cell>
          <cell r="G10099">
            <v>0</v>
          </cell>
        </row>
        <row r="10100">
          <cell r="E10100" t="str">
            <v>00000000000</v>
          </cell>
          <cell r="F10100">
            <v>0</v>
          </cell>
          <cell r="G10100">
            <v>0</v>
          </cell>
        </row>
        <row r="10101">
          <cell r="E10101" t="str">
            <v>00000000000</v>
          </cell>
          <cell r="F10101">
            <v>0</v>
          </cell>
          <cell r="G10101">
            <v>0</v>
          </cell>
        </row>
        <row r="10102">
          <cell r="E10102" t="str">
            <v>00000000000</v>
          </cell>
          <cell r="F10102">
            <v>0</v>
          </cell>
          <cell r="G10102">
            <v>0</v>
          </cell>
        </row>
        <row r="10103">
          <cell r="E10103" t="str">
            <v>00000000000</v>
          </cell>
          <cell r="F10103">
            <v>0</v>
          </cell>
          <cell r="G10103">
            <v>0</v>
          </cell>
        </row>
        <row r="10104">
          <cell r="E10104" t="str">
            <v>00000000000</v>
          </cell>
          <cell r="F10104">
            <v>0</v>
          </cell>
          <cell r="G10104">
            <v>0</v>
          </cell>
        </row>
        <row r="10105">
          <cell r="E10105" t="str">
            <v>00000000000</v>
          </cell>
          <cell r="F10105">
            <v>0</v>
          </cell>
          <cell r="G10105">
            <v>0</v>
          </cell>
        </row>
        <row r="10106">
          <cell r="E10106" t="str">
            <v>00000000000</v>
          </cell>
          <cell r="F10106">
            <v>0</v>
          </cell>
          <cell r="G10106">
            <v>0</v>
          </cell>
        </row>
        <row r="10107">
          <cell r="E10107" t="str">
            <v>00000000000</v>
          </cell>
          <cell r="F10107">
            <v>0</v>
          </cell>
          <cell r="G10107">
            <v>0</v>
          </cell>
        </row>
        <row r="10108">
          <cell r="E10108" t="str">
            <v>00000000000</v>
          </cell>
          <cell r="F10108">
            <v>0</v>
          </cell>
          <cell r="G10108">
            <v>0</v>
          </cell>
        </row>
        <row r="10109">
          <cell r="E10109" t="str">
            <v>00000000000</v>
          </cell>
          <cell r="F10109">
            <v>0</v>
          </cell>
          <cell r="G10109">
            <v>0</v>
          </cell>
        </row>
        <row r="10110">
          <cell r="E10110" t="str">
            <v>00000000000</v>
          </cell>
          <cell r="F10110">
            <v>0</v>
          </cell>
          <cell r="G10110">
            <v>0</v>
          </cell>
        </row>
        <row r="10111">
          <cell r="E10111" t="str">
            <v>00000000000</v>
          </cell>
          <cell r="F10111">
            <v>0</v>
          </cell>
          <cell r="G10111">
            <v>0</v>
          </cell>
        </row>
        <row r="10112">
          <cell r="E10112" t="str">
            <v>00000000000</v>
          </cell>
          <cell r="F10112">
            <v>0</v>
          </cell>
          <cell r="G10112">
            <v>0</v>
          </cell>
        </row>
        <row r="10113">
          <cell r="E10113" t="str">
            <v>00000000000</v>
          </cell>
          <cell r="F10113">
            <v>0</v>
          </cell>
          <cell r="G10113">
            <v>0</v>
          </cell>
        </row>
        <row r="10114">
          <cell r="E10114" t="str">
            <v>00000000000</v>
          </cell>
          <cell r="F10114">
            <v>0</v>
          </cell>
          <cell r="G10114">
            <v>0</v>
          </cell>
        </row>
        <row r="10115">
          <cell r="E10115" t="str">
            <v>00000000000</v>
          </cell>
          <cell r="F10115">
            <v>0</v>
          </cell>
          <cell r="G10115">
            <v>0</v>
          </cell>
        </row>
        <row r="10116">
          <cell r="E10116" t="str">
            <v>00000000000</v>
          </cell>
          <cell r="F10116">
            <v>0</v>
          </cell>
          <cell r="G10116">
            <v>0</v>
          </cell>
        </row>
        <row r="10117">
          <cell r="E10117" t="str">
            <v>00000000000</v>
          </cell>
          <cell r="F10117">
            <v>0</v>
          </cell>
          <cell r="G10117">
            <v>0</v>
          </cell>
        </row>
        <row r="10118">
          <cell r="E10118" t="str">
            <v>00000000000</v>
          </cell>
          <cell r="F10118">
            <v>0</v>
          </cell>
          <cell r="G10118">
            <v>0</v>
          </cell>
        </row>
        <row r="10119">
          <cell r="E10119" t="str">
            <v>00000000000</v>
          </cell>
          <cell r="F10119">
            <v>0</v>
          </cell>
          <cell r="G10119">
            <v>0</v>
          </cell>
        </row>
        <row r="10120">
          <cell r="E10120" t="str">
            <v>00000000000</v>
          </cell>
          <cell r="F10120">
            <v>0</v>
          </cell>
          <cell r="G10120">
            <v>0</v>
          </cell>
        </row>
        <row r="10121">
          <cell r="E10121" t="str">
            <v>00000000000</v>
          </cell>
          <cell r="F10121">
            <v>0</v>
          </cell>
          <cell r="G10121">
            <v>0</v>
          </cell>
        </row>
        <row r="10122">
          <cell r="E10122" t="str">
            <v>00000000000</v>
          </cell>
          <cell r="F10122">
            <v>0</v>
          </cell>
          <cell r="G10122">
            <v>0</v>
          </cell>
        </row>
        <row r="10123">
          <cell r="E10123" t="str">
            <v>00000000000</v>
          </cell>
          <cell r="F10123">
            <v>0</v>
          </cell>
          <cell r="G10123">
            <v>0</v>
          </cell>
        </row>
        <row r="10124">
          <cell r="E10124" t="str">
            <v>00000000000</v>
          </cell>
          <cell r="F10124">
            <v>0</v>
          </cell>
          <cell r="G10124">
            <v>0</v>
          </cell>
        </row>
        <row r="10125">
          <cell r="E10125" t="str">
            <v>00000000000</v>
          </cell>
          <cell r="F10125">
            <v>0</v>
          </cell>
          <cell r="G10125">
            <v>0</v>
          </cell>
        </row>
        <row r="10126">
          <cell r="E10126" t="str">
            <v>00000000000</v>
          </cell>
          <cell r="F10126">
            <v>0</v>
          </cell>
          <cell r="G10126">
            <v>0</v>
          </cell>
        </row>
        <row r="10127">
          <cell r="E10127" t="str">
            <v>00000000000</v>
          </cell>
          <cell r="F10127">
            <v>0</v>
          </cell>
          <cell r="G10127">
            <v>0</v>
          </cell>
        </row>
        <row r="10128">
          <cell r="E10128" t="str">
            <v>00000000000</v>
          </cell>
          <cell r="F10128">
            <v>0</v>
          </cell>
          <cell r="G10128">
            <v>0</v>
          </cell>
        </row>
        <row r="10129">
          <cell r="E10129" t="str">
            <v>00000000000</v>
          </cell>
          <cell r="F10129">
            <v>0</v>
          </cell>
          <cell r="G10129">
            <v>0</v>
          </cell>
        </row>
        <row r="10130">
          <cell r="E10130" t="str">
            <v>00000000000</v>
          </cell>
          <cell r="F10130">
            <v>0</v>
          </cell>
          <cell r="G10130">
            <v>0</v>
          </cell>
        </row>
        <row r="10131">
          <cell r="E10131" t="str">
            <v>00000000000</v>
          </cell>
          <cell r="F10131">
            <v>0</v>
          </cell>
          <cell r="G10131">
            <v>0</v>
          </cell>
        </row>
        <row r="10132">
          <cell r="E10132" t="str">
            <v>00000000000</v>
          </cell>
          <cell r="F10132">
            <v>0</v>
          </cell>
          <cell r="G10132">
            <v>0</v>
          </cell>
        </row>
        <row r="10133">
          <cell r="E10133" t="str">
            <v>00000000000</v>
          </cell>
          <cell r="F10133">
            <v>0</v>
          </cell>
          <cell r="G10133">
            <v>0</v>
          </cell>
        </row>
        <row r="10134">
          <cell r="E10134" t="str">
            <v>00000000000</v>
          </cell>
          <cell r="F10134">
            <v>0</v>
          </cell>
          <cell r="G10134">
            <v>0</v>
          </cell>
        </row>
        <row r="10135">
          <cell r="E10135" t="str">
            <v>00000000000</v>
          </cell>
          <cell r="F10135">
            <v>0</v>
          </cell>
          <cell r="G10135">
            <v>0</v>
          </cell>
        </row>
        <row r="10136">
          <cell r="E10136" t="str">
            <v>00000000000</v>
          </cell>
          <cell r="F10136">
            <v>0</v>
          </cell>
          <cell r="G10136">
            <v>0</v>
          </cell>
        </row>
        <row r="10137">
          <cell r="E10137" t="str">
            <v>00000000000</v>
          </cell>
          <cell r="F10137">
            <v>0</v>
          </cell>
          <cell r="G10137">
            <v>0</v>
          </cell>
        </row>
        <row r="10138">
          <cell r="E10138" t="str">
            <v>00000000000</v>
          </cell>
          <cell r="F10138">
            <v>0</v>
          </cell>
          <cell r="G10138">
            <v>0</v>
          </cell>
        </row>
        <row r="10139">
          <cell r="E10139" t="str">
            <v>00000000000</v>
          </cell>
          <cell r="F10139">
            <v>0</v>
          </cell>
          <cell r="G10139">
            <v>0</v>
          </cell>
        </row>
        <row r="10140">
          <cell r="E10140" t="str">
            <v>00000000000</v>
          </cell>
          <cell r="F10140">
            <v>0</v>
          </cell>
          <cell r="G10140">
            <v>0</v>
          </cell>
        </row>
        <row r="10141">
          <cell r="E10141" t="str">
            <v>00000000000</v>
          </cell>
          <cell r="F10141">
            <v>0</v>
          </cell>
          <cell r="G10141">
            <v>0</v>
          </cell>
        </row>
        <row r="10142">
          <cell r="E10142" t="str">
            <v>00000000000</v>
          </cell>
          <cell r="F10142">
            <v>0</v>
          </cell>
          <cell r="G10142">
            <v>0</v>
          </cell>
        </row>
        <row r="10143">
          <cell r="E10143" t="str">
            <v>00000000000</v>
          </cell>
          <cell r="F10143">
            <v>0</v>
          </cell>
          <cell r="G10143">
            <v>0</v>
          </cell>
        </row>
        <row r="10144">
          <cell r="E10144" t="str">
            <v>00000000000</v>
          </cell>
          <cell r="F10144">
            <v>0</v>
          </cell>
          <cell r="G10144">
            <v>0</v>
          </cell>
        </row>
        <row r="10145">
          <cell r="E10145" t="str">
            <v>00000000000</v>
          </cell>
          <cell r="F10145">
            <v>0</v>
          </cell>
          <cell r="G10145">
            <v>0</v>
          </cell>
        </row>
        <row r="10146">
          <cell r="E10146" t="str">
            <v>00000000000</v>
          </cell>
          <cell r="F10146">
            <v>0</v>
          </cell>
          <cell r="G10146">
            <v>0</v>
          </cell>
        </row>
        <row r="10147">
          <cell r="E10147" t="str">
            <v>00000000000</v>
          </cell>
          <cell r="F10147">
            <v>0</v>
          </cell>
          <cell r="G10147">
            <v>0</v>
          </cell>
        </row>
        <row r="10148">
          <cell r="E10148" t="str">
            <v>00000000000</v>
          </cell>
          <cell r="F10148">
            <v>0</v>
          </cell>
          <cell r="G10148">
            <v>0</v>
          </cell>
        </row>
        <row r="10149">
          <cell r="E10149" t="str">
            <v>00000000000</v>
          </cell>
          <cell r="F10149">
            <v>0</v>
          </cell>
          <cell r="G10149">
            <v>0</v>
          </cell>
        </row>
        <row r="10150">
          <cell r="E10150" t="str">
            <v>00000000000</v>
          </cell>
          <cell r="F10150">
            <v>0</v>
          </cell>
          <cell r="G10150">
            <v>0</v>
          </cell>
        </row>
        <row r="10151">
          <cell r="E10151" t="str">
            <v>00000000000</v>
          </cell>
          <cell r="F10151">
            <v>0</v>
          </cell>
          <cell r="G10151">
            <v>0</v>
          </cell>
        </row>
        <row r="10152">
          <cell r="E10152" t="str">
            <v>00000000000</v>
          </cell>
          <cell r="F10152">
            <v>0</v>
          </cell>
          <cell r="G10152">
            <v>0</v>
          </cell>
        </row>
        <row r="10153">
          <cell r="E10153" t="str">
            <v>00000000000</v>
          </cell>
          <cell r="F10153">
            <v>0</v>
          </cell>
          <cell r="G10153">
            <v>0</v>
          </cell>
        </row>
        <row r="10154">
          <cell r="E10154" t="str">
            <v>00000000000</v>
          </cell>
          <cell r="F10154">
            <v>0</v>
          </cell>
          <cell r="G10154">
            <v>0</v>
          </cell>
        </row>
        <row r="10155">
          <cell r="E10155" t="str">
            <v>00000000000</v>
          </cell>
          <cell r="F10155">
            <v>0</v>
          </cell>
          <cell r="G10155">
            <v>0</v>
          </cell>
        </row>
        <row r="10156">
          <cell r="E10156" t="str">
            <v>00000000000</v>
          </cell>
          <cell r="F10156">
            <v>0</v>
          </cell>
          <cell r="G10156">
            <v>0</v>
          </cell>
        </row>
        <row r="10157">
          <cell r="E10157" t="str">
            <v>00000000000</v>
          </cell>
          <cell r="F10157">
            <v>0</v>
          </cell>
          <cell r="G10157">
            <v>0</v>
          </cell>
        </row>
        <row r="10158">
          <cell r="E10158" t="str">
            <v>00000000000</v>
          </cell>
          <cell r="F10158">
            <v>0</v>
          </cell>
          <cell r="G10158">
            <v>0</v>
          </cell>
        </row>
        <row r="10159">
          <cell r="E10159" t="str">
            <v>00000000000</v>
          </cell>
          <cell r="F10159">
            <v>0</v>
          </cell>
          <cell r="G10159">
            <v>0</v>
          </cell>
        </row>
        <row r="10160">
          <cell r="E10160" t="str">
            <v>00000000000</v>
          </cell>
          <cell r="F10160">
            <v>0</v>
          </cell>
          <cell r="G10160">
            <v>0</v>
          </cell>
        </row>
        <row r="10161">
          <cell r="E10161" t="str">
            <v>00000000000</v>
          </cell>
          <cell r="F10161">
            <v>0</v>
          </cell>
          <cell r="G10161">
            <v>0</v>
          </cell>
        </row>
        <row r="10162">
          <cell r="E10162" t="str">
            <v>00000000000</v>
          </cell>
          <cell r="F10162">
            <v>0</v>
          </cell>
          <cell r="G10162">
            <v>0</v>
          </cell>
        </row>
        <row r="10163">
          <cell r="E10163" t="str">
            <v>00000000000</v>
          </cell>
          <cell r="F10163">
            <v>0</v>
          </cell>
          <cell r="G10163">
            <v>0</v>
          </cell>
        </row>
        <row r="10164">
          <cell r="E10164" t="str">
            <v>00000000000</v>
          </cell>
          <cell r="F10164">
            <v>0</v>
          </cell>
          <cell r="G10164">
            <v>0</v>
          </cell>
        </row>
        <row r="10165">
          <cell r="E10165" t="str">
            <v>00000000000</v>
          </cell>
          <cell r="F10165">
            <v>0</v>
          </cell>
          <cell r="G10165">
            <v>0</v>
          </cell>
        </row>
        <row r="10166">
          <cell r="E10166" t="str">
            <v>00000000000</v>
          </cell>
          <cell r="F10166">
            <v>0</v>
          </cell>
          <cell r="G10166">
            <v>0</v>
          </cell>
        </row>
        <row r="10167">
          <cell r="E10167" t="str">
            <v>00000000000</v>
          </cell>
          <cell r="F10167">
            <v>0</v>
          </cell>
          <cell r="G10167">
            <v>0</v>
          </cell>
        </row>
        <row r="10168">
          <cell r="E10168" t="str">
            <v>00000000000</v>
          </cell>
          <cell r="F10168">
            <v>0</v>
          </cell>
          <cell r="G10168">
            <v>0</v>
          </cell>
        </row>
        <row r="10169">
          <cell r="E10169" t="str">
            <v>00000000000</v>
          </cell>
          <cell r="F10169">
            <v>0</v>
          </cell>
          <cell r="G10169">
            <v>0</v>
          </cell>
        </row>
        <row r="10170">
          <cell r="E10170" t="str">
            <v>00000000000</v>
          </cell>
          <cell r="F10170">
            <v>0</v>
          </cell>
          <cell r="G10170">
            <v>0</v>
          </cell>
        </row>
        <row r="10171">
          <cell r="E10171" t="str">
            <v>00000000000</v>
          </cell>
          <cell r="F10171">
            <v>0</v>
          </cell>
          <cell r="G10171">
            <v>0</v>
          </cell>
        </row>
        <row r="10172">
          <cell r="E10172" t="str">
            <v>00000000000</v>
          </cell>
          <cell r="F10172">
            <v>0</v>
          </cell>
          <cell r="G10172">
            <v>0</v>
          </cell>
        </row>
        <row r="10173">
          <cell r="E10173" t="str">
            <v>00000000000</v>
          </cell>
          <cell r="F10173">
            <v>0</v>
          </cell>
          <cell r="G10173">
            <v>0</v>
          </cell>
        </row>
        <row r="10174">
          <cell r="E10174" t="str">
            <v>00000000000</v>
          </cell>
          <cell r="F10174">
            <v>0</v>
          </cell>
          <cell r="G10174">
            <v>0</v>
          </cell>
        </row>
        <row r="10175">
          <cell r="E10175" t="str">
            <v>00000000000</v>
          </cell>
          <cell r="F10175">
            <v>0</v>
          </cell>
          <cell r="G10175">
            <v>0</v>
          </cell>
        </row>
        <row r="10176">
          <cell r="E10176" t="str">
            <v>00000000000</v>
          </cell>
          <cell r="F10176">
            <v>0</v>
          </cell>
          <cell r="G10176">
            <v>0</v>
          </cell>
        </row>
        <row r="10177">
          <cell r="E10177" t="str">
            <v>00000000000</v>
          </cell>
          <cell r="F10177">
            <v>0</v>
          </cell>
          <cell r="G10177">
            <v>0</v>
          </cell>
        </row>
        <row r="10178">
          <cell r="E10178" t="str">
            <v>00000000000</v>
          </cell>
          <cell r="F10178">
            <v>0</v>
          </cell>
          <cell r="G10178">
            <v>0</v>
          </cell>
        </row>
        <row r="10179">
          <cell r="E10179" t="str">
            <v>00000000000</v>
          </cell>
          <cell r="F10179">
            <v>0</v>
          </cell>
          <cell r="G10179">
            <v>0</v>
          </cell>
        </row>
        <row r="10180">
          <cell r="E10180" t="str">
            <v>00000000000</v>
          </cell>
          <cell r="F10180">
            <v>0</v>
          </cell>
          <cell r="G10180">
            <v>0</v>
          </cell>
        </row>
        <row r="10181">
          <cell r="E10181" t="str">
            <v>00000000000</v>
          </cell>
          <cell r="F10181">
            <v>0</v>
          </cell>
          <cell r="G10181">
            <v>0</v>
          </cell>
        </row>
        <row r="10182">
          <cell r="E10182" t="str">
            <v>00000000000</v>
          </cell>
          <cell r="F10182">
            <v>0</v>
          </cell>
          <cell r="G10182">
            <v>0</v>
          </cell>
        </row>
        <row r="10183">
          <cell r="E10183" t="str">
            <v>00000000000</v>
          </cell>
          <cell r="F10183">
            <v>0</v>
          </cell>
          <cell r="G10183">
            <v>0</v>
          </cell>
        </row>
        <row r="10184">
          <cell r="E10184" t="str">
            <v>00000000000</v>
          </cell>
          <cell r="F10184">
            <v>0</v>
          </cell>
          <cell r="G10184">
            <v>0</v>
          </cell>
        </row>
        <row r="10185">
          <cell r="E10185" t="str">
            <v>00000000000</v>
          </cell>
          <cell r="F10185">
            <v>0</v>
          </cell>
          <cell r="G10185">
            <v>0</v>
          </cell>
        </row>
        <row r="10186">
          <cell r="E10186" t="str">
            <v>00000000000</v>
          </cell>
          <cell r="F10186">
            <v>0</v>
          </cell>
          <cell r="G10186">
            <v>0</v>
          </cell>
        </row>
        <row r="10187">
          <cell r="E10187" t="str">
            <v>00000000000</v>
          </cell>
          <cell r="F10187">
            <v>0</v>
          </cell>
          <cell r="G10187">
            <v>0</v>
          </cell>
        </row>
        <row r="10188">
          <cell r="E10188" t="str">
            <v>00000000000</v>
          </cell>
          <cell r="F10188">
            <v>0</v>
          </cell>
          <cell r="G10188">
            <v>0</v>
          </cell>
        </row>
        <row r="10189">
          <cell r="E10189" t="str">
            <v>00000000000</v>
          </cell>
          <cell r="F10189">
            <v>0</v>
          </cell>
          <cell r="G10189">
            <v>0</v>
          </cell>
        </row>
        <row r="10190">
          <cell r="E10190" t="str">
            <v>00000000000</v>
          </cell>
          <cell r="F10190">
            <v>0</v>
          </cell>
          <cell r="G10190">
            <v>0</v>
          </cell>
        </row>
        <row r="10191">
          <cell r="E10191" t="str">
            <v>00000000000</v>
          </cell>
          <cell r="F10191">
            <v>0</v>
          </cell>
          <cell r="G10191">
            <v>0</v>
          </cell>
        </row>
        <row r="10192">
          <cell r="E10192" t="str">
            <v>00000000000</v>
          </cell>
          <cell r="F10192">
            <v>0</v>
          </cell>
          <cell r="G10192">
            <v>0</v>
          </cell>
        </row>
        <row r="10193">
          <cell r="E10193" t="str">
            <v>00000000000</v>
          </cell>
          <cell r="F10193">
            <v>0</v>
          </cell>
          <cell r="G10193">
            <v>0</v>
          </cell>
        </row>
        <row r="10194">
          <cell r="E10194" t="str">
            <v>00000000000</v>
          </cell>
          <cell r="F10194">
            <v>0</v>
          </cell>
          <cell r="G10194">
            <v>0</v>
          </cell>
        </row>
        <row r="10195">
          <cell r="E10195" t="str">
            <v>00000000000</v>
          </cell>
          <cell r="F10195">
            <v>0</v>
          </cell>
          <cell r="G10195">
            <v>0</v>
          </cell>
        </row>
        <row r="10196">
          <cell r="E10196" t="str">
            <v>00000000000</v>
          </cell>
          <cell r="F10196">
            <v>0</v>
          </cell>
          <cell r="G10196">
            <v>0</v>
          </cell>
        </row>
        <row r="10197">
          <cell r="E10197" t="str">
            <v>00000000000</v>
          </cell>
          <cell r="F10197">
            <v>0</v>
          </cell>
          <cell r="G10197">
            <v>0</v>
          </cell>
        </row>
        <row r="10198">
          <cell r="E10198" t="str">
            <v>00000000000</v>
          </cell>
          <cell r="F10198">
            <v>0</v>
          </cell>
          <cell r="G10198">
            <v>0</v>
          </cell>
        </row>
        <row r="10199">
          <cell r="E10199" t="str">
            <v>00000000000</v>
          </cell>
          <cell r="F10199">
            <v>0</v>
          </cell>
          <cell r="G10199">
            <v>0</v>
          </cell>
        </row>
        <row r="10200">
          <cell r="E10200" t="str">
            <v>00000000000</v>
          </cell>
          <cell r="F10200">
            <v>0</v>
          </cell>
          <cell r="G10200">
            <v>0</v>
          </cell>
        </row>
        <row r="10201">
          <cell r="E10201" t="str">
            <v>00000000000</v>
          </cell>
          <cell r="F10201">
            <v>0</v>
          </cell>
          <cell r="G10201">
            <v>0</v>
          </cell>
        </row>
        <row r="10202">
          <cell r="E10202" t="str">
            <v>00000000000</v>
          </cell>
          <cell r="F10202">
            <v>0</v>
          </cell>
          <cell r="G10202">
            <v>0</v>
          </cell>
        </row>
        <row r="10203">
          <cell r="E10203" t="str">
            <v>00000000000</v>
          </cell>
          <cell r="F10203">
            <v>0</v>
          </cell>
          <cell r="G10203">
            <v>0</v>
          </cell>
        </row>
        <row r="10204">
          <cell r="E10204" t="str">
            <v>00000000000</v>
          </cell>
          <cell r="F10204">
            <v>0</v>
          </cell>
          <cell r="G10204">
            <v>0</v>
          </cell>
        </row>
        <row r="10205">
          <cell r="E10205" t="str">
            <v>00000000000</v>
          </cell>
          <cell r="F10205">
            <v>0</v>
          </cell>
          <cell r="G10205">
            <v>0</v>
          </cell>
        </row>
        <row r="10206">
          <cell r="E10206" t="str">
            <v>00000000000</v>
          </cell>
          <cell r="F10206">
            <v>0</v>
          </cell>
          <cell r="G10206">
            <v>0</v>
          </cell>
        </row>
        <row r="10207">
          <cell r="E10207" t="str">
            <v>00000000000</v>
          </cell>
          <cell r="F10207">
            <v>0</v>
          </cell>
          <cell r="G10207">
            <v>0</v>
          </cell>
        </row>
        <row r="10208">
          <cell r="E10208" t="str">
            <v>00000000000</v>
          </cell>
          <cell r="F10208">
            <v>0</v>
          </cell>
          <cell r="G10208">
            <v>0</v>
          </cell>
        </row>
        <row r="10209">
          <cell r="E10209" t="str">
            <v>00000000000</v>
          </cell>
          <cell r="F10209">
            <v>0</v>
          </cell>
          <cell r="G10209">
            <v>0</v>
          </cell>
        </row>
        <row r="10210">
          <cell r="E10210" t="str">
            <v>00000000000</v>
          </cell>
          <cell r="F10210">
            <v>0</v>
          </cell>
          <cell r="G10210">
            <v>0</v>
          </cell>
        </row>
        <row r="10211">
          <cell r="E10211" t="str">
            <v>00000000000</v>
          </cell>
          <cell r="F10211">
            <v>0</v>
          </cell>
          <cell r="G10211">
            <v>0</v>
          </cell>
        </row>
        <row r="10212">
          <cell r="E10212" t="str">
            <v>00000000000</v>
          </cell>
          <cell r="F10212">
            <v>0</v>
          </cell>
          <cell r="G10212">
            <v>0</v>
          </cell>
        </row>
        <row r="10213">
          <cell r="E10213" t="str">
            <v>00000000000</v>
          </cell>
          <cell r="F10213">
            <v>0</v>
          </cell>
          <cell r="G10213">
            <v>0</v>
          </cell>
        </row>
        <row r="10214">
          <cell r="E10214" t="str">
            <v>00000000000</v>
          </cell>
          <cell r="F10214">
            <v>0</v>
          </cell>
          <cell r="G10214">
            <v>0</v>
          </cell>
        </row>
        <row r="10215">
          <cell r="E10215" t="str">
            <v>00000000000</v>
          </cell>
          <cell r="F10215">
            <v>0</v>
          </cell>
          <cell r="G10215">
            <v>0</v>
          </cell>
        </row>
        <row r="10216">
          <cell r="E10216" t="str">
            <v>00000000000</v>
          </cell>
          <cell r="F10216">
            <v>0</v>
          </cell>
          <cell r="G10216">
            <v>0</v>
          </cell>
        </row>
        <row r="10217">
          <cell r="E10217" t="str">
            <v>00000000000</v>
          </cell>
          <cell r="F10217">
            <v>0</v>
          </cell>
          <cell r="G10217">
            <v>0</v>
          </cell>
        </row>
        <row r="10218">
          <cell r="E10218" t="str">
            <v>00000000000</v>
          </cell>
          <cell r="F10218">
            <v>0</v>
          </cell>
          <cell r="G10218">
            <v>0</v>
          </cell>
        </row>
        <row r="10219">
          <cell r="E10219" t="str">
            <v>00000000000</v>
          </cell>
          <cell r="F10219">
            <v>0</v>
          </cell>
          <cell r="G10219">
            <v>0</v>
          </cell>
        </row>
        <row r="10220">
          <cell r="E10220" t="str">
            <v>00000000000</v>
          </cell>
          <cell r="F10220">
            <v>0</v>
          </cell>
          <cell r="G10220">
            <v>0</v>
          </cell>
        </row>
        <row r="10221">
          <cell r="E10221" t="str">
            <v>00000000000</v>
          </cell>
          <cell r="F10221">
            <v>0</v>
          </cell>
          <cell r="G10221">
            <v>0</v>
          </cell>
        </row>
        <row r="10222">
          <cell r="E10222" t="str">
            <v>00000000000</v>
          </cell>
          <cell r="F10222">
            <v>0</v>
          </cell>
          <cell r="G10222">
            <v>0</v>
          </cell>
        </row>
        <row r="10223">
          <cell r="E10223" t="str">
            <v>00000000000</v>
          </cell>
          <cell r="F10223">
            <v>0</v>
          </cell>
          <cell r="G10223">
            <v>0</v>
          </cell>
        </row>
        <row r="10224">
          <cell r="E10224" t="str">
            <v>00000000000</v>
          </cell>
          <cell r="F10224">
            <v>0</v>
          </cell>
          <cell r="G10224">
            <v>0</v>
          </cell>
        </row>
        <row r="10225">
          <cell r="E10225" t="str">
            <v>00000000000</v>
          </cell>
          <cell r="F10225">
            <v>0</v>
          </cell>
          <cell r="G10225">
            <v>0</v>
          </cell>
        </row>
        <row r="10226">
          <cell r="E10226" t="str">
            <v>00000000000</v>
          </cell>
          <cell r="F10226">
            <v>0</v>
          </cell>
          <cell r="G10226">
            <v>0</v>
          </cell>
        </row>
        <row r="10227">
          <cell r="E10227" t="str">
            <v>00000000000</v>
          </cell>
          <cell r="F10227">
            <v>0</v>
          </cell>
          <cell r="G10227">
            <v>0</v>
          </cell>
        </row>
        <row r="10228">
          <cell r="E10228" t="str">
            <v>00000000000</v>
          </cell>
          <cell r="F10228">
            <v>0</v>
          </cell>
          <cell r="G10228">
            <v>0</v>
          </cell>
        </row>
        <row r="10229">
          <cell r="E10229" t="str">
            <v>00000000000</v>
          </cell>
          <cell r="F10229">
            <v>0</v>
          </cell>
          <cell r="G10229">
            <v>0</v>
          </cell>
        </row>
        <row r="10230">
          <cell r="E10230" t="str">
            <v>00000000000</v>
          </cell>
          <cell r="F10230">
            <v>0</v>
          </cell>
          <cell r="G10230">
            <v>0</v>
          </cell>
        </row>
        <row r="10231">
          <cell r="E10231" t="str">
            <v>00000000000</v>
          </cell>
          <cell r="F10231">
            <v>0</v>
          </cell>
          <cell r="G10231">
            <v>0</v>
          </cell>
        </row>
        <row r="10232">
          <cell r="E10232" t="str">
            <v>00000000000</v>
          </cell>
          <cell r="F10232">
            <v>0</v>
          </cell>
          <cell r="G10232">
            <v>0</v>
          </cell>
        </row>
        <row r="10233">
          <cell r="E10233" t="str">
            <v>00000000000</v>
          </cell>
          <cell r="F10233">
            <v>0</v>
          </cell>
          <cell r="G10233">
            <v>0</v>
          </cell>
        </row>
        <row r="10234">
          <cell r="E10234" t="str">
            <v>00000000000</v>
          </cell>
          <cell r="F10234">
            <v>0</v>
          </cell>
          <cell r="G10234">
            <v>0</v>
          </cell>
        </row>
        <row r="10235">
          <cell r="E10235" t="str">
            <v>00000000000</v>
          </cell>
          <cell r="F10235">
            <v>0</v>
          </cell>
          <cell r="G10235">
            <v>0</v>
          </cell>
        </row>
        <row r="10236">
          <cell r="E10236" t="str">
            <v>00000000000</v>
          </cell>
          <cell r="F10236">
            <v>0</v>
          </cell>
          <cell r="G10236">
            <v>0</v>
          </cell>
        </row>
        <row r="10237">
          <cell r="E10237" t="str">
            <v>00000000000</v>
          </cell>
          <cell r="F10237">
            <v>0</v>
          </cell>
          <cell r="G10237">
            <v>0</v>
          </cell>
        </row>
        <row r="10238">
          <cell r="E10238" t="str">
            <v>00000000000</v>
          </cell>
          <cell r="F10238">
            <v>0</v>
          </cell>
          <cell r="G10238">
            <v>0</v>
          </cell>
        </row>
        <row r="10239">
          <cell r="E10239" t="str">
            <v>00000000000</v>
          </cell>
          <cell r="F10239">
            <v>0</v>
          </cell>
          <cell r="G10239">
            <v>0</v>
          </cell>
        </row>
        <row r="10240">
          <cell r="E10240" t="str">
            <v>00000000000</v>
          </cell>
          <cell r="F10240">
            <v>0</v>
          </cell>
          <cell r="G10240">
            <v>0</v>
          </cell>
        </row>
        <row r="10241">
          <cell r="E10241" t="str">
            <v>00000000000</v>
          </cell>
          <cell r="F10241">
            <v>0</v>
          </cell>
          <cell r="G10241">
            <v>0</v>
          </cell>
        </row>
        <row r="10242">
          <cell r="E10242" t="str">
            <v>00000000000</v>
          </cell>
          <cell r="F10242">
            <v>0</v>
          </cell>
          <cell r="G10242">
            <v>0</v>
          </cell>
        </row>
        <row r="10243">
          <cell r="E10243" t="str">
            <v>00000000000</v>
          </cell>
          <cell r="F10243">
            <v>0</v>
          </cell>
          <cell r="G10243">
            <v>0</v>
          </cell>
        </row>
        <row r="10244">
          <cell r="E10244" t="str">
            <v>00000000000</v>
          </cell>
          <cell r="F10244">
            <v>0</v>
          </cell>
          <cell r="G10244">
            <v>0</v>
          </cell>
        </row>
        <row r="10245">
          <cell r="E10245" t="str">
            <v>00000000000</v>
          </cell>
          <cell r="F10245">
            <v>0</v>
          </cell>
          <cell r="G10245">
            <v>0</v>
          </cell>
        </row>
        <row r="10246">
          <cell r="E10246" t="str">
            <v>00000000000</v>
          </cell>
          <cell r="F10246">
            <v>0</v>
          </cell>
          <cell r="G10246">
            <v>0</v>
          </cell>
        </row>
        <row r="10247">
          <cell r="E10247" t="str">
            <v>00000000000</v>
          </cell>
          <cell r="F10247">
            <v>0</v>
          </cell>
          <cell r="G10247">
            <v>0</v>
          </cell>
        </row>
        <row r="10248">
          <cell r="E10248" t="str">
            <v>00000000000</v>
          </cell>
          <cell r="F10248">
            <v>0</v>
          </cell>
          <cell r="G10248">
            <v>0</v>
          </cell>
        </row>
        <row r="10249">
          <cell r="E10249" t="str">
            <v>00000000000</v>
          </cell>
          <cell r="F10249">
            <v>0</v>
          </cell>
          <cell r="G10249">
            <v>0</v>
          </cell>
        </row>
        <row r="10250">
          <cell r="E10250" t="str">
            <v>00000000000</v>
          </cell>
          <cell r="F10250">
            <v>0</v>
          </cell>
          <cell r="G10250">
            <v>0</v>
          </cell>
        </row>
        <row r="10251">
          <cell r="E10251" t="str">
            <v>00000000000</v>
          </cell>
          <cell r="F10251">
            <v>0</v>
          </cell>
          <cell r="G10251">
            <v>0</v>
          </cell>
        </row>
        <row r="10252">
          <cell r="E10252" t="str">
            <v>00000000000</v>
          </cell>
          <cell r="F10252">
            <v>0</v>
          </cell>
          <cell r="G10252">
            <v>0</v>
          </cell>
        </row>
        <row r="10253">
          <cell r="E10253" t="str">
            <v>00000000000</v>
          </cell>
          <cell r="F10253">
            <v>0</v>
          </cell>
          <cell r="G10253">
            <v>0</v>
          </cell>
        </row>
        <row r="10254">
          <cell r="E10254" t="str">
            <v>00000000000</v>
          </cell>
          <cell r="F10254">
            <v>0</v>
          </cell>
          <cell r="G10254">
            <v>0</v>
          </cell>
        </row>
        <row r="10255">
          <cell r="E10255" t="str">
            <v>00000000000</v>
          </cell>
          <cell r="F10255">
            <v>0</v>
          </cell>
          <cell r="G10255">
            <v>0</v>
          </cell>
        </row>
        <row r="10256">
          <cell r="E10256" t="str">
            <v>00000000000</v>
          </cell>
          <cell r="F10256">
            <v>0</v>
          </cell>
          <cell r="G10256">
            <v>0</v>
          </cell>
        </row>
        <row r="10257">
          <cell r="E10257" t="str">
            <v>00000000000</v>
          </cell>
          <cell r="F10257">
            <v>0</v>
          </cell>
          <cell r="G10257">
            <v>0</v>
          </cell>
        </row>
        <row r="10258">
          <cell r="E10258" t="str">
            <v>00000000000</v>
          </cell>
          <cell r="F10258">
            <v>0</v>
          </cell>
          <cell r="G10258">
            <v>0</v>
          </cell>
        </row>
        <row r="10259">
          <cell r="E10259" t="str">
            <v>00000000000</v>
          </cell>
          <cell r="F10259">
            <v>0</v>
          </cell>
          <cell r="G10259">
            <v>0</v>
          </cell>
        </row>
        <row r="10260">
          <cell r="E10260" t="str">
            <v>00000000000</v>
          </cell>
          <cell r="F10260">
            <v>0</v>
          </cell>
          <cell r="G10260">
            <v>0</v>
          </cell>
        </row>
        <row r="10261">
          <cell r="E10261" t="str">
            <v>00000000000</v>
          </cell>
          <cell r="F10261">
            <v>0</v>
          </cell>
          <cell r="G10261">
            <v>0</v>
          </cell>
        </row>
        <row r="10262">
          <cell r="E10262" t="str">
            <v>00000000000</v>
          </cell>
          <cell r="F10262">
            <v>0</v>
          </cell>
          <cell r="G10262">
            <v>0</v>
          </cell>
        </row>
        <row r="10263">
          <cell r="E10263" t="str">
            <v>00000000000</v>
          </cell>
          <cell r="F10263">
            <v>0</v>
          </cell>
          <cell r="G10263">
            <v>0</v>
          </cell>
        </row>
        <row r="10264">
          <cell r="E10264" t="str">
            <v>00000000000</v>
          </cell>
          <cell r="F10264">
            <v>0</v>
          </cell>
          <cell r="G10264">
            <v>0</v>
          </cell>
        </row>
        <row r="10265">
          <cell r="E10265" t="str">
            <v>00000000000</v>
          </cell>
          <cell r="F10265">
            <v>0</v>
          </cell>
          <cell r="G10265">
            <v>0</v>
          </cell>
        </row>
        <row r="10266">
          <cell r="E10266" t="str">
            <v>00000000000</v>
          </cell>
          <cell r="F10266">
            <v>0</v>
          </cell>
          <cell r="G10266">
            <v>0</v>
          </cell>
        </row>
        <row r="10267">
          <cell r="E10267" t="str">
            <v>00000000000</v>
          </cell>
          <cell r="F10267">
            <v>0</v>
          </cell>
          <cell r="G10267">
            <v>0</v>
          </cell>
        </row>
        <row r="10268">
          <cell r="E10268" t="str">
            <v>00000000000</v>
          </cell>
          <cell r="F10268">
            <v>0</v>
          </cell>
          <cell r="G10268">
            <v>0</v>
          </cell>
        </row>
        <row r="10269">
          <cell r="E10269" t="str">
            <v>00000000000</v>
          </cell>
          <cell r="F10269">
            <v>0</v>
          </cell>
          <cell r="G10269">
            <v>0</v>
          </cell>
        </row>
        <row r="10270">
          <cell r="E10270" t="str">
            <v>00000000000</v>
          </cell>
          <cell r="F10270">
            <v>0</v>
          </cell>
          <cell r="G10270">
            <v>0</v>
          </cell>
        </row>
        <row r="10271">
          <cell r="E10271" t="str">
            <v>00000000000</v>
          </cell>
          <cell r="F10271">
            <v>0</v>
          </cell>
          <cell r="G10271">
            <v>0</v>
          </cell>
        </row>
        <row r="10272">
          <cell r="E10272" t="str">
            <v>00000000000</v>
          </cell>
          <cell r="F10272">
            <v>0</v>
          </cell>
          <cell r="G10272">
            <v>0</v>
          </cell>
        </row>
        <row r="10273">
          <cell r="E10273" t="str">
            <v>00000000000</v>
          </cell>
          <cell r="F10273">
            <v>0</v>
          </cell>
          <cell r="G10273">
            <v>0</v>
          </cell>
        </row>
        <row r="10274">
          <cell r="E10274" t="str">
            <v>00000000000</v>
          </cell>
          <cell r="F10274">
            <v>0</v>
          </cell>
          <cell r="G10274">
            <v>0</v>
          </cell>
        </row>
        <row r="10275">
          <cell r="E10275" t="str">
            <v>00000000000</v>
          </cell>
          <cell r="F10275">
            <v>0</v>
          </cell>
          <cell r="G10275">
            <v>0</v>
          </cell>
        </row>
        <row r="10276">
          <cell r="E10276" t="str">
            <v>00000000000</v>
          </cell>
          <cell r="F10276">
            <v>0</v>
          </cell>
          <cell r="G10276">
            <v>0</v>
          </cell>
        </row>
        <row r="10277">
          <cell r="E10277" t="str">
            <v>00000000000</v>
          </cell>
          <cell r="F10277">
            <v>0</v>
          </cell>
          <cell r="G10277">
            <v>0</v>
          </cell>
        </row>
        <row r="10278">
          <cell r="E10278" t="str">
            <v>00000000000</v>
          </cell>
          <cell r="F10278">
            <v>0</v>
          </cell>
          <cell r="G10278">
            <v>0</v>
          </cell>
        </row>
        <row r="10279">
          <cell r="E10279" t="str">
            <v>00000000000</v>
          </cell>
          <cell r="F10279">
            <v>0</v>
          </cell>
          <cell r="G10279">
            <v>0</v>
          </cell>
        </row>
        <row r="10280">
          <cell r="E10280" t="str">
            <v>00000000000</v>
          </cell>
          <cell r="F10280">
            <v>0</v>
          </cell>
          <cell r="G10280">
            <v>0</v>
          </cell>
        </row>
        <row r="10281">
          <cell r="E10281" t="str">
            <v>00000000000</v>
          </cell>
          <cell r="F10281">
            <v>0</v>
          </cell>
          <cell r="G10281">
            <v>0</v>
          </cell>
        </row>
        <row r="10282">
          <cell r="E10282" t="str">
            <v>00000000000</v>
          </cell>
          <cell r="F10282">
            <v>0</v>
          </cell>
          <cell r="G10282">
            <v>0</v>
          </cell>
        </row>
        <row r="10283">
          <cell r="E10283" t="str">
            <v>00000000000</v>
          </cell>
          <cell r="F10283">
            <v>0</v>
          </cell>
          <cell r="G10283">
            <v>0</v>
          </cell>
        </row>
        <row r="10284">
          <cell r="E10284" t="str">
            <v>00000000000</v>
          </cell>
          <cell r="F10284">
            <v>0</v>
          </cell>
          <cell r="G10284">
            <v>0</v>
          </cell>
        </row>
        <row r="10285">
          <cell r="E10285" t="str">
            <v>00000000000</v>
          </cell>
          <cell r="F10285">
            <v>0</v>
          </cell>
          <cell r="G10285">
            <v>0</v>
          </cell>
        </row>
        <row r="10286">
          <cell r="E10286" t="str">
            <v>00000000000</v>
          </cell>
          <cell r="F10286">
            <v>0</v>
          </cell>
          <cell r="G10286">
            <v>0</v>
          </cell>
        </row>
        <row r="10287">
          <cell r="E10287" t="str">
            <v>00000000000</v>
          </cell>
          <cell r="F10287">
            <v>0</v>
          </cell>
          <cell r="G10287">
            <v>0</v>
          </cell>
        </row>
        <row r="10288">
          <cell r="E10288" t="str">
            <v>00000000000</v>
          </cell>
          <cell r="F10288">
            <v>0</v>
          </cell>
          <cell r="G10288">
            <v>0</v>
          </cell>
        </row>
        <row r="10289">
          <cell r="E10289" t="str">
            <v>00000000000</v>
          </cell>
          <cell r="F10289">
            <v>0</v>
          </cell>
          <cell r="G10289">
            <v>0</v>
          </cell>
        </row>
        <row r="10290">
          <cell r="E10290" t="str">
            <v>00000000000</v>
          </cell>
          <cell r="F10290">
            <v>0</v>
          </cell>
          <cell r="G10290">
            <v>0</v>
          </cell>
        </row>
        <row r="10291">
          <cell r="E10291" t="str">
            <v>00000000000</v>
          </cell>
          <cell r="F10291">
            <v>0</v>
          </cell>
          <cell r="G10291">
            <v>0</v>
          </cell>
        </row>
        <row r="10292">
          <cell r="E10292" t="str">
            <v>00000000000</v>
          </cell>
          <cell r="F10292">
            <v>0</v>
          </cell>
          <cell r="G10292">
            <v>0</v>
          </cell>
        </row>
        <row r="10293">
          <cell r="E10293" t="str">
            <v>00000000000</v>
          </cell>
          <cell r="F10293">
            <v>0</v>
          </cell>
          <cell r="G10293">
            <v>0</v>
          </cell>
        </row>
        <row r="10294">
          <cell r="E10294" t="str">
            <v>00000000000</v>
          </cell>
          <cell r="F10294">
            <v>0</v>
          </cell>
          <cell r="G10294">
            <v>0</v>
          </cell>
        </row>
        <row r="10295">
          <cell r="E10295" t="str">
            <v>00000000000</v>
          </cell>
          <cell r="F10295">
            <v>0</v>
          </cell>
          <cell r="G10295">
            <v>0</v>
          </cell>
        </row>
        <row r="10296">
          <cell r="E10296" t="str">
            <v>00000000000</v>
          </cell>
          <cell r="F10296">
            <v>0</v>
          </cell>
          <cell r="G10296">
            <v>0</v>
          </cell>
        </row>
        <row r="10297">
          <cell r="E10297" t="str">
            <v>00000000000</v>
          </cell>
          <cell r="F10297">
            <v>0</v>
          </cell>
          <cell r="G10297">
            <v>0</v>
          </cell>
        </row>
        <row r="10298">
          <cell r="E10298" t="str">
            <v>00000000000</v>
          </cell>
          <cell r="F10298">
            <v>0</v>
          </cell>
          <cell r="G10298">
            <v>0</v>
          </cell>
        </row>
        <row r="10299">
          <cell r="E10299" t="str">
            <v>00000000000</v>
          </cell>
          <cell r="F10299">
            <v>0</v>
          </cell>
          <cell r="G10299">
            <v>0</v>
          </cell>
        </row>
        <row r="10300">
          <cell r="E10300" t="str">
            <v>00000000000</v>
          </cell>
          <cell r="F10300">
            <v>0</v>
          </cell>
          <cell r="G10300">
            <v>0</v>
          </cell>
        </row>
        <row r="10301">
          <cell r="E10301" t="str">
            <v>00000000000</v>
          </cell>
          <cell r="F10301">
            <v>0</v>
          </cell>
          <cell r="G10301">
            <v>0</v>
          </cell>
        </row>
        <row r="10302">
          <cell r="E10302" t="str">
            <v>00000000000</v>
          </cell>
          <cell r="F10302">
            <v>0</v>
          </cell>
          <cell r="G10302">
            <v>0</v>
          </cell>
        </row>
        <row r="10303">
          <cell r="E10303" t="str">
            <v>00000000000</v>
          </cell>
          <cell r="F10303">
            <v>0</v>
          </cell>
          <cell r="G10303">
            <v>0</v>
          </cell>
        </row>
        <row r="10304">
          <cell r="E10304" t="str">
            <v>00000000000</v>
          </cell>
          <cell r="F10304">
            <v>0</v>
          </cell>
          <cell r="G10304">
            <v>0</v>
          </cell>
        </row>
        <row r="10305">
          <cell r="E10305" t="str">
            <v>00000000000</v>
          </cell>
          <cell r="F10305">
            <v>0</v>
          </cell>
          <cell r="G10305">
            <v>0</v>
          </cell>
        </row>
        <row r="10306">
          <cell r="E10306" t="str">
            <v>00000000000</v>
          </cell>
          <cell r="F10306">
            <v>0</v>
          </cell>
          <cell r="G10306">
            <v>0</v>
          </cell>
        </row>
        <row r="10307">
          <cell r="E10307" t="str">
            <v>00000000000</v>
          </cell>
          <cell r="F10307">
            <v>0</v>
          </cell>
          <cell r="G10307">
            <v>0</v>
          </cell>
        </row>
        <row r="10308">
          <cell r="E10308" t="str">
            <v>00000000000</v>
          </cell>
          <cell r="F10308">
            <v>0</v>
          </cell>
          <cell r="G10308">
            <v>0</v>
          </cell>
        </row>
        <row r="10309">
          <cell r="E10309" t="str">
            <v>00000000000</v>
          </cell>
          <cell r="F10309">
            <v>0</v>
          </cell>
          <cell r="G10309">
            <v>0</v>
          </cell>
        </row>
        <row r="10310">
          <cell r="E10310" t="str">
            <v>00000000000</v>
          </cell>
          <cell r="F10310">
            <v>0</v>
          </cell>
          <cell r="G10310">
            <v>0</v>
          </cell>
        </row>
        <row r="10311">
          <cell r="E10311" t="str">
            <v>00000000000</v>
          </cell>
          <cell r="F10311">
            <v>0</v>
          </cell>
          <cell r="G10311">
            <v>0</v>
          </cell>
        </row>
        <row r="10312">
          <cell r="E10312" t="str">
            <v>00000000000</v>
          </cell>
          <cell r="F10312">
            <v>0</v>
          </cell>
          <cell r="G10312">
            <v>0</v>
          </cell>
        </row>
        <row r="10313">
          <cell r="E10313" t="str">
            <v>00000000000</v>
          </cell>
          <cell r="F10313">
            <v>0</v>
          </cell>
          <cell r="G10313">
            <v>0</v>
          </cell>
        </row>
        <row r="10314">
          <cell r="E10314" t="str">
            <v>00000000000</v>
          </cell>
          <cell r="F10314">
            <v>0</v>
          </cell>
          <cell r="G10314">
            <v>0</v>
          </cell>
        </row>
        <row r="10315">
          <cell r="E10315" t="str">
            <v>00000000000</v>
          </cell>
          <cell r="F10315">
            <v>0</v>
          </cell>
          <cell r="G10315">
            <v>0</v>
          </cell>
        </row>
        <row r="10316">
          <cell r="E10316" t="str">
            <v>00000000000</v>
          </cell>
          <cell r="F10316">
            <v>0</v>
          </cell>
          <cell r="G10316">
            <v>0</v>
          </cell>
        </row>
        <row r="10317">
          <cell r="E10317" t="str">
            <v>00000000000</v>
          </cell>
          <cell r="F10317">
            <v>0</v>
          </cell>
          <cell r="G10317">
            <v>0</v>
          </cell>
        </row>
        <row r="10318">
          <cell r="E10318" t="str">
            <v>00000000000</v>
          </cell>
          <cell r="F10318">
            <v>0</v>
          </cell>
          <cell r="G10318">
            <v>0</v>
          </cell>
        </row>
        <row r="10319">
          <cell r="E10319" t="str">
            <v>00000000000</v>
          </cell>
          <cell r="F10319">
            <v>0</v>
          </cell>
          <cell r="G10319">
            <v>0</v>
          </cell>
        </row>
        <row r="10320">
          <cell r="E10320" t="str">
            <v>00000000000</v>
          </cell>
          <cell r="F10320">
            <v>0</v>
          </cell>
          <cell r="G10320">
            <v>0</v>
          </cell>
        </row>
        <row r="10321">
          <cell r="E10321" t="str">
            <v>00000000000</v>
          </cell>
          <cell r="F10321">
            <v>0</v>
          </cell>
          <cell r="G10321">
            <v>0</v>
          </cell>
        </row>
        <row r="10322">
          <cell r="E10322" t="str">
            <v>00000000000</v>
          </cell>
          <cell r="F10322">
            <v>0</v>
          </cell>
          <cell r="G10322">
            <v>0</v>
          </cell>
        </row>
        <row r="10323">
          <cell r="E10323" t="str">
            <v>00000000000</v>
          </cell>
          <cell r="F10323">
            <v>0</v>
          </cell>
          <cell r="G10323">
            <v>0</v>
          </cell>
        </row>
        <row r="10324">
          <cell r="E10324" t="str">
            <v>00000000000</v>
          </cell>
          <cell r="F10324">
            <v>0</v>
          </cell>
          <cell r="G10324">
            <v>0</v>
          </cell>
        </row>
        <row r="10325">
          <cell r="E10325" t="str">
            <v>00000000000</v>
          </cell>
          <cell r="F10325">
            <v>0</v>
          </cell>
          <cell r="G10325">
            <v>0</v>
          </cell>
        </row>
        <row r="10326">
          <cell r="E10326" t="str">
            <v>00000000000</v>
          </cell>
          <cell r="F10326">
            <v>0</v>
          </cell>
          <cell r="G10326">
            <v>0</v>
          </cell>
        </row>
        <row r="10327">
          <cell r="E10327" t="str">
            <v>00000000000</v>
          </cell>
          <cell r="F10327">
            <v>0</v>
          </cell>
          <cell r="G10327">
            <v>0</v>
          </cell>
        </row>
        <row r="10328">
          <cell r="E10328" t="str">
            <v>00000000000</v>
          </cell>
          <cell r="F10328">
            <v>0</v>
          </cell>
          <cell r="G10328">
            <v>0</v>
          </cell>
        </row>
        <row r="10329">
          <cell r="E10329" t="str">
            <v>00000000000</v>
          </cell>
          <cell r="F10329">
            <v>0</v>
          </cell>
          <cell r="G10329">
            <v>0</v>
          </cell>
        </row>
        <row r="10330">
          <cell r="E10330" t="str">
            <v>00000000000</v>
          </cell>
          <cell r="F10330">
            <v>0</v>
          </cell>
          <cell r="G10330">
            <v>0</v>
          </cell>
        </row>
        <row r="10331">
          <cell r="E10331" t="str">
            <v>00000000000</v>
          </cell>
          <cell r="F10331">
            <v>0</v>
          </cell>
          <cell r="G10331">
            <v>0</v>
          </cell>
        </row>
        <row r="10332">
          <cell r="E10332" t="str">
            <v>00000000000</v>
          </cell>
          <cell r="F10332">
            <v>0</v>
          </cell>
          <cell r="G10332">
            <v>0</v>
          </cell>
        </row>
        <row r="10333">
          <cell r="E10333" t="str">
            <v>00000000000</v>
          </cell>
          <cell r="F10333">
            <v>0</v>
          </cell>
          <cell r="G10333">
            <v>0</v>
          </cell>
        </row>
        <row r="10334">
          <cell r="E10334" t="str">
            <v>00000000000</v>
          </cell>
          <cell r="F10334">
            <v>0</v>
          </cell>
          <cell r="G10334">
            <v>0</v>
          </cell>
        </row>
        <row r="10335">
          <cell r="E10335" t="str">
            <v>00000000000</v>
          </cell>
          <cell r="F10335">
            <v>0</v>
          </cell>
          <cell r="G10335">
            <v>0</v>
          </cell>
        </row>
        <row r="10336">
          <cell r="E10336" t="str">
            <v>00000000000</v>
          </cell>
          <cell r="F10336">
            <v>0</v>
          </cell>
          <cell r="G10336">
            <v>0</v>
          </cell>
        </row>
        <row r="10337">
          <cell r="E10337" t="str">
            <v>00000000000</v>
          </cell>
          <cell r="F10337">
            <v>0</v>
          </cell>
          <cell r="G10337">
            <v>0</v>
          </cell>
        </row>
        <row r="10338">
          <cell r="E10338" t="str">
            <v>00000000000</v>
          </cell>
          <cell r="F10338">
            <v>0</v>
          </cell>
          <cell r="G10338">
            <v>0</v>
          </cell>
        </row>
        <row r="10339">
          <cell r="E10339" t="str">
            <v>00000000000</v>
          </cell>
          <cell r="F10339">
            <v>0</v>
          </cell>
          <cell r="G10339">
            <v>0</v>
          </cell>
        </row>
        <row r="10340">
          <cell r="E10340" t="str">
            <v>00000000000</v>
          </cell>
          <cell r="F10340">
            <v>0</v>
          </cell>
          <cell r="G10340">
            <v>0</v>
          </cell>
        </row>
        <row r="10341">
          <cell r="E10341" t="str">
            <v>00000000000</v>
          </cell>
          <cell r="F10341">
            <v>0</v>
          </cell>
          <cell r="G10341">
            <v>0</v>
          </cell>
        </row>
        <row r="10342">
          <cell r="E10342" t="str">
            <v>00000000000</v>
          </cell>
          <cell r="F10342">
            <v>0</v>
          </cell>
          <cell r="G10342">
            <v>0</v>
          </cell>
        </row>
        <row r="10343">
          <cell r="E10343" t="str">
            <v>00000000000</v>
          </cell>
          <cell r="F10343">
            <v>0</v>
          </cell>
          <cell r="G10343">
            <v>0</v>
          </cell>
        </row>
        <row r="10344">
          <cell r="E10344" t="str">
            <v>00000000000</v>
          </cell>
          <cell r="F10344">
            <v>0</v>
          </cell>
          <cell r="G10344">
            <v>0</v>
          </cell>
        </row>
        <row r="10345">
          <cell r="E10345" t="str">
            <v>00000000000</v>
          </cell>
          <cell r="F10345">
            <v>0</v>
          </cell>
          <cell r="G10345">
            <v>0</v>
          </cell>
        </row>
        <row r="10346">
          <cell r="E10346" t="str">
            <v>00000000000</v>
          </cell>
          <cell r="F10346">
            <v>0</v>
          </cell>
          <cell r="G10346">
            <v>0</v>
          </cell>
        </row>
        <row r="10347">
          <cell r="E10347" t="str">
            <v>00000000000</v>
          </cell>
          <cell r="F10347">
            <v>0</v>
          </cell>
          <cell r="G10347">
            <v>0</v>
          </cell>
        </row>
        <row r="10348">
          <cell r="E10348" t="str">
            <v>00000000000</v>
          </cell>
          <cell r="F10348">
            <v>0</v>
          </cell>
          <cell r="G10348">
            <v>0</v>
          </cell>
        </row>
        <row r="10349">
          <cell r="E10349" t="str">
            <v>00000000000</v>
          </cell>
          <cell r="F10349">
            <v>0</v>
          </cell>
          <cell r="G10349">
            <v>0</v>
          </cell>
        </row>
        <row r="10350">
          <cell r="E10350" t="str">
            <v>00000000000</v>
          </cell>
          <cell r="F10350">
            <v>0</v>
          </cell>
          <cell r="G10350">
            <v>0</v>
          </cell>
        </row>
        <row r="10351">
          <cell r="E10351" t="str">
            <v>00000000000</v>
          </cell>
          <cell r="F10351">
            <v>0</v>
          </cell>
          <cell r="G10351">
            <v>0</v>
          </cell>
        </row>
        <row r="10352">
          <cell r="E10352" t="str">
            <v>00000000000</v>
          </cell>
          <cell r="F10352">
            <v>0</v>
          </cell>
          <cell r="G10352">
            <v>0</v>
          </cell>
        </row>
        <row r="10353">
          <cell r="E10353" t="str">
            <v>00000000000</v>
          </cell>
          <cell r="F10353">
            <v>0</v>
          </cell>
          <cell r="G10353">
            <v>0</v>
          </cell>
        </row>
        <row r="10354">
          <cell r="E10354" t="str">
            <v>00000000000</v>
          </cell>
          <cell r="F10354">
            <v>0</v>
          </cell>
          <cell r="G10354">
            <v>0</v>
          </cell>
        </row>
        <row r="10355">
          <cell r="E10355" t="str">
            <v>00000000000</v>
          </cell>
          <cell r="F10355">
            <v>0</v>
          </cell>
          <cell r="G10355">
            <v>0</v>
          </cell>
        </row>
        <row r="10356">
          <cell r="E10356" t="str">
            <v>00000000000</v>
          </cell>
          <cell r="F10356">
            <v>0</v>
          </cell>
          <cell r="G10356">
            <v>0</v>
          </cell>
        </row>
        <row r="10357">
          <cell r="E10357" t="str">
            <v>00000000000</v>
          </cell>
          <cell r="F10357">
            <v>0</v>
          </cell>
          <cell r="G10357">
            <v>0</v>
          </cell>
        </row>
        <row r="10358">
          <cell r="E10358" t="str">
            <v>00000000000</v>
          </cell>
          <cell r="F10358">
            <v>0</v>
          </cell>
          <cell r="G10358">
            <v>0</v>
          </cell>
        </row>
        <row r="10359">
          <cell r="E10359" t="str">
            <v>00000000000</v>
          </cell>
          <cell r="F10359">
            <v>0</v>
          </cell>
          <cell r="G10359">
            <v>0</v>
          </cell>
        </row>
        <row r="10360">
          <cell r="E10360" t="str">
            <v>00000000000</v>
          </cell>
          <cell r="F10360">
            <v>0</v>
          </cell>
          <cell r="G10360">
            <v>0</v>
          </cell>
        </row>
        <row r="10361">
          <cell r="E10361" t="str">
            <v>00000000000</v>
          </cell>
          <cell r="F10361">
            <v>0</v>
          </cell>
          <cell r="G10361">
            <v>0</v>
          </cell>
        </row>
        <row r="10362">
          <cell r="E10362" t="str">
            <v>00000000000</v>
          </cell>
          <cell r="F10362">
            <v>0</v>
          </cell>
          <cell r="G10362">
            <v>0</v>
          </cell>
        </row>
        <row r="10363">
          <cell r="E10363" t="str">
            <v>00000000000</v>
          </cell>
          <cell r="F10363">
            <v>0</v>
          </cell>
          <cell r="G10363">
            <v>0</v>
          </cell>
        </row>
        <row r="10364">
          <cell r="E10364" t="str">
            <v>00000000000</v>
          </cell>
          <cell r="F10364">
            <v>0</v>
          </cell>
          <cell r="G10364">
            <v>0</v>
          </cell>
        </row>
        <row r="10365">
          <cell r="E10365" t="str">
            <v>00000000000</v>
          </cell>
          <cell r="F10365">
            <v>0</v>
          </cell>
          <cell r="G10365">
            <v>0</v>
          </cell>
        </row>
        <row r="10366">
          <cell r="E10366" t="str">
            <v>00000000000</v>
          </cell>
          <cell r="F10366">
            <v>0</v>
          </cell>
          <cell r="G10366">
            <v>0</v>
          </cell>
        </row>
        <row r="10367">
          <cell r="E10367" t="str">
            <v>00000000000</v>
          </cell>
          <cell r="F10367">
            <v>0</v>
          </cell>
          <cell r="G10367">
            <v>0</v>
          </cell>
        </row>
        <row r="10368">
          <cell r="E10368" t="str">
            <v>00000000000</v>
          </cell>
          <cell r="F10368">
            <v>0</v>
          </cell>
          <cell r="G10368">
            <v>0</v>
          </cell>
        </row>
        <row r="10369">
          <cell r="E10369" t="str">
            <v>00000000000</v>
          </cell>
          <cell r="F10369">
            <v>0</v>
          </cell>
          <cell r="G10369">
            <v>0</v>
          </cell>
        </row>
        <row r="10370">
          <cell r="E10370" t="str">
            <v>00000000000</v>
          </cell>
          <cell r="F10370">
            <v>0</v>
          </cell>
          <cell r="G10370">
            <v>0</v>
          </cell>
        </row>
        <row r="10371">
          <cell r="E10371" t="str">
            <v>00000000000</v>
          </cell>
          <cell r="F10371">
            <v>0</v>
          </cell>
          <cell r="G10371">
            <v>0</v>
          </cell>
        </row>
        <row r="10372">
          <cell r="E10372" t="str">
            <v>00000000000</v>
          </cell>
          <cell r="F10372">
            <v>0</v>
          </cell>
          <cell r="G10372">
            <v>0</v>
          </cell>
        </row>
        <row r="10373">
          <cell r="E10373" t="str">
            <v>00000000000</v>
          </cell>
          <cell r="F10373">
            <v>0</v>
          </cell>
          <cell r="G10373">
            <v>0</v>
          </cell>
        </row>
        <row r="10374">
          <cell r="E10374" t="str">
            <v>00000000000</v>
          </cell>
          <cell r="F10374">
            <v>0</v>
          </cell>
          <cell r="G10374">
            <v>0</v>
          </cell>
        </row>
        <row r="10375">
          <cell r="E10375" t="str">
            <v>00000000000</v>
          </cell>
          <cell r="F10375">
            <v>0</v>
          </cell>
          <cell r="G10375">
            <v>0</v>
          </cell>
        </row>
        <row r="10376">
          <cell r="E10376" t="str">
            <v>00000000000</v>
          </cell>
          <cell r="F10376">
            <v>0</v>
          </cell>
          <cell r="G10376">
            <v>0</v>
          </cell>
        </row>
        <row r="10377">
          <cell r="E10377" t="str">
            <v>00000000000</v>
          </cell>
          <cell r="F10377">
            <v>0</v>
          </cell>
          <cell r="G10377">
            <v>0</v>
          </cell>
        </row>
        <row r="10378">
          <cell r="E10378" t="str">
            <v>00000000000</v>
          </cell>
          <cell r="F10378">
            <v>0</v>
          </cell>
          <cell r="G10378">
            <v>0</v>
          </cell>
        </row>
        <row r="10379">
          <cell r="E10379" t="str">
            <v>00000000000</v>
          </cell>
          <cell r="F10379">
            <v>0</v>
          </cell>
          <cell r="G10379">
            <v>0</v>
          </cell>
        </row>
        <row r="10380">
          <cell r="E10380" t="str">
            <v>00000000000</v>
          </cell>
          <cell r="F10380">
            <v>0</v>
          </cell>
          <cell r="G10380">
            <v>0</v>
          </cell>
        </row>
        <row r="10381">
          <cell r="E10381" t="str">
            <v>00000000000</v>
          </cell>
          <cell r="F10381">
            <v>0</v>
          </cell>
          <cell r="G10381">
            <v>0</v>
          </cell>
        </row>
        <row r="10382">
          <cell r="E10382" t="str">
            <v>00000000000</v>
          </cell>
          <cell r="F10382">
            <v>0</v>
          </cell>
          <cell r="G10382">
            <v>0</v>
          </cell>
        </row>
        <row r="10383">
          <cell r="E10383" t="str">
            <v>00000000000</v>
          </cell>
          <cell r="F10383">
            <v>0</v>
          </cell>
          <cell r="G10383">
            <v>0</v>
          </cell>
        </row>
        <row r="10384">
          <cell r="E10384" t="str">
            <v>00000000000</v>
          </cell>
          <cell r="F10384">
            <v>0</v>
          </cell>
          <cell r="G10384">
            <v>0</v>
          </cell>
        </row>
        <row r="10385">
          <cell r="E10385" t="str">
            <v>00000000000</v>
          </cell>
          <cell r="F10385">
            <v>0</v>
          </cell>
          <cell r="G10385">
            <v>0</v>
          </cell>
        </row>
        <row r="10386">
          <cell r="E10386" t="str">
            <v>00000000000</v>
          </cell>
          <cell r="F10386">
            <v>0</v>
          </cell>
          <cell r="G10386">
            <v>0</v>
          </cell>
        </row>
        <row r="10387">
          <cell r="E10387" t="str">
            <v>00000000000</v>
          </cell>
          <cell r="F10387">
            <v>0</v>
          </cell>
          <cell r="G10387">
            <v>0</v>
          </cell>
        </row>
        <row r="10388">
          <cell r="E10388" t="str">
            <v>00000000000</v>
          </cell>
          <cell r="F10388">
            <v>0</v>
          </cell>
          <cell r="G10388">
            <v>0</v>
          </cell>
        </row>
        <row r="10389">
          <cell r="E10389" t="str">
            <v>00000000000</v>
          </cell>
          <cell r="F10389">
            <v>0</v>
          </cell>
          <cell r="G10389">
            <v>0</v>
          </cell>
        </row>
        <row r="10390">
          <cell r="E10390" t="str">
            <v>00000000000</v>
          </cell>
          <cell r="F10390">
            <v>0</v>
          </cell>
          <cell r="G10390">
            <v>0</v>
          </cell>
        </row>
        <row r="10391">
          <cell r="E10391" t="str">
            <v>00000000000</v>
          </cell>
          <cell r="F10391">
            <v>0</v>
          </cell>
          <cell r="G10391">
            <v>0</v>
          </cell>
        </row>
        <row r="10392">
          <cell r="E10392" t="str">
            <v>00000000000</v>
          </cell>
          <cell r="F10392">
            <v>0</v>
          </cell>
          <cell r="G10392">
            <v>0</v>
          </cell>
        </row>
        <row r="10393">
          <cell r="E10393" t="str">
            <v>00000000000</v>
          </cell>
          <cell r="F10393">
            <v>0</v>
          </cell>
          <cell r="G10393">
            <v>0</v>
          </cell>
        </row>
        <row r="10394">
          <cell r="E10394" t="str">
            <v>00000000000</v>
          </cell>
          <cell r="F10394">
            <v>0</v>
          </cell>
          <cell r="G10394">
            <v>0</v>
          </cell>
        </row>
        <row r="10395">
          <cell r="E10395" t="str">
            <v>00000000000</v>
          </cell>
          <cell r="F10395">
            <v>0</v>
          </cell>
          <cell r="G10395">
            <v>0</v>
          </cell>
        </row>
        <row r="10396">
          <cell r="E10396" t="str">
            <v>00000000000</v>
          </cell>
          <cell r="F10396">
            <v>0</v>
          </cell>
          <cell r="G10396">
            <v>0</v>
          </cell>
        </row>
        <row r="10397">
          <cell r="E10397" t="str">
            <v>00000000000</v>
          </cell>
          <cell r="F10397">
            <v>0</v>
          </cell>
          <cell r="G10397">
            <v>0</v>
          </cell>
        </row>
        <row r="10398">
          <cell r="E10398" t="str">
            <v>00000000000</v>
          </cell>
          <cell r="F10398">
            <v>0</v>
          </cell>
          <cell r="G10398">
            <v>0</v>
          </cell>
        </row>
        <row r="10399">
          <cell r="E10399" t="str">
            <v>00000000000</v>
          </cell>
          <cell r="F10399">
            <v>0</v>
          </cell>
          <cell r="G10399">
            <v>0</v>
          </cell>
        </row>
        <row r="10400">
          <cell r="E10400" t="str">
            <v>00000000000</v>
          </cell>
          <cell r="F10400">
            <v>0</v>
          </cell>
          <cell r="G10400">
            <v>0</v>
          </cell>
        </row>
        <row r="10401">
          <cell r="E10401" t="str">
            <v>00000000000</v>
          </cell>
          <cell r="F10401">
            <v>0</v>
          </cell>
          <cell r="G10401">
            <v>0</v>
          </cell>
        </row>
        <row r="10402">
          <cell r="E10402" t="str">
            <v>00000000000</v>
          </cell>
          <cell r="F10402">
            <v>0</v>
          </cell>
          <cell r="G10402">
            <v>0</v>
          </cell>
        </row>
        <row r="10403">
          <cell r="E10403" t="str">
            <v>00000000000</v>
          </cell>
          <cell r="F10403">
            <v>0</v>
          </cell>
          <cell r="G10403">
            <v>0</v>
          </cell>
        </row>
        <row r="10404">
          <cell r="E10404" t="str">
            <v>00000000000</v>
          </cell>
          <cell r="F10404">
            <v>0</v>
          </cell>
          <cell r="G10404">
            <v>0</v>
          </cell>
        </row>
        <row r="10405">
          <cell r="E10405" t="str">
            <v>00000000000</v>
          </cell>
          <cell r="F10405">
            <v>0</v>
          </cell>
          <cell r="G10405">
            <v>0</v>
          </cell>
        </row>
        <row r="10406">
          <cell r="E10406" t="str">
            <v>00000000000</v>
          </cell>
          <cell r="F10406">
            <v>0</v>
          </cell>
          <cell r="G10406">
            <v>0</v>
          </cell>
        </row>
        <row r="10407">
          <cell r="E10407" t="str">
            <v>00000000000</v>
          </cell>
          <cell r="F10407">
            <v>0</v>
          </cell>
          <cell r="G10407">
            <v>0</v>
          </cell>
        </row>
        <row r="10408">
          <cell r="E10408" t="str">
            <v>00000000000</v>
          </cell>
          <cell r="F10408">
            <v>0</v>
          </cell>
          <cell r="G10408">
            <v>0</v>
          </cell>
        </row>
        <row r="10409">
          <cell r="E10409" t="str">
            <v>00000000000</v>
          </cell>
          <cell r="F10409">
            <v>0</v>
          </cell>
          <cell r="G10409">
            <v>0</v>
          </cell>
        </row>
        <row r="10410">
          <cell r="E10410" t="str">
            <v>00000000000</v>
          </cell>
          <cell r="F10410">
            <v>0</v>
          </cell>
          <cell r="G10410">
            <v>0</v>
          </cell>
        </row>
        <row r="10411">
          <cell r="E10411" t="str">
            <v>00000000000</v>
          </cell>
          <cell r="F10411">
            <v>0</v>
          </cell>
          <cell r="G10411">
            <v>0</v>
          </cell>
        </row>
        <row r="10412">
          <cell r="E10412" t="str">
            <v>00000000000</v>
          </cell>
          <cell r="F10412">
            <v>0</v>
          </cell>
          <cell r="G10412">
            <v>0</v>
          </cell>
        </row>
        <row r="10413">
          <cell r="E10413" t="str">
            <v>00000000000</v>
          </cell>
          <cell r="F10413">
            <v>0</v>
          </cell>
          <cell r="G10413">
            <v>0</v>
          </cell>
        </row>
        <row r="10414">
          <cell r="E10414" t="str">
            <v>00000000000</v>
          </cell>
          <cell r="F10414">
            <v>0</v>
          </cell>
          <cell r="G10414">
            <v>0</v>
          </cell>
        </row>
        <row r="10415">
          <cell r="E10415" t="str">
            <v>00000000000</v>
          </cell>
          <cell r="F10415">
            <v>0</v>
          </cell>
          <cell r="G10415">
            <v>0</v>
          </cell>
        </row>
        <row r="10416">
          <cell r="E10416" t="str">
            <v>00000000000</v>
          </cell>
          <cell r="F10416">
            <v>0</v>
          </cell>
          <cell r="G10416">
            <v>0</v>
          </cell>
        </row>
        <row r="10417">
          <cell r="E10417" t="str">
            <v>00000000000</v>
          </cell>
          <cell r="F10417">
            <v>0</v>
          </cell>
          <cell r="G10417">
            <v>0</v>
          </cell>
        </row>
        <row r="10418">
          <cell r="E10418" t="str">
            <v>00000000000</v>
          </cell>
          <cell r="F10418">
            <v>0</v>
          </cell>
          <cell r="G10418">
            <v>0</v>
          </cell>
        </row>
        <row r="10419">
          <cell r="E10419" t="str">
            <v>00000000000</v>
          </cell>
          <cell r="F10419">
            <v>0</v>
          </cell>
          <cell r="G10419">
            <v>0</v>
          </cell>
        </row>
        <row r="10420">
          <cell r="E10420" t="str">
            <v>00000000000</v>
          </cell>
          <cell r="F10420">
            <v>0</v>
          </cell>
          <cell r="G10420">
            <v>0</v>
          </cell>
        </row>
        <row r="10421">
          <cell r="E10421" t="str">
            <v>00000000000</v>
          </cell>
          <cell r="F10421">
            <v>0</v>
          </cell>
          <cell r="G10421">
            <v>0</v>
          </cell>
        </row>
        <row r="10422">
          <cell r="E10422" t="str">
            <v>00000000000</v>
          </cell>
          <cell r="F10422">
            <v>0</v>
          </cell>
          <cell r="G10422">
            <v>0</v>
          </cell>
        </row>
        <row r="10423">
          <cell r="E10423" t="str">
            <v>00000000000</v>
          </cell>
          <cell r="F10423">
            <v>0</v>
          </cell>
          <cell r="G10423">
            <v>0</v>
          </cell>
        </row>
        <row r="10424">
          <cell r="E10424" t="str">
            <v>00000000000</v>
          </cell>
          <cell r="F10424">
            <v>0</v>
          </cell>
          <cell r="G10424">
            <v>0</v>
          </cell>
        </row>
        <row r="10425">
          <cell r="E10425" t="str">
            <v>00000000000</v>
          </cell>
          <cell r="F10425">
            <v>0</v>
          </cell>
          <cell r="G10425">
            <v>0</v>
          </cell>
        </row>
        <row r="10426">
          <cell r="E10426" t="str">
            <v>00000000000</v>
          </cell>
          <cell r="F10426">
            <v>0</v>
          </cell>
          <cell r="G10426">
            <v>0</v>
          </cell>
        </row>
        <row r="10427">
          <cell r="E10427" t="str">
            <v>00000000000</v>
          </cell>
          <cell r="F10427">
            <v>0</v>
          </cell>
          <cell r="G10427">
            <v>0</v>
          </cell>
        </row>
        <row r="10428">
          <cell r="E10428" t="str">
            <v>00000000000</v>
          </cell>
          <cell r="F10428">
            <v>0</v>
          </cell>
          <cell r="G10428">
            <v>0</v>
          </cell>
        </row>
        <row r="10429">
          <cell r="E10429" t="str">
            <v>00000000000</v>
          </cell>
          <cell r="F10429">
            <v>0</v>
          </cell>
          <cell r="G10429">
            <v>0</v>
          </cell>
        </row>
        <row r="10430">
          <cell r="E10430" t="str">
            <v>00000000000</v>
          </cell>
          <cell r="F10430">
            <v>0</v>
          </cell>
          <cell r="G10430">
            <v>0</v>
          </cell>
        </row>
        <row r="10431">
          <cell r="E10431" t="str">
            <v>00000000000</v>
          </cell>
          <cell r="F10431">
            <v>0</v>
          </cell>
          <cell r="G10431">
            <v>0</v>
          </cell>
        </row>
        <row r="10432">
          <cell r="E10432" t="str">
            <v>00000000000</v>
          </cell>
          <cell r="F10432">
            <v>0</v>
          </cell>
          <cell r="G10432">
            <v>0</v>
          </cell>
        </row>
        <row r="10433">
          <cell r="E10433" t="str">
            <v>00000000000</v>
          </cell>
          <cell r="F10433">
            <v>0</v>
          </cell>
          <cell r="G10433">
            <v>0</v>
          </cell>
        </row>
        <row r="10434">
          <cell r="E10434" t="str">
            <v>00000000000</v>
          </cell>
          <cell r="F10434">
            <v>0</v>
          </cell>
          <cell r="G10434">
            <v>0</v>
          </cell>
        </row>
        <row r="10435">
          <cell r="E10435" t="str">
            <v>00000000000</v>
          </cell>
          <cell r="F10435">
            <v>0</v>
          </cell>
          <cell r="G10435">
            <v>0</v>
          </cell>
        </row>
        <row r="10436">
          <cell r="E10436" t="str">
            <v>00000000000</v>
          </cell>
          <cell r="F10436">
            <v>0</v>
          </cell>
          <cell r="G10436">
            <v>0</v>
          </cell>
        </row>
        <row r="10437">
          <cell r="E10437" t="str">
            <v>00000000000</v>
          </cell>
          <cell r="F10437">
            <v>0</v>
          </cell>
          <cell r="G10437">
            <v>0</v>
          </cell>
        </row>
        <row r="10438">
          <cell r="E10438" t="str">
            <v>00000000000</v>
          </cell>
          <cell r="F10438">
            <v>0</v>
          </cell>
          <cell r="G10438">
            <v>0</v>
          </cell>
        </row>
        <row r="10439">
          <cell r="E10439" t="str">
            <v>00000000000</v>
          </cell>
          <cell r="F10439">
            <v>0</v>
          </cell>
          <cell r="G10439">
            <v>0</v>
          </cell>
        </row>
        <row r="10440">
          <cell r="E10440" t="str">
            <v>00000000000</v>
          </cell>
          <cell r="F10440">
            <v>0</v>
          </cell>
          <cell r="G10440">
            <v>0</v>
          </cell>
        </row>
        <row r="10441">
          <cell r="E10441" t="str">
            <v>00000000000</v>
          </cell>
          <cell r="F10441">
            <v>0</v>
          </cell>
          <cell r="G10441">
            <v>0</v>
          </cell>
        </row>
        <row r="10442">
          <cell r="E10442" t="str">
            <v>00000000000</v>
          </cell>
          <cell r="F10442">
            <v>0</v>
          </cell>
          <cell r="G10442">
            <v>0</v>
          </cell>
        </row>
        <row r="10443">
          <cell r="E10443" t="str">
            <v>00000000000</v>
          </cell>
          <cell r="F10443">
            <v>0</v>
          </cell>
          <cell r="G10443">
            <v>0</v>
          </cell>
        </row>
        <row r="10444">
          <cell r="E10444" t="str">
            <v>00000000000</v>
          </cell>
          <cell r="F10444">
            <v>0</v>
          </cell>
          <cell r="G10444">
            <v>0</v>
          </cell>
        </row>
        <row r="10445">
          <cell r="E10445" t="str">
            <v>00000000000</v>
          </cell>
          <cell r="F10445">
            <v>0</v>
          </cell>
          <cell r="G10445">
            <v>0</v>
          </cell>
        </row>
        <row r="10446">
          <cell r="E10446" t="str">
            <v>00000000000</v>
          </cell>
          <cell r="F10446">
            <v>0</v>
          </cell>
          <cell r="G10446">
            <v>0</v>
          </cell>
        </row>
        <row r="10447">
          <cell r="E10447" t="str">
            <v>00000000000</v>
          </cell>
          <cell r="F10447">
            <v>0</v>
          </cell>
          <cell r="G10447">
            <v>0</v>
          </cell>
        </row>
        <row r="10448">
          <cell r="E10448" t="str">
            <v>00000000000</v>
          </cell>
          <cell r="F10448">
            <v>0</v>
          </cell>
          <cell r="G10448">
            <v>0</v>
          </cell>
        </row>
        <row r="10449">
          <cell r="E10449" t="str">
            <v>00000000000</v>
          </cell>
          <cell r="F10449">
            <v>0</v>
          </cell>
          <cell r="G10449">
            <v>0</v>
          </cell>
        </row>
        <row r="10450">
          <cell r="E10450" t="str">
            <v>00000000000</v>
          </cell>
          <cell r="F10450">
            <v>0</v>
          </cell>
          <cell r="G10450">
            <v>0</v>
          </cell>
        </row>
        <row r="10451">
          <cell r="E10451" t="str">
            <v>00000000000</v>
          </cell>
          <cell r="F10451">
            <v>0</v>
          </cell>
          <cell r="G10451">
            <v>0</v>
          </cell>
        </row>
        <row r="10452">
          <cell r="E10452" t="str">
            <v>00000000000</v>
          </cell>
          <cell r="F10452">
            <v>0</v>
          </cell>
          <cell r="G10452">
            <v>0</v>
          </cell>
        </row>
        <row r="10453">
          <cell r="E10453" t="str">
            <v>00000000000</v>
          </cell>
          <cell r="F10453">
            <v>0</v>
          </cell>
          <cell r="G10453">
            <v>0</v>
          </cell>
        </row>
        <row r="10454">
          <cell r="E10454" t="str">
            <v>00000000000</v>
          </cell>
          <cell r="F10454">
            <v>0</v>
          </cell>
          <cell r="G10454">
            <v>0</v>
          </cell>
        </row>
        <row r="10455">
          <cell r="E10455" t="str">
            <v>00000000000</v>
          </cell>
          <cell r="F10455">
            <v>0</v>
          </cell>
          <cell r="G10455">
            <v>0</v>
          </cell>
        </row>
        <row r="10456">
          <cell r="E10456" t="str">
            <v>00000000000</v>
          </cell>
          <cell r="F10456">
            <v>0</v>
          </cell>
          <cell r="G10456">
            <v>0</v>
          </cell>
        </row>
        <row r="10457">
          <cell r="E10457" t="str">
            <v>00000000000</v>
          </cell>
          <cell r="F10457">
            <v>0</v>
          </cell>
          <cell r="G10457">
            <v>0</v>
          </cell>
        </row>
        <row r="10458">
          <cell r="E10458" t="str">
            <v>00000000000</v>
          </cell>
          <cell r="F10458">
            <v>0</v>
          </cell>
          <cell r="G10458">
            <v>0</v>
          </cell>
        </row>
        <row r="10459">
          <cell r="E10459" t="str">
            <v>00000000000</v>
          </cell>
          <cell r="F10459">
            <v>0</v>
          </cell>
          <cell r="G10459">
            <v>0</v>
          </cell>
        </row>
        <row r="10460">
          <cell r="E10460" t="str">
            <v>00000000000</v>
          </cell>
          <cell r="F10460">
            <v>0</v>
          </cell>
          <cell r="G10460">
            <v>0</v>
          </cell>
        </row>
        <row r="10461">
          <cell r="E10461" t="str">
            <v>00000000000</v>
          </cell>
          <cell r="F10461">
            <v>0</v>
          </cell>
          <cell r="G10461">
            <v>0</v>
          </cell>
        </row>
        <row r="10462">
          <cell r="E10462" t="str">
            <v>00000000000</v>
          </cell>
          <cell r="F10462">
            <v>0</v>
          </cell>
          <cell r="G10462">
            <v>0</v>
          </cell>
        </row>
        <row r="10463">
          <cell r="E10463" t="str">
            <v>00000000000</v>
          </cell>
          <cell r="F10463">
            <v>0</v>
          </cell>
          <cell r="G10463">
            <v>0</v>
          </cell>
        </row>
        <row r="10464">
          <cell r="E10464" t="str">
            <v>00000000000</v>
          </cell>
          <cell r="F10464">
            <v>0</v>
          </cell>
          <cell r="G10464">
            <v>0</v>
          </cell>
        </row>
        <row r="10465">
          <cell r="E10465" t="str">
            <v>00000000000</v>
          </cell>
          <cell r="F10465">
            <v>0</v>
          </cell>
          <cell r="G10465">
            <v>0</v>
          </cell>
        </row>
        <row r="10466">
          <cell r="E10466" t="str">
            <v>00000000000</v>
          </cell>
          <cell r="F10466">
            <v>0</v>
          </cell>
          <cell r="G10466">
            <v>0</v>
          </cell>
        </row>
        <row r="10467">
          <cell r="E10467" t="str">
            <v>00000000000</v>
          </cell>
          <cell r="F10467">
            <v>0</v>
          </cell>
          <cell r="G10467">
            <v>0</v>
          </cell>
        </row>
        <row r="10468">
          <cell r="E10468" t="str">
            <v>00000000000</v>
          </cell>
          <cell r="F10468">
            <v>0</v>
          </cell>
          <cell r="G10468">
            <v>0</v>
          </cell>
        </row>
        <row r="10469">
          <cell r="E10469" t="str">
            <v>00000000000</v>
          </cell>
          <cell r="F10469">
            <v>0</v>
          </cell>
          <cell r="G10469">
            <v>0</v>
          </cell>
        </row>
        <row r="10470">
          <cell r="E10470" t="str">
            <v>00000000000</v>
          </cell>
          <cell r="F10470">
            <v>0</v>
          </cell>
          <cell r="G10470">
            <v>0</v>
          </cell>
        </row>
        <row r="10471">
          <cell r="E10471" t="str">
            <v>00000000000</v>
          </cell>
          <cell r="F10471">
            <v>0</v>
          </cell>
          <cell r="G10471">
            <v>0</v>
          </cell>
        </row>
        <row r="10472">
          <cell r="E10472" t="str">
            <v>00000000000</v>
          </cell>
          <cell r="F10472">
            <v>0</v>
          </cell>
          <cell r="G10472">
            <v>0</v>
          </cell>
        </row>
        <row r="10473">
          <cell r="E10473" t="str">
            <v>00000000000</v>
          </cell>
          <cell r="F10473">
            <v>0</v>
          </cell>
          <cell r="G10473">
            <v>0</v>
          </cell>
        </row>
        <row r="10474">
          <cell r="E10474" t="str">
            <v>00000000000</v>
          </cell>
          <cell r="F10474">
            <v>0</v>
          </cell>
          <cell r="G10474">
            <v>0</v>
          </cell>
        </row>
        <row r="10475">
          <cell r="E10475" t="str">
            <v>00000000000</v>
          </cell>
          <cell r="F10475">
            <v>0</v>
          </cell>
          <cell r="G10475">
            <v>0</v>
          </cell>
        </row>
        <row r="10476">
          <cell r="E10476" t="str">
            <v>00000000000</v>
          </cell>
          <cell r="F10476">
            <v>0</v>
          </cell>
          <cell r="G10476">
            <v>0</v>
          </cell>
        </row>
        <row r="10477">
          <cell r="E10477" t="str">
            <v>00000000000</v>
          </cell>
          <cell r="F10477">
            <v>0</v>
          </cell>
          <cell r="G10477">
            <v>0</v>
          </cell>
        </row>
        <row r="10478">
          <cell r="E10478" t="str">
            <v>00000000000</v>
          </cell>
          <cell r="F10478">
            <v>0</v>
          </cell>
          <cell r="G10478">
            <v>0</v>
          </cell>
        </row>
        <row r="10479">
          <cell r="E10479" t="str">
            <v>00000000000</v>
          </cell>
          <cell r="F10479">
            <v>0</v>
          </cell>
          <cell r="G10479">
            <v>0</v>
          </cell>
        </row>
        <row r="10480">
          <cell r="E10480" t="str">
            <v>00000000000</v>
          </cell>
          <cell r="F10480">
            <v>0</v>
          </cell>
          <cell r="G10480">
            <v>0</v>
          </cell>
        </row>
        <row r="10481">
          <cell r="E10481" t="str">
            <v>00000000000</v>
          </cell>
          <cell r="F10481">
            <v>0</v>
          </cell>
          <cell r="G10481">
            <v>0</v>
          </cell>
        </row>
        <row r="10482">
          <cell r="E10482" t="str">
            <v>00000000000</v>
          </cell>
          <cell r="F10482">
            <v>0</v>
          </cell>
          <cell r="G10482">
            <v>0</v>
          </cell>
        </row>
        <row r="10483">
          <cell r="E10483" t="str">
            <v>00000000000</v>
          </cell>
          <cell r="F10483">
            <v>0</v>
          </cell>
          <cell r="G10483">
            <v>0</v>
          </cell>
        </row>
        <row r="10484">
          <cell r="E10484" t="str">
            <v>00000000000</v>
          </cell>
          <cell r="F10484">
            <v>0</v>
          </cell>
          <cell r="G10484">
            <v>0</v>
          </cell>
        </row>
        <row r="10485">
          <cell r="E10485" t="str">
            <v>00000000000</v>
          </cell>
          <cell r="F10485">
            <v>0</v>
          </cell>
          <cell r="G10485">
            <v>0</v>
          </cell>
        </row>
        <row r="10486">
          <cell r="E10486" t="str">
            <v>00000000000</v>
          </cell>
          <cell r="F10486">
            <v>0</v>
          </cell>
          <cell r="G10486">
            <v>0</v>
          </cell>
        </row>
        <row r="10487">
          <cell r="E10487" t="str">
            <v>00000000000</v>
          </cell>
          <cell r="F10487">
            <v>0</v>
          </cell>
          <cell r="G10487">
            <v>0</v>
          </cell>
        </row>
        <row r="10488">
          <cell r="E10488" t="str">
            <v>00000000000</v>
          </cell>
          <cell r="F10488">
            <v>0</v>
          </cell>
          <cell r="G10488">
            <v>0</v>
          </cell>
        </row>
        <row r="10489">
          <cell r="E10489" t="str">
            <v>00000000000</v>
          </cell>
          <cell r="F10489">
            <v>0</v>
          </cell>
          <cell r="G10489">
            <v>0</v>
          </cell>
        </row>
        <row r="10490">
          <cell r="E10490" t="str">
            <v>00000000000</v>
          </cell>
          <cell r="F10490">
            <v>0</v>
          </cell>
          <cell r="G10490">
            <v>0</v>
          </cell>
        </row>
        <row r="10491">
          <cell r="E10491" t="str">
            <v>00000000000</v>
          </cell>
          <cell r="F10491">
            <v>0</v>
          </cell>
          <cell r="G10491">
            <v>0</v>
          </cell>
        </row>
        <row r="10492">
          <cell r="E10492" t="str">
            <v>00000000000</v>
          </cell>
          <cell r="F10492">
            <v>0</v>
          </cell>
          <cell r="G10492">
            <v>0</v>
          </cell>
        </row>
        <row r="10493">
          <cell r="E10493" t="str">
            <v>00000000000</v>
          </cell>
          <cell r="F10493">
            <v>0</v>
          </cell>
          <cell r="G10493">
            <v>0</v>
          </cell>
        </row>
        <row r="10494">
          <cell r="E10494" t="str">
            <v>00000000000</v>
          </cell>
          <cell r="F10494">
            <v>0</v>
          </cell>
          <cell r="G10494">
            <v>0</v>
          </cell>
        </row>
        <row r="10495">
          <cell r="E10495" t="str">
            <v>00000000000</v>
          </cell>
          <cell r="F10495">
            <v>0</v>
          </cell>
          <cell r="G10495">
            <v>0</v>
          </cell>
        </row>
        <row r="10496">
          <cell r="E10496" t="str">
            <v>00000000000</v>
          </cell>
          <cell r="F10496">
            <v>0</v>
          </cell>
          <cell r="G10496">
            <v>0</v>
          </cell>
        </row>
        <row r="10497">
          <cell r="E10497" t="str">
            <v>00000000000</v>
          </cell>
          <cell r="F10497">
            <v>0</v>
          </cell>
          <cell r="G10497">
            <v>0</v>
          </cell>
        </row>
        <row r="10498">
          <cell r="E10498" t="str">
            <v>00000000000</v>
          </cell>
          <cell r="F10498">
            <v>0</v>
          </cell>
          <cell r="G10498">
            <v>0</v>
          </cell>
        </row>
        <row r="10499">
          <cell r="E10499" t="str">
            <v>00000000000</v>
          </cell>
          <cell r="F10499">
            <v>0</v>
          </cell>
          <cell r="G10499">
            <v>0</v>
          </cell>
        </row>
        <row r="10500">
          <cell r="E10500" t="str">
            <v>00000000000</v>
          </cell>
          <cell r="F10500">
            <v>0</v>
          </cell>
          <cell r="G10500">
            <v>0</v>
          </cell>
        </row>
        <row r="10501">
          <cell r="E10501" t="str">
            <v>00000000000</v>
          </cell>
          <cell r="F10501">
            <v>0</v>
          </cell>
          <cell r="G10501">
            <v>0</v>
          </cell>
        </row>
        <row r="10502">
          <cell r="E10502" t="str">
            <v>00000000000</v>
          </cell>
          <cell r="F10502">
            <v>0</v>
          </cell>
          <cell r="G10502">
            <v>0</v>
          </cell>
        </row>
        <row r="10503">
          <cell r="E10503" t="str">
            <v>00000000000</v>
          </cell>
          <cell r="F10503">
            <v>0</v>
          </cell>
          <cell r="G10503">
            <v>0</v>
          </cell>
        </row>
        <row r="10504">
          <cell r="E10504" t="str">
            <v>00000000000</v>
          </cell>
          <cell r="F10504">
            <v>0</v>
          </cell>
          <cell r="G10504">
            <v>0</v>
          </cell>
        </row>
        <row r="10505">
          <cell r="E10505" t="str">
            <v>00000000000</v>
          </cell>
          <cell r="F10505">
            <v>0</v>
          </cell>
          <cell r="G10505">
            <v>0</v>
          </cell>
        </row>
        <row r="10506">
          <cell r="E10506" t="str">
            <v>00000000000</v>
          </cell>
          <cell r="F10506">
            <v>0</v>
          </cell>
          <cell r="G10506">
            <v>0</v>
          </cell>
        </row>
        <row r="10507">
          <cell r="E10507" t="str">
            <v>00000000000</v>
          </cell>
          <cell r="F10507">
            <v>0</v>
          </cell>
          <cell r="G10507">
            <v>0</v>
          </cell>
        </row>
        <row r="10508">
          <cell r="E10508" t="str">
            <v>00000000000</v>
          </cell>
          <cell r="F10508">
            <v>0</v>
          </cell>
          <cell r="G10508">
            <v>0</v>
          </cell>
        </row>
        <row r="10509">
          <cell r="E10509" t="str">
            <v>00000000000</v>
          </cell>
          <cell r="F10509">
            <v>0</v>
          </cell>
          <cell r="G10509">
            <v>0</v>
          </cell>
        </row>
        <row r="10510">
          <cell r="E10510" t="str">
            <v>00000000000</v>
          </cell>
          <cell r="F10510">
            <v>0</v>
          </cell>
          <cell r="G10510">
            <v>0</v>
          </cell>
        </row>
        <row r="10511">
          <cell r="E10511" t="str">
            <v>00000000000</v>
          </cell>
          <cell r="F10511">
            <v>0</v>
          </cell>
          <cell r="G10511">
            <v>0</v>
          </cell>
        </row>
        <row r="10512">
          <cell r="E10512" t="str">
            <v>00000000000</v>
          </cell>
          <cell r="F10512">
            <v>0</v>
          </cell>
          <cell r="G10512">
            <v>0</v>
          </cell>
        </row>
        <row r="10513">
          <cell r="E10513" t="str">
            <v>00000000000</v>
          </cell>
          <cell r="F10513">
            <v>0</v>
          </cell>
          <cell r="G10513">
            <v>0</v>
          </cell>
        </row>
        <row r="10514">
          <cell r="E10514" t="str">
            <v>00000000000</v>
          </cell>
          <cell r="F10514">
            <v>0</v>
          </cell>
          <cell r="G10514">
            <v>0</v>
          </cell>
        </row>
        <row r="10515">
          <cell r="E10515" t="str">
            <v>00000000000</v>
          </cell>
          <cell r="F10515">
            <v>0</v>
          </cell>
          <cell r="G10515">
            <v>0</v>
          </cell>
        </row>
        <row r="10516">
          <cell r="E10516" t="str">
            <v>00000000000</v>
          </cell>
          <cell r="F10516">
            <v>0</v>
          </cell>
          <cell r="G10516">
            <v>0</v>
          </cell>
        </row>
        <row r="10517">
          <cell r="E10517" t="str">
            <v>00000000000</v>
          </cell>
          <cell r="F10517">
            <v>0</v>
          </cell>
          <cell r="G10517">
            <v>0</v>
          </cell>
        </row>
        <row r="10518">
          <cell r="E10518" t="str">
            <v>00000000000</v>
          </cell>
          <cell r="F10518">
            <v>0</v>
          </cell>
          <cell r="G10518">
            <v>0</v>
          </cell>
        </row>
        <row r="10519">
          <cell r="E10519" t="str">
            <v>00000000000</v>
          </cell>
          <cell r="F10519">
            <v>0</v>
          </cell>
          <cell r="G10519">
            <v>0</v>
          </cell>
        </row>
        <row r="10520">
          <cell r="E10520" t="str">
            <v>00000000000</v>
          </cell>
          <cell r="F10520">
            <v>0</v>
          </cell>
          <cell r="G10520">
            <v>0</v>
          </cell>
        </row>
        <row r="10521">
          <cell r="E10521" t="str">
            <v>00000000000</v>
          </cell>
          <cell r="F10521">
            <v>0</v>
          </cell>
          <cell r="G10521">
            <v>0</v>
          </cell>
        </row>
        <row r="10522">
          <cell r="E10522" t="str">
            <v>00000000000</v>
          </cell>
          <cell r="F10522">
            <v>0</v>
          </cell>
          <cell r="G10522">
            <v>0</v>
          </cell>
        </row>
        <row r="10523">
          <cell r="E10523" t="str">
            <v>00000000000</v>
          </cell>
          <cell r="F10523">
            <v>0</v>
          </cell>
          <cell r="G10523">
            <v>0</v>
          </cell>
        </row>
        <row r="10524">
          <cell r="E10524" t="str">
            <v>00000000000</v>
          </cell>
          <cell r="F10524">
            <v>0</v>
          </cell>
          <cell r="G10524">
            <v>0</v>
          </cell>
        </row>
        <row r="10525">
          <cell r="E10525" t="str">
            <v>00000000000</v>
          </cell>
          <cell r="F10525">
            <v>0</v>
          </cell>
          <cell r="G10525">
            <v>0</v>
          </cell>
        </row>
        <row r="10526">
          <cell r="E10526" t="str">
            <v>00000000000</v>
          </cell>
          <cell r="F10526">
            <v>0</v>
          </cell>
          <cell r="G10526">
            <v>0</v>
          </cell>
        </row>
        <row r="10527">
          <cell r="E10527" t="str">
            <v>00000000000</v>
          </cell>
          <cell r="F10527">
            <v>0</v>
          </cell>
          <cell r="G10527">
            <v>0</v>
          </cell>
        </row>
        <row r="10528">
          <cell r="E10528" t="str">
            <v>00000000000</v>
          </cell>
          <cell r="F10528">
            <v>0</v>
          </cell>
          <cell r="G10528">
            <v>0</v>
          </cell>
        </row>
        <row r="10529">
          <cell r="E10529" t="str">
            <v>00000000000</v>
          </cell>
          <cell r="F10529">
            <v>0</v>
          </cell>
          <cell r="G10529">
            <v>0</v>
          </cell>
        </row>
        <row r="10530">
          <cell r="E10530" t="str">
            <v>00000000000</v>
          </cell>
          <cell r="F10530">
            <v>0</v>
          </cell>
          <cell r="G10530">
            <v>0</v>
          </cell>
        </row>
        <row r="10531">
          <cell r="E10531" t="str">
            <v>00000000000</v>
          </cell>
          <cell r="F10531">
            <v>0</v>
          </cell>
          <cell r="G10531">
            <v>0</v>
          </cell>
        </row>
        <row r="10532">
          <cell r="E10532" t="str">
            <v>00000000000</v>
          </cell>
          <cell r="F10532">
            <v>0</v>
          </cell>
          <cell r="G10532">
            <v>0</v>
          </cell>
        </row>
        <row r="10533">
          <cell r="E10533" t="str">
            <v>00000000000</v>
          </cell>
          <cell r="F10533">
            <v>0</v>
          </cell>
          <cell r="G10533">
            <v>0</v>
          </cell>
        </row>
        <row r="10534">
          <cell r="E10534" t="str">
            <v>00000000000</v>
          </cell>
          <cell r="F10534">
            <v>0</v>
          </cell>
          <cell r="G10534">
            <v>0</v>
          </cell>
        </row>
        <row r="10535">
          <cell r="E10535" t="str">
            <v>00000000000</v>
          </cell>
          <cell r="F10535">
            <v>0</v>
          </cell>
          <cell r="G10535">
            <v>0</v>
          </cell>
        </row>
        <row r="10536">
          <cell r="E10536" t="str">
            <v>00000000000</v>
          </cell>
          <cell r="F10536">
            <v>0</v>
          </cell>
          <cell r="G10536">
            <v>0</v>
          </cell>
        </row>
        <row r="10537">
          <cell r="E10537" t="str">
            <v>00000000000</v>
          </cell>
          <cell r="F10537">
            <v>0</v>
          </cell>
          <cell r="G10537">
            <v>0</v>
          </cell>
        </row>
        <row r="10538">
          <cell r="E10538" t="str">
            <v>00000000000</v>
          </cell>
          <cell r="F10538">
            <v>0</v>
          </cell>
          <cell r="G10538">
            <v>0</v>
          </cell>
        </row>
        <row r="10539">
          <cell r="E10539" t="str">
            <v>00000000000</v>
          </cell>
          <cell r="F10539">
            <v>0</v>
          </cell>
          <cell r="G10539">
            <v>0</v>
          </cell>
        </row>
        <row r="10540">
          <cell r="E10540" t="str">
            <v>00000000000</v>
          </cell>
          <cell r="F10540">
            <v>0</v>
          </cell>
          <cell r="G10540">
            <v>0</v>
          </cell>
        </row>
        <row r="10541">
          <cell r="E10541" t="str">
            <v>00000000000</v>
          </cell>
          <cell r="F10541">
            <v>0</v>
          </cell>
          <cell r="G10541">
            <v>0</v>
          </cell>
        </row>
        <row r="10542">
          <cell r="E10542" t="str">
            <v>00000000000</v>
          </cell>
          <cell r="F10542">
            <v>0</v>
          </cell>
          <cell r="G10542">
            <v>0</v>
          </cell>
        </row>
        <row r="10543">
          <cell r="E10543" t="str">
            <v>00000000000</v>
          </cell>
          <cell r="F10543">
            <v>0</v>
          </cell>
          <cell r="G10543">
            <v>0</v>
          </cell>
        </row>
        <row r="10544">
          <cell r="E10544" t="str">
            <v>00000000000</v>
          </cell>
          <cell r="F10544">
            <v>0</v>
          </cell>
          <cell r="G10544">
            <v>0</v>
          </cell>
        </row>
        <row r="10545">
          <cell r="E10545" t="str">
            <v>00000000000</v>
          </cell>
          <cell r="F10545">
            <v>0</v>
          </cell>
          <cell r="G10545">
            <v>0</v>
          </cell>
        </row>
        <row r="10546">
          <cell r="E10546" t="str">
            <v>00000000000</v>
          </cell>
          <cell r="F10546">
            <v>0</v>
          </cell>
          <cell r="G10546">
            <v>0</v>
          </cell>
        </row>
        <row r="10547">
          <cell r="E10547" t="str">
            <v>00000000000</v>
          </cell>
          <cell r="F10547">
            <v>0</v>
          </cell>
          <cell r="G10547">
            <v>0</v>
          </cell>
        </row>
        <row r="10548">
          <cell r="E10548" t="str">
            <v>00000000000</v>
          </cell>
          <cell r="F10548">
            <v>0</v>
          </cell>
          <cell r="G10548">
            <v>0</v>
          </cell>
        </row>
        <row r="10549">
          <cell r="E10549" t="str">
            <v>00000000000</v>
          </cell>
          <cell r="F10549">
            <v>0</v>
          </cell>
          <cell r="G10549">
            <v>0</v>
          </cell>
        </row>
        <row r="10550">
          <cell r="E10550" t="str">
            <v>00000000000</v>
          </cell>
          <cell r="F10550">
            <v>0</v>
          </cell>
          <cell r="G10550">
            <v>0</v>
          </cell>
        </row>
        <row r="10551">
          <cell r="E10551" t="str">
            <v>00000000000</v>
          </cell>
          <cell r="F10551">
            <v>0</v>
          </cell>
          <cell r="G10551">
            <v>0</v>
          </cell>
        </row>
        <row r="10552">
          <cell r="E10552" t="str">
            <v>00000000000</v>
          </cell>
          <cell r="F10552">
            <v>0</v>
          </cell>
          <cell r="G10552">
            <v>0</v>
          </cell>
        </row>
        <row r="10553">
          <cell r="E10553" t="str">
            <v>00000000000</v>
          </cell>
          <cell r="F10553">
            <v>0</v>
          </cell>
          <cell r="G10553">
            <v>0</v>
          </cell>
        </row>
        <row r="10554">
          <cell r="E10554" t="str">
            <v>00000000000</v>
          </cell>
          <cell r="F10554">
            <v>0</v>
          </cell>
          <cell r="G10554">
            <v>0</v>
          </cell>
        </row>
        <row r="10555">
          <cell r="E10555" t="str">
            <v>00000000000</v>
          </cell>
          <cell r="F10555">
            <v>0</v>
          </cell>
          <cell r="G10555">
            <v>0</v>
          </cell>
        </row>
        <row r="10556">
          <cell r="E10556" t="str">
            <v>00000000000</v>
          </cell>
          <cell r="F10556">
            <v>0</v>
          </cell>
          <cell r="G10556">
            <v>0</v>
          </cell>
        </row>
        <row r="10557">
          <cell r="E10557" t="str">
            <v>00000000000</v>
          </cell>
          <cell r="F10557">
            <v>0</v>
          </cell>
          <cell r="G10557">
            <v>0</v>
          </cell>
        </row>
        <row r="10558">
          <cell r="E10558" t="str">
            <v>00000000000</v>
          </cell>
          <cell r="F10558">
            <v>0</v>
          </cell>
          <cell r="G10558">
            <v>0</v>
          </cell>
        </row>
        <row r="10559">
          <cell r="E10559" t="str">
            <v>00000000000</v>
          </cell>
          <cell r="F10559">
            <v>0</v>
          </cell>
          <cell r="G10559">
            <v>0</v>
          </cell>
        </row>
        <row r="10560">
          <cell r="E10560" t="str">
            <v>00000000000</v>
          </cell>
          <cell r="F10560">
            <v>0</v>
          </cell>
          <cell r="G10560">
            <v>0</v>
          </cell>
        </row>
        <row r="10561">
          <cell r="E10561" t="str">
            <v>00000000000</v>
          </cell>
          <cell r="F10561">
            <v>0</v>
          </cell>
          <cell r="G10561">
            <v>0</v>
          </cell>
        </row>
        <row r="10562">
          <cell r="E10562" t="str">
            <v>00000000000</v>
          </cell>
          <cell r="F10562">
            <v>0</v>
          </cell>
          <cell r="G10562">
            <v>0</v>
          </cell>
        </row>
        <row r="10563">
          <cell r="E10563" t="str">
            <v>00000000000</v>
          </cell>
          <cell r="F10563">
            <v>0</v>
          </cell>
          <cell r="G10563">
            <v>0</v>
          </cell>
        </row>
        <row r="10564">
          <cell r="E10564" t="str">
            <v>00000000000</v>
          </cell>
          <cell r="F10564">
            <v>0</v>
          </cell>
          <cell r="G10564">
            <v>0</v>
          </cell>
        </row>
        <row r="10565">
          <cell r="E10565" t="str">
            <v>00000000000</v>
          </cell>
          <cell r="F10565">
            <v>0</v>
          </cell>
          <cell r="G10565">
            <v>0</v>
          </cell>
        </row>
        <row r="10566">
          <cell r="E10566" t="str">
            <v>00000000000</v>
          </cell>
          <cell r="F10566">
            <v>0</v>
          </cell>
          <cell r="G10566">
            <v>0</v>
          </cell>
        </row>
        <row r="10567">
          <cell r="E10567" t="str">
            <v>00000000000</v>
          </cell>
          <cell r="F10567">
            <v>0</v>
          </cell>
          <cell r="G10567">
            <v>0</v>
          </cell>
        </row>
        <row r="10568">
          <cell r="E10568" t="str">
            <v>00000000000</v>
          </cell>
          <cell r="F10568">
            <v>0</v>
          </cell>
          <cell r="G10568">
            <v>0</v>
          </cell>
        </row>
        <row r="10569">
          <cell r="E10569" t="str">
            <v>00000000000</v>
          </cell>
          <cell r="F10569">
            <v>0</v>
          </cell>
          <cell r="G10569">
            <v>0</v>
          </cell>
        </row>
        <row r="10570">
          <cell r="E10570" t="str">
            <v>00000000000</v>
          </cell>
          <cell r="F10570">
            <v>0</v>
          </cell>
          <cell r="G10570">
            <v>0</v>
          </cell>
        </row>
        <row r="10571">
          <cell r="E10571" t="str">
            <v>00000000000</v>
          </cell>
          <cell r="F10571">
            <v>0</v>
          </cell>
          <cell r="G10571">
            <v>0</v>
          </cell>
        </row>
        <row r="10572">
          <cell r="E10572" t="str">
            <v>00000000000</v>
          </cell>
          <cell r="F10572">
            <v>0</v>
          </cell>
          <cell r="G10572">
            <v>0</v>
          </cell>
        </row>
        <row r="10573">
          <cell r="E10573" t="str">
            <v>00000000000</v>
          </cell>
          <cell r="F10573">
            <v>0</v>
          </cell>
          <cell r="G10573">
            <v>0</v>
          </cell>
        </row>
        <row r="10574">
          <cell r="E10574" t="str">
            <v>00000000000</v>
          </cell>
          <cell r="F10574">
            <v>0</v>
          </cell>
          <cell r="G10574">
            <v>0</v>
          </cell>
        </row>
        <row r="10575">
          <cell r="E10575" t="str">
            <v>00000000000</v>
          </cell>
          <cell r="F10575">
            <v>0</v>
          </cell>
          <cell r="G10575">
            <v>0</v>
          </cell>
        </row>
        <row r="10576">
          <cell r="E10576" t="str">
            <v>00000000000</v>
          </cell>
          <cell r="F10576">
            <v>0</v>
          </cell>
          <cell r="G10576">
            <v>0</v>
          </cell>
        </row>
        <row r="10577">
          <cell r="E10577" t="str">
            <v>00000000000</v>
          </cell>
          <cell r="F10577">
            <v>0</v>
          </cell>
          <cell r="G10577">
            <v>0</v>
          </cell>
        </row>
        <row r="10578">
          <cell r="E10578" t="str">
            <v>00000000000</v>
          </cell>
          <cell r="F10578">
            <v>0</v>
          </cell>
          <cell r="G10578">
            <v>0</v>
          </cell>
        </row>
        <row r="10579">
          <cell r="E10579" t="str">
            <v>00000000000</v>
          </cell>
          <cell r="F10579">
            <v>0</v>
          </cell>
          <cell r="G10579">
            <v>0</v>
          </cell>
        </row>
        <row r="10580">
          <cell r="E10580" t="str">
            <v>00000000000</v>
          </cell>
          <cell r="F10580">
            <v>0</v>
          </cell>
          <cell r="G10580">
            <v>0</v>
          </cell>
        </row>
        <row r="10581">
          <cell r="E10581" t="str">
            <v>00000000000</v>
          </cell>
          <cell r="F10581">
            <v>0</v>
          </cell>
          <cell r="G10581">
            <v>0</v>
          </cell>
        </row>
        <row r="10582">
          <cell r="E10582" t="str">
            <v>00000000000</v>
          </cell>
          <cell r="F10582">
            <v>0</v>
          </cell>
          <cell r="G10582">
            <v>0</v>
          </cell>
        </row>
        <row r="10583">
          <cell r="E10583" t="str">
            <v>00000000000</v>
          </cell>
          <cell r="F10583">
            <v>0</v>
          </cell>
          <cell r="G10583">
            <v>0</v>
          </cell>
        </row>
        <row r="10584">
          <cell r="E10584" t="str">
            <v>00000000000</v>
          </cell>
          <cell r="F10584">
            <v>0</v>
          </cell>
          <cell r="G10584">
            <v>0</v>
          </cell>
        </row>
        <row r="10585">
          <cell r="E10585" t="str">
            <v>00000000000</v>
          </cell>
          <cell r="F10585">
            <v>0</v>
          </cell>
          <cell r="G10585">
            <v>0</v>
          </cell>
        </row>
        <row r="10586">
          <cell r="E10586" t="str">
            <v>00000000000</v>
          </cell>
          <cell r="F10586">
            <v>0</v>
          </cell>
          <cell r="G10586">
            <v>0</v>
          </cell>
        </row>
        <row r="10587">
          <cell r="E10587" t="str">
            <v>00000000000</v>
          </cell>
          <cell r="F10587">
            <v>0</v>
          </cell>
          <cell r="G10587">
            <v>0</v>
          </cell>
        </row>
        <row r="10588">
          <cell r="E10588" t="str">
            <v>00000000000</v>
          </cell>
          <cell r="F10588">
            <v>0</v>
          </cell>
          <cell r="G10588">
            <v>0</v>
          </cell>
        </row>
        <row r="10589">
          <cell r="E10589" t="str">
            <v>00000000000</v>
          </cell>
          <cell r="F10589">
            <v>0</v>
          </cell>
          <cell r="G10589">
            <v>0</v>
          </cell>
        </row>
        <row r="10590">
          <cell r="E10590" t="str">
            <v>00000000000</v>
          </cell>
          <cell r="F10590">
            <v>0</v>
          </cell>
          <cell r="G10590">
            <v>0</v>
          </cell>
        </row>
        <row r="10591">
          <cell r="E10591" t="str">
            <v>00000000000</v>
          </cell>
          <cell r="F10591">
            <v>0</v>
          </cell>
          <cell r="G10591">
            <v>0</v>
          </cell>
        </row>
        <row r="10592">
          <cell r="E10592" t="str">
            <v>00000000000</v>
          </cell>
          <cell r="F10592">
            <v>0</v>
          </cell>
          <cell r="G10592">
            <v>0</v>
          </cell>
        </row>
        <row r="10593">
          <cell r="E10593" t="str">
            <v>00000000000</v>
          </cell>
          <cell r="F10593">
            <v>0</v>
          </cell>
          <cell r="G10593">
            <v>0</v>
          </cell>
        </row>
        <row r="10594">
          <cell r="E10594" t="str">
            <v>00000000000</v>
          </cell>
          <cell r="F10594">
            <v>0</v>
          </cell>
          <cell r="G10594">
            <v>0</v>
          </cell>
        </row>
        <row r="10595">
          <cell r="E10595" t="str">
            <v>00000000000</v>
          </cell>
          <cell r="F10595">
            <v>0</v>
          </cell>
          <cell r="G10595">
            <v>0</v>
          </cell>
        </row>
        <row r="10596">
          <cell r="E10596" t="str">
            <v>00000000000</v>
          </cell>
          <cell r="F10596">
            <v>0</v>
          </cell>
          <cell r="G10596">
            <v>0</v>
          </cell>
        </row>
        <row r="10597">
          <cell r="E10597" t="str">
            <v>00000000000</v>
          </cell>
          <cell r="F10597">
            <v>0</v>
          </cell>
          <cell r="G10597">
            <v>0</v>
          </cell>
        </row>
        <row r="10598">
          <cell r="E10598" t="str">
            <v>00000000000</v>
          </cell>
          <cell r="F10598">
            <v>0</v>
          </cell>
          <cell r="G10598">
            <v>0</v>
          </cell>
        </row>
        <row r="10599">
          <cell r="E10599" t="str">
            <v>00000000000</v>
          </cell>
          <cell r="F10599">
            <v>0</v>
          </cell>
          <cell r="G10599">
            <v>0</v>
          </cell>
        </row>
        <row r="10600">
          <cell r="E10600" t="str">
            <v>00000000000</v>
          </cell>
          <cell r="F10600">
            <v>0</v>
          </cell>
          <cell r="G10600">
            <v>0</v>
          </cell>
        </row>
        <row r="10601">
          <cell r="E10601" t="str">
            <v>00000000000</v>
          </cell>
          <cell r="F10601">
            <v>0</v>
          </cell>
          <cell r="G10601">
            <v>0</v>
          </cell>
        </row>
        <row r="10602">
          <cell r="E10602" t="str">
            <v>00000000000</v>
          </cell>
          <cell r="F10602">
            <v>0</v>
          </cell>
          <cell r="G10602">
            <v>0</v>
          </cell>
        </row>
        <row r="10603">
          <cell r="E10603" t="str">
            <v>00000000000</v>
          </cell>
          <cell r="F10603">
            <v>0</v>
          </cell>
          <cell r="G10603">
            <v>0</v>
          </cell>
        </row>
        <row r="10604">
          <cell r="E10604" t="str">
            <v>00000000000</v>
          </cell>
          <cell r="F10604">
            <v>0</v>
          </cell>
          <cell r="G10604">
            <v>0</v>
          </cell>
        </row>
        <row r="10605">
          <cell r="E10605" t="str">
            <v>00000000000</v>
          </cell>
          <cell r="F10605">
            <v>0</v>
          </cell>
          <cell r="G10605">
            <v>0</v>
          </cell>
        </row>
        <row r="10606">
          <cell r="E10606" t="str">
            <v>00000000000</v>
          </cell>
          <cell r="F10606">
            <v>0</v>
          </cell>
          <cell r="G10606">
            <v>0</v>
          </cell>
        </row>
        <row r="10607">
          <cell r="E10607" t="str">
            <v>00000000000</v>
          </cell>
          <cell r="F10607">
            <v>0</v>
          </cell>
          <cell r="G10607">
            <v>0</v>
          </cell>
        </row>
        <row r="10608">
          <cell r="E10608" t="str">
            <v>00000000000</v>
          </cell>
          <cell r="F10608">
            <v>0</v>
          </cell>
          <cell r="G10608">
            <v>0</v>
          </cell>
        </row>
        <row r="10609">
          <cell r="E10609" t="str">
            <v>00000000000</v>
          </cell>
          <cell r="F10609">
            <v>0</v>
          </cell>
          <cell r="G10609">
            <v>0</v>
          </cell>
        </row>
        <row r="10610">
          <cell r="E10610" t="str">
            <v>00000000000</v>
          </cell>
          <cell r="F10610">
            <v>0</v>
          </cell>
          <cell r="G10610">
            <v>0</v>
          </cell>
        </row>
        <row r="10611">
          <cell r="E10611" t="str">
            <v>00000000000</v>
          </cell>
          <cell r="F10611">
            <v>0</v>
          </cell>
          <cell r="G10611">
            <v>0</v>
          </cell>
        </row>
        <row r="10612">
          <cell r="E10612" t="str">
            <v>00000000000</v>
          </cell>
          <cell r="F10612">
            <v>0</v>
          </cell>
          <cell r="G10612">
            <v>0</v>
          </cell>
        </row>
        <row r="10613">
          <cell r="E10613" t="str">
            <v>00000000000</v>
          </cell>
          <cell r="F10613">
            <v>0</v>
          </cell>
          <cell r="G10613">
            <v>0</v>
          </cell>
        </row>
        <row r="10614">
          <cell r="E10614" t="str">
            <v>00000000000</v>
          </cell>
          <cell r="F10614">
            <v>0</v>
          </cell>
          <cell r="G10614">
            <v>0</v>
          </cell>
        </row>
        <row r="10615">
          <cell r="E10615" t="str">
            <v>00000000000</v>
          </cell>
          <cell r="F10615">
            <v>0</v>
          </cell>
          <cell r="G10615">
            <v>0</v>
          </cell>
        </row>
        <row r="10616">
          <cell r="E10616" t="str">
            <v>00000000000</v>
          </cell>
          <cell r="F10616">
            <v>0</v>
          </cell>
          <cell r="G10616">
            <v>0</v>
          </cell>
        </row>
        <row r="10617">
          <cell r="E10617" t="str">
            <v>00000000000</v>
          </cell>
          <cell r="F10617">
            <v>0</v>
          </cell>
          <cell r="G10617">
            <v>0</v>
          </cell>
        </row>
        <row r="10618">
          <cell r="E10618" t="str">
            <v>00000000000</v>
          </cell>
          <cell r="F10618">
            <v>0</v>
          </cell>
          <cell r="G10618">
            <v>0</v>
          </cell>
        </row>
        <row r="10619">
          <cell r="E10619" t="str">
            <v>00000000000</v>
          </cell>
          <cell r="F10619">
            <v>0</v>
          </cell>
          <cell r="G10619">
            <v>0</v>
          </cell>
        </row>
        <row r="10620">
          <cell r="E10620" t="str">
            <v>00000000000</v>
          </cell>
          <cell r="F10620">
            <v>0</v>
          </cell>
          <cell r="G10620">
            <v>0</v>
          </cell>
        </row>
        <row r="10621">
          <cell r="E10621" t="str">
            <v>00000000000</v>
          </cell>
          <cell r="F10621">
            <v>0</v>
          </cell>
          <cell r="G10621">
            <v>0</v>
          </cell>
        </row>
        <row r="10622">
          <cell r="E10622" t="str">
            <v>00000000000</v>
          </cell>
          <cell r="F10622">
            <v>0</v>
          </cell>
          <cell r="G10622">
            <v>0</v>
          </cell>
        </row>
        <row r="10623">
          <cell r="E10623" t="str">
            <v>00000000000</v>
          </cell>
          <cell r="F10623">
            <v>0</v>
          </cell>
          <cell r="G10623">
            <v>0</v>
          </cell>
        </row>
        <row r="10624">
          <cell r="E10624" t="str">
            <v>00000000000</v>
          </cell>
          <cell r="F10624">
            <v>0</v>
          </cell>
          <cell r="G10624">
            <v>0</v>
          </cell>
        </row>
        <row r="10625">
          <cell r="E10625" t="str">
            <v>00000000000</v>
          </cell>
          <cell r="F10625">
            <v>0</v>
          </cell>
          <cell r="G10625">
            <v>0</v>
          </cell>
        </row>
        <row r="10626">
          <cell r="E10626" t="str">
            <v>00000000000</v>
          </cell>
          <cell r="F10626">
            <v>0</v>
          </cell>
          <cell r="G10626">
            <v>0</v>
          </cell>
        </row>
        <row r="10627">
          <cell r="E10627" t="str">
            <v>00000000000</v>
          </cell>
          <cell r="F10627">
            <v>0</v>
          </cell>
          <cell r="G10627">
            <v>0</v>
          </cell>
        </row>
        <row r="10628">
          <cell r="E10628" t="str">
            <v>00000000000</v>
          </cell>
          <cell r="F10628">
            <v>0</v>
          </cell>
          <cell r="G10628">
            <v>0</v>
          </cell>
        </row>
        <row r="10629">
          <cell r="E10629" t="str">
            <v>00000000000</v>
          </cell>
          <cell r="F10629">
            <v>0</v>
          </cell>
          <cell r="G10629">
            <v>0</v>
          </cell>
        </row>
        <row r="10630">
          <cell r="E10630" t="str">
            <v>00000000000</v>
          </cell>
          <cell r="F10630">
            <v>0</v>
          </cell>
          <cell r="G10630">
            <v>0</v>
          </cell>
        </row>
        <row r="10631">
          <cell r="E10631" t="str">
            <v>00000000000</v>
          </cell>
          <cell r="F10631">
            <v>0</v>
          </cell>
          <cell r="G10631">
            <v>0</v>
          </cell>
        </row>
        <row r="10632">
          <cell r="E10632" t="str">
            <v>00000000000</v>
          </cell>
          <cell r="F10632">
            <v>0</v>
          </cell>
          <cell r="G10632">
            <v>0</v>
          </cell>
        </row>
        <row r="10633">
          <cell r="E10633" t="str">
            <v>00000000000</v>
          </cell>
          <cell r="F10633">
            <v>0</v>
          </cell>
          <cell r="G10633">
            <v>0</v>
          </cell>
        </row>
        <row r="10634">
          <cell r="E10634" t="str">
            <v>00000000000</v>
          </cell>
          <cell r="F10634">
            <v>0</v>
          </cell>
          <cell r="G10634">
            <v>0</v>
          </cell>
        </row>
        <row r="10635">
          <cell r="E10635" t="str">
            <v>00000000000</v>
          </cell>
          <cell r="F10635">
            <v>0</v>
          </cell>
          <cell r="G10635">
            <v>0</v>
          </cell>
        </row>
        <row r="10636">
          <cell r="E10636" t="str">
            <v>00000000000</v>
          </cell>
          <cell r="F10636">
            <v>0</v>
          </cell>
          <cell r="G10636">
            <v>0</v>
          </cell>
        </row>
        <row r="10637">
          <cell r="E10637" t="str">
            <v>00000000000</v>
          </cell>
          <cell r="F10637">
            <v>0</v>
          </cell>
          <cell r="G10637">
            <v>0</v>
          </cell>
        </row>
        <row r="10638">
          <cell r="E10638" t="str">
            <v>00000000000</v>
          </cell>
          <cell r="F10638">
            <v>0</v>
          </cell>
          <cell r="G10638">
            <v>0</v>
          </cell>
        </row>
        <row r="10639">
          <cell r="E10639" t="str">
            <v>00000000000</v>
          </cell>
          <cell r="F10639">
            <v>0</v>
          </cell>
          <cell r="G10639">
            <v>0</v>
          </cell>
        </row>
        <row r="10640">
          <cell r="E10640" t="str">
            <v>00000000000</v>
          </cell>
          <cell r="F10640">
            <v>0</v>
          </cell>
          <cell r="G10640">
            <v>0</v>
          </cell>
        </row>
        <row r="10641">
          <cell r="E10641" t="str">
            <v>00000000000</v>
          </cell>
          <cell r="F10641">
            <v>0</v>
          </cell>
          <cell r="G10641">
            <v>0</v>
          </cell>
        </row>
        <row r="10642">
          <cell r="E10642" t="str">
            <v>00000000000</v>
          </cell>
          <cell r="F10642">
            <v>0</v>
          </cell>
          <cell r="G10642">
            <v>0</v>
          </cell>
        </row>
        <row r="10643">
          <cell r="E10643" t="str">
            <v>00000000000</v>
          </cell>
          <cell r="F10643">
            <v>0</v>
          </cell>
          <cell r="G10643">
            <v>0</v>
          </cell>
        </row>
        <row r="10644">
          <cell r="E10644" t="str">
            <v>00000000000</v>
          </cell>
          <cell r="F10644">
            <v>0</v>
          </cell>
          <cell r="G10644">
            <v>0</v>
          </cell>
        </row>
        <row r="10645">
          <cell r="E10645" t="str">
            <v>00000000000</v>
          </cell>
          <cell r="F10645">
            <v>0</v>
          </cell>
          <cell r="G10645">
            <v>0</v>
          </cell>
        </row>
        <row r="10646">
          <cell r="E10646" t="str">
            <v>00000000000</v>
          </cell>
          <cell r="F10646">
            <v>0</v>
          </cell>
          <cell r="G10646">
            <v>0</v>
          </cell>
        </row>
        <row r="10647">
          <cell r="E10647" t="str">
            <v>00000000000</v>
          </cell>
          <cell r="F10647">
            <v>0</v>
          </cell>
          <cell r="G10647">
            <v>0</v>
          </cell>
        </row>
        <row r="10648">
          <cell r="E10648" t="str">
            <v>00000000000</v>
          </cell>
          <cell r="F10648">
            <v>0</v>
          </cell>
          <cell r="G10648">
            <v>0</v>
          </cell>
        </row>
        <row r="10649">
          <cell r="E10649" t="str">
            <v>00000000000</v>
          </cell>
          <cell r="F10649">
            <v>0</v>
          </cell>
          <cell r="G10649">
            <v>0</v>
          </cell>
        </row>
        <row r="10650">
          <cell r="E10650" t="str">
            <v>00000000000</v>
          </cell>
          <cell r="F10650">
            <v>0</v>
          </cell>
          <cell r="G10650">
            <v>0</v>
          </cell>
        </row>
        <row r="10651">
          <cell r="E10651" t="str">
            <v>00000000000</v>
          </cell>
          <cell r="F10651">
            <v>0</v>
          </cell>
          <cell r="G10651">
            <v>0</v>
          </cell>
        </row>
        <row r="10652">
          <cell r="E10652" t="str">
            <v>00000000000</v>
          </cell>
          <cell r="F10652">
            <v>0</v>
          </cell>
          <cell r="G10652">
            <v>0</v>
          </cell>
        </row>
        <row r="10653">
          <cell r="E10653" t="str">
            <v>00000000000</v>
          </cell>
          <cell r="F10653">
            <v>0</v>
          </cell>
          <cell r="G10653">
            <v>0</v>
          </cell>
        </row>
        <row r="10654">
          <cell r="E10654" t="str">
            <v>00000000000</v>
          </cell>
          <cell r="F10654">
            <v>0</v>
          </cell>
          <cell r="G10654">
            <v>0</v>
          </cell>
        </row>
        <row r="10655">
          <cell r="E10655" t="str">
            <v>00000000000</v>
          </cell>
          <cell r="F10655">
            <v>0</v>
          </cell>
          <cell r="G10655">
            <v>0</v>
          </cell>
        </row>
        <row r="10656">
          <cell r="E10656" t="str">
            <v>00000000000</v>
          </cell>
          <cell r="F10656">
            <v>0</v>
          </cell>
          <cell r="G10656">
            <v>0</v>
          </cell>
        </row>
        <row r="10657">
          <cell r="E10657" t="str">
            <v>00000000000</v>
          </cell>
          <cell r="F10657">
            <v>0</v>
          </cell>
          <cell r="G10657">
            <v>0</v>
          </cell>
        </row>
        <row r="10658">
          <cell r="E10658" t="str">
            <v>00000000000</v>
          </cell>
          <cell r="F10658">
            <v>0</v>
          </cell>
          <cell r="G10658">
            <v>0</v>
          </cell>
        </row>
        <row r="10659">
          <cell r="E10659" t="str">
            <v>00000000000</v>
          </cell>
          <cell r="F10659">
            <v>0</v>
          </cell>
          <cell r="G10659">
            <v>0</v>
          </cell>
        </row>
        <row r="10660">
          <cell r="E10660" t="str">
            <v>00000000000</v>
          </cell>
          <cell r="F10660">
            <v>0</v>
          </cell>
          <cell r="G10660">
            <v>0</v>
          </cell>
        </row>
        <row r="10661">
          <cell r="E10661" t="str">
            <v>00000000000</v>
          </cell>
          <cell r="F10661">
            <v>0</v>
          </cell>
          <cell r="G10661">
            <v>0</v>
          </cell>
        </row>
        <row r="10662">
          <cell r="E10662" t="str">
            <v>00000000000</v>
          </cell>
          <cell r="F10662">
            <v>0</v>
          </cell>
          <cell r="G10662">
            <v>0</v>
          </cell>
        </row>
        <row r="10663">
          <cell r="E10663" t="str">
            <v>00000000000</v>
          </cell>
          <cell r="F10663">
            <v>0</v>
          </cell>
          <cell r="G10663">
            <v>0</v>
          </cell>
        </row>
        <row r="10664">
          <cell r="E10664" t="str">
            <v>00000000000</v>
          </cell>
          <cell r="F10664">
            <v>0</v>
          </cell>
          <cell r="G10664">
            <v>0</v>
          </cell>
        </row>
        <row r="10665">
          <cell r="E10665" t="str">
            <v>00000000000</v>
          </cell>
          <cell r="F10665">
            <v>0</v>
          </cell>
          <cell r="G10665">
            <v>0</v>
          </cell>
        </row>
        <row r="10666">
          <cell r="E10666" t="str">
            <v>00000000000</v>
          </cell>
          <cell r="F10666">
            <v>0</v>
          </cell>
          <cell r="G10666">
            <v>0</v>
          </cell>
        </row>
        <row r="10667">
          <cell r="E10667" t="str">
            <v>00000000000</v>
          </cell>
          <cell r="F10667">
            <v>0</v>
          </cell>
          <cell r="G10667">
            <v>0</v>
          </cell>
        </row>
        <row r="10668">
          <cell r="E10668" t="str">
            <v>00000000000</v>
          </cell>
          <cell r="F10668">
            <v>0</v>
          </cell>
          <cell r="G10668">
            <v>0</v>
          </cell>
        </row>
        <row r="10669">
          <cell r="E10669" t="str">
            <v>00000000000</v>
          </cell>
          <cell r="F10669">
            <v>0</v>
          </cell>
          <cell r="G10669">
            <v>0</v>
          </cell>
        </row>
        <row r="10670">
          <cell r="E10670" t="str">
            <v>00000000000</v>
          </cell>
          <cell r="F10670">
            <v>0</v>
          </cell>
          <cell r="G10670">
            <v>0</v>
          </cell>
        </row>
        <row r="10671">
          <cell r="E10671" t="str">
            <v>00000000000</v>
          </cell>
          <cell r="F10671">
            <v>0</v>
          </cell>
          <cell r="G10671">
            <v>0</v>
          </cell>
        </row>
        <row r="10672">
          <cell r="E10672" t="str">
            <v>00000000000</v>
          </cell>
          <cell r="F10672">
            <v>0</v>
          </cell>
          <cell r="G10672">
            <v>0</v>
          </cell>
        </row>
        <row r="10673">
          <cell r="E10673" t="str">
            <v>00000000000</v>
          </cell>
          <cell r="F10673">
            <v>0</v>
          </cell>
          <cell r="G10673">
            <v>0</v>
          </cell>
        </row>
        <row r="10674">
          <cell r="E10674" t="str">
            <v>00000000000</v>
          </cell>
          <cell r="F10674">
            <v>0</v>
          </cell>
          <cell r="G10674">
            <v>0</v>
          </cell>
        </row>
        <row r="10675">
          <cell r="E10675" t="str">
            <v>00000000000</v>
          </cell>
          <cell r="F10675">
            <v>0</v>
          </cell>
          <cell r="G10675">
            <v>0</v>
          </cell>
        </row>
        <row r="10676">
          <cell r="E10676" t="str">
            <v>00000000000</v>
          </cell>
          <cell r="F10676">
            <v>0</v>
          </cell>
          <cell r="G10676">
            <v>0</v>
          </cell>
        </row>
        <row r="10677">
          <cell r="E10677" t="str">
            <v>00000000000</v>
          </cell>
          <cell r="F10677">
            <v>0</v>
          </cell>
          <cell r="G10677">
            <v>0</v>
          </cell>
        </row>
        <row r="10678">
          <cell r="E10678" t="str">
            <v>00000000000</v>
          </cell>
          <cell r="F10678">
            <v>0</v>
          </cell>
          <cell r="G10678">
            <v>0</v>
          </cell>
        </row>
        <row r="10679">
          <cell r="E10679" t="str">
            <v>00000000000</v>
          </cell>
          <cell r="F10679">
            <v>0</v>
          </cell>
          <cell r="G10679">
            <v>0</v>
          </cell>
        </row>
        <row r="10680">
          <cell r="E10680" t="str">
            <v>00000000000</v>
          </cell>
          <cell r="F10680">
            <v>0</v>
          </cell>
          <cell r="G10680">
            <v>0</v>
          </cell>
        </row>
        <row r="10681">
          <cell r="E10681" t="str">
            <v>00000000000</v>
          </cell>
          <cell r="F10681">
            <v>0</v>
          </cell>
          <cell r="G10681">
            <v>0</v>
          </cell>
        </row>
        <row r="10682">
          <cell r="E10682" t="str">
            <v>00000000000</v>
          </cell>
          <cell r="F10682">
            <v>0</v>
          </cell>
          <cell r="G10682">
            <v>0</v>
          </cell>
        </row>
        <row r="10683">
          <cell r="E10683" t="str">
            <v>00000000000</v>
          </cell>
          <cell r="F10683">
            <v>0</v>
          </cell>
          <cell r="G10683">
            <v>0</v>
          </cell>
        </row>
        <row r="10684">
          <cell r="E10684" t="str">
            <v>00000000000</v>
          </cell>
          <cell r="F10684">
            <v>0</v>
          </cell>
          <cell r="G10684">
            <v>0</v>
          </cell>
        </row>
        <row r="10685">
          <cell r="E10685" t="str">
            <v>00000000000</v>
          </cell>
          <cell r="F10685">
            <v>0</v>
          </cell>
          <cell r="G10685">
            <v>0</v>
          </cell>
        </row>
        <row r="10686">
          <cell r="E10686" t="str">
            <v>00000000000</v>
          </cell>
          <cell r="F10686">
            <v>0</v>
          </cell>
          <cell r="G10686">
            <v>0</v>
          </cell>
        </row>
        <row r="10687">
          <cell r="E10687" t="str">
            <v>00000000000</v>
          </cell>
          <cell r="F10687">
            <v>0</v>
          </cell>
          <cell r="G10687">
            <v>0</v>
          </cell>
        </row>
        <row r="10688">
          <cell r="E10688" t="str">
            <v>00000000000</v>
          </cell>
          <cell r="F10688">
            <v>0</v>
          </cell>
          <cell r="G10688">
            <v>0</v>
          </cell>
        </row>
        <row r="10689">
          <cell r="E10689" t="str">
            <v>00000000000</v>
          </cell>
          <cell r="F10689">
            <v>0</v>
          </cell>
          <cell r="G10689">
            <v>0</v>
          </cell>
        </row>
        <row r="10690">
          <cell r="E10690" t="str">
            <v>00000000000</v>
          </cell>
          <cell r="F10690">
            <v>0</v>
          </cell>
          <cell r="G10690">
            <v>0</v>
          </cell>
        </row>
        <row r="10691">
          <cell r="E10691" t="str">
            <v>00000000000</v>
          </cell>
          <cell r="F10691">
            <v>0</v>
          </cell>
          <cell r="G10691">
            <v>0</v>
          </cell>
        </row>
        <row r="10692">
          <cell r="E10692" t="str">
            <v>00000000000</v>
          </cell>
          <cell r="F10692">
            <v>0</v>
          </cell>
          <cell r="G10692">
            <v>0</v>
          </cell>
        </row>
        <row r="10693">
          <cell r="E10693" t="str">
            <v>00000000000</v>
          </cell>
          <cell r="F10693">
            <v>0</v>
          </cell>
          <cell r="G10693">
            <v>0</v>
          </cell>
        </row>
        <row r="10694">
          <cell r="E10694" t="str">
            <v>00000000000</v>
          </cell>
          <cell r="F10694">
            <v>0</v>
          </cell>
          <cell r="G10694">
            <v>0</v>
          </cell>
        </row>
        <row r="10695">
          <cell r="E10695" t="str">
            <v>00000000000</v>
          </cell>
          <cell r="F10695">
            <v>0</v>
          </cell>
          <cell r="G10695">
            <v>0</v>
          </cell>
        </row>
        <row r="10696">
          <cell r="E10696" t="str">
            <v>00000000000</v>
          </cell>
          <cell r="F10696">
            <v>0</v>
          </cell>
          <cell r="G10696">
            <v>0</v>
          </cell>
        </row>
        <row r="10697">
          <cell r="E10697" t="str">
            <v>00000000000</v>
          </cell>
          <cell r="F10697">
            <v>0</v>
          </cell>
          <cell r="G10697">
            <v>0</v>
          </cell>
        </row>
        <row r="10698">
          <cell r="E10698" t="str">
            <v>00000000000</v>
          </cell>
          <cell r="F10698">
            <v>0</v>
          </cell>
          <cell r="G10698">
            <v>0</v>
          </cell>
        </row>
        <row r="10699">
          <cell r="E10699" t="str">
            <v>00000000000</v>
          </cell>
          <cell r="F10699">
            <v>0</v>
          </cell>
          <cell r="G10699">
            <v>0</v>
          </cell>
        </row>
        <row r="10700">
          <cell r="E10700" t="str">
            <v>00000000000</v>
          </cell>
          <cell r="F10700">
            <v>0</v>
          </cell>
          <cell r="G10700">
            <v>0</v>
          </cell>
        </row>
        <row r="10701">
          <cell r="E10701" t="str">
            <v>00000000000</v>
          </cell>
          <cell r="F10701">
            <v>0</v>
          </cell>
          <cell r="G10701">
            <v>0</v>
          </cell>
        </row>
        <row r="10702">
          <cell r="E10702" t="str">
            <v>00000000000</v>
          </cell>
          <cell r="F10702">
            <v>0</v>
          </cell>
          <cell r="G10702">
            <v>0</v>
          </cell>
        </row>
        <row r="10703">
          <cell r="E10703" t="str">
            <v>00000000000</v>
          </cell>
          <cell r="F10703">
            <v>0</v>
          </cell>
          <cell r="G10703">
            <v>0</v>
          </cell>
        </row>
        <row r="10704">
          <cell r="E10704" t="str">
            <v>00000000000</v>
          </cell>
          <cell r="F10704">
            <v>0</v>
          </cell>
          <cell r="G10704">
            <v>0</v>
          </cell>
        </row>
        <row r="10705">
          <cell r="E10705" t="str">
            <v>00000000000</v>
          </cell>
          <cell r="F10705">
            <v>0</v>
          </cell>
          <cell r="G10705">
            <v>0</v>
          </cell>
        </row>
        <row r="10706">
          <cell r="E10706" t="str">
            <v>00000000000</v>
          </cell>
          <cell r="F10706">
            <v>0</v>
          </cell>
          <cell r="G10706">
            <v>0</v>
          </cell>
        </row>
        <row r="10707">
          <cell r="E10707" t="str">
            <v>00000000000</v>
          </cell>
          <cell r="F10707">
            <v>0</v>
          </cell>
          <cell r="G10707">
            <v>0</v>
          </cell>
        </row>
        <row r="10708">
          <cell r="E10708" t="str">
            <v>00000000000</v>
          </cell>
          <cell r="F10708">
            <v>0</v>
          </cell>
          <cell r="G10708">
            <v>0</v>
          </cell>
        </row>
        <row r="10709">
          <cell r="E10709" t="str">
            <v>00000000000</v>
          </cell>
          <cell r="F10709">
            <v>0</v>
          </cell>
          <cell r="G10709">
            <v>0</v>
          </cell>
        </row>
        <row r="10710">
          <cell r="E10710" t="str">
            <v>00000000000</v>
          </cell>
          <cell r="F10710">
            <v>0</v>
          </cell>
          <cell r="G10710">
            <v>0</v>
          </cell>
        </row>
        <row r="10711">
          <cell r="E10711" t="str">
            <v>00000000000</v>
          </cell>
          <cell r="F10711">
            <v>0</v>
          </cell>
          <cell r="G10711">
            <v>0</v>
          </cell>
        </row>
        <row r="10712">
          <cell r="E10712" t="str">
            <v>00000000000</v>
          </cell>
          <cell r="F10712">
            <v>0</v>
          </cell>
          <cell r="G10712">
            <v>0</v>
          </cell>
        </row>
        <row r="10713">
          <cell r="E10713" t="str">
            <v>00000000000</v>
          </cell>
          <cell r="F10713">
            <v>0</v>
          </cell>
          <cell r="G10713">
            <v>0</v>
          </cell>
        </row>
        <row r="10714">
          <cell r="E10714" t="str">
            <v>00000000000</v>
          </cell>
          <cell r="F10714">
            <v>0</v>
          </cell>
          <cell r="G10714">
            <v>0</v>
          </cell>
        </row>
        <row r="10715">
          <cell r="E10715" t="str">
            <v>00000000000</v>
          </cell>
          <cell r="F10715">
            <v>0</v>
          </cell>
          <cell r="G10715">
            <v>0</v>
          </cell>
        </row>
        <row r="10716">
          <cell r="E10716" t="str">
            <v>00000000000</v>
          </cell>
          <cell r="F10716">
            <v>0</v>
          </cell>
          <cell r="G10716">
            <v>0</v>
          </cell>
        </row>
        <row r="10717">
          <cell r="E10717" t="str">
            <v>00000000000</v>
          </cell>
          <cell r="F10717">
            <v>0</v>
          </cell>
          <cell r="G10717">
            <v>0</v>
          </cell>
        </row>
        <row r="10718">
          <cell r="E10718" t="str">
            <v>00000000000</v>
          </cell>
          <cell r="F10718">
            <v>0</v>
          </cell>
          <cell r="G10718">
            <v>0</v>
          </cell>
        </row>
        <row r="10719">
          <cell r="E10719" t="str">
            <v>00000000000</v>
          </cell>
          <cell r="F10719">
            <v>0</v>
          </cell>
          <cell r="G10719">
            <v>0</v>
          </cell>
        </row>
        <row r="10720">
          <cell r="E10720" t="str">
            <v>00000000000</v>
          </cell>
          <cell r="F10720">
            <v>0</v>
          </cell>
          <cell r="G10720">
            <v>0</v>
          </cell>
        </row>
        <row r="10721">
          <cell r="E10721" t="str">
            <v>00000000000</v>
          </cell>
          <cell r="F10721">
            <v>0</v>
          </cell>
          <cell r="G10721">
            <v>0</v>
          </cell>
        </row>
        <row r="10722">
          <cell r="E10722" t="str">
            <v>00000000000</v>
          </cell>
          <cell r="F10722">
            <v>0</v>
          </cell>
          <cell r="G10722">
            <v>0</v>
          </cell>
        </row>
        <row r="10723">
          <cell r="E10723" t="str">
            <v>00000000000</v>
          </cell>
          <cell r="F10723">
            <v>0</v>
          </cell>
          <cell r="G10723">
            <v>0</v>
          </cell>
        </row>
        <row r="10724">
          <cell r="E10724" t="str">
            <v>00000000000</v>
          </cell>
          <cell r="F10724">
            <v>0</v>
          </cell>
          <cell r="G10724">
            <v>0</v>
          </cell>
        </row>
        <row r="10725">
          <cell r="E10725" t="str">
            <v>00000000000</v>
          </cell>
          <cell r="F10725">
            <v>0</v>
          </cell>
          <cell r="G10725">
            <v>0</v>
          </cell>
        </row>
        <row r="10726">
          <cell r="E10726" t="str">
            <v>00000000000</v>
          </cell>
          <cell r="F10726">
            <v>0</v>
          </cell>
          <cell r="G10726">
            <v>0</v>
          </cell>
        </row>
        <row r="10727">
          <cell r="E10727" t="str">
            <v>00000000000</v>
          </cell>
          <cell r="F10727">
            <v>0</v>
          </cell>
          <cell r="G10727">
            <v>0</v>
          </cell>
        </row>
        <row r="10728">
          <cell r="E10728" t="str">
            <v>00000000000</v>
          </cell>
          <cell r="F10728">
            <v>0</v>
          </cell>
          <cell r="G10728">
            <v>0</v>
          </cell>
        </row>
        <row r="10729">
          <cell r="E10729" t="str">
            <v>00000000000</v>
          </cell>
          <cell r="F10729">
            <v>0</v>
          </cell>
          <cell r="G10729">
            <v>0</v>
          </cell>
        </row>
        <row r="10730">
          <cell r="E10730" t="str">
            <v>00000000000</v>
          </cell>
          <cell r="F10730">
            <v>0</v>
          </cell>
          <cell r="G10730">
            <v>0</v>
          </cell>
        </row>
        <row r="10731">
          <cell r="E10731" t="str">
            <v>00000000000</v>
          </cell>
          <cell r="F10731">
            <v>0</v>
          </cell>
          <cell r="G10731">
            <v>0</v>
          </cell>
        </row>
        <row r="10732">
          <cell r="E10732" t="str">
            <v>00000000000</v>
          </cell>
          <cell r="F10732">
            <v>0</v>
          </cell>
          <cell r="G10732">
            <v>0</v>
          </cell>
        </row>
        <row r="10733">
          <cell r="E10733" t="str">
            <v>00000000000</v>
          </cell>
          <cell r="F10733">
            <v>0</v>
          </cell>
          <cell r="G10733">
            <v>0</v>
          </cell>
        </row>
        <row r="10734">
          <cell r="E10734" t="str">
            <v>00000000000</v>
          </cell>
          <cell r="F10734">
            <v>0</v>
          </cell>
          <cell r="G10734">
            <v>0</v>
          </cell>
        </row>
        <row r="10735">
          <cell r="E10735" t="str">
            <v>00000000000</v>
          </cell>
          <cell r="F10735">
            <v>0</v>
          </cell>
          <cell r="G10735">
            <v>0</v>
          </cell>
        </row>
        <row r="10736">
          <cell r="E10736" t="str">
            <v>00000000000</v>
          </cell>
          <cell r="F10736">
            <v>0</v>
          </cell>
          <cell r="G10736">
            <v>0</v>
          </cell>
        </row>
        <row r="10737">
          <cell r="E10737" t="str">
            <v>00000000000</v>
          </cell>
          <cell r="F10737">
            <v>0</v>
          </cell>
          <cell r="G10737">
            <v>0</v>
          </cell>
        </row>
        <row r="10738">
          <cell r="E10738" t="str">
            <v>00000000000</v>
          </cell>
          <cell r="F10738">
            <v>0</v>
          </cell>
          <cell r="G10738">
            <v>0</v>
          </cell>
        </row>
        <row r="10739">
          <cell r="E10739" t="str">
            <v>00000000000</v>
          </cell>
          <cell r="F10739">
            <v>0</v>
          </cell>
          <cell r="G10739">
            <v>0</v>
          </cell>
        </row>
        <row r="10740">
          <cell r="E10740" t="str">
            <v>00000000000</v>
          </cell>
          <cell r="F10740">
            <v>0</v>
          </cell>
          <cell r="G10740">
            <v>0</v>
          </cell>
        </row>
        <row r="10741">
          <cell r="E10741" t="str">
            <v>00000000000</v>
          </cell>
          <cell r="F10741">
            <v>0</v>
          </cell>
          <cell r="G10741">
            <v>0</v>
          </cell>
        </row>
        <row r="10742">
          <cell r="E10742" t="str">
            <v>00000000000</v>
          </cell>
          <cell r="F10742">
            <v>0</v>
          </cell>
          <cell r="G10742">
            <v>0</v>
          </cell>
        </row>
        <row r="10743">
          <cell r="E10743" t="str">
            <v>00000000000</v>
          </cell>
          <cell r="F10743">
            <v>0</v>
          </cell>
          <cell r="G10743">
            <v>0</v>
          </cell>
        </row>
        <row r="10744">
          <cell r="E10744" t="str">
            <v>00000000000</v>
          </cell>
          <cell r="F10744">
            <v>0</v>
          </cell>
          <cell r="G10744">
            <v>0</v>
          </cell>
        </row>
        <row r="10745">
          <cell r="E10745" t="str">
            <v>00000000000</v>
          </cell>
          <cell r="F10745">
            <v>0</v>
          </cell>
          <cell r="G10745">
            <v>0</v>
          </cell>
        </row>
        <row r="10746">
          <cell r="E10746" t="str">
            <v>00000000000</v>
          </cell>
          <cell r="F10746">
            <v>0</v>
          </cell>
          <cell r="G10746">
            <v>0</v>
          </cell>
        </row>
        <row r="10747">
          <cell r="E10747" t="str">
            <v>00000000000</v>
          </cell>
          <cell r="F10747">
            <v>0</v>
          </cell>
          <cell r="G10747">
            <v>0</v>
          </cell>
        </row>
        <row r="10748">
          <cell r="E10748" t="str">
            <v>00000000000</v>
          </cell>
          <cell r="F10748">
            <v>0</v>
          </cell>
          <cell r="G10748">
            <v>0</v>
          </cell>
        </row>
        <row r="10749">
          <cell r="E10749" t="str">
            <v>00000000000</v>
          </cell>
          <cell r="F10749">
            <v>0</v>
          </cell>
          <cell r="G10749">
            <v>0</v>
          </cell>
        </row>
        <row r="10750">
          <cell r="E10750" t="str">
            <v>00000000000</v>
          </cell>
          <cell r="F10750">
            <v>0</v>
          </cell>
          <cell r="G10750">
            <v>0</v>
          </cell>
        </row>
        <row r="10751">
          <cell r="E10751" t="str">
            <v>00000000000</v>
          </cell>
          <cell r="F10751">
            <v>0</v>
          </cell>
          <cell r="G10751">
            <v>0</v>
          </cell>
        </row>
        <row r="10752">
          <cell r="E10752" t="str">
            <v>00000000000</v>
          </cell>
          <cell r="F10752">
            <v>0</v>
          </cell>
          <cell r="G10752">
            <v>0</v>
          </cell>
        </row>
        <row r="10753">
          <cell r="E10753" t="str">
            <v>00000000000</v>
          </cell>
          <cell r="F10753">
            <v>0</v>
          </cell>
          <cell r="G10753">
            <v>0</v>
          </cell>
        </row>
        <row r="10754">
          <cell r="E10754" t="str">
            <v>00000000000</v>
          </cell>
          <cell r="F10754">
            <v>0</v>
          </cell>
          <cell r="G10754">
            <v>0</v>
          </cell>
        </row>
        <row r="10755">
          <cell r="E10755" t="str">
            <v>00000000000</v>
          </cell>
          <cell r="F10755">
            <v>0</v>
          </cell>
          <cell r="G10755">
            <v>0</v>
          </cell>
        </row>
        <row r="10756">
          <cell r="E10756" t="str">
            <v>00000000000</v>
          </cell>
          <cell r="F10756">
            <v>0</v>
          </cell>
          <cell r="G10756">
            <v>0</v>
          </cell>
        </row>
        <row r="10757">
          <cell r="E10757" t="str">
            <v>00000000000</v>
          </cell>
          <cell r="F10757">
            <v>0</v>
          </cell>
          <cell r="G10757">
            <v>0</v>
          </cell>
        </row>
        <row r="10758">
          <cell r="E10758" t="str">
            <v>00000000000</v>
          </cell>
          <cell r="F10758">
            <v>0</v>
          </cell>
          <cell r="G10758">
            <v>0</v>
          </cell>
        </row>
        <row r="10759">
          <cell r="E10759" t="str">
            <v>00000000000</v>
          </cell>
          <cell r="F10759">
            <v>0</v>
          </cell>
          <cell r="G10759">
            <v>0</v>
          </cell>
        </row>
        <row r="10760">
          <cell r="E10760" t="str">
            <v>00000000000</v>
          </cell>
          <cell r="F10760">
            <v>0</v>
          </cell>
          <cell r="G10760">
            <v>0</v>
          </cell>
        </row>
        <row r="10761">
          <cell r="E10761" t="str">
            <v>00000000000</v>
          </cell>
          <cell r="F10761">
            <v>0</v>
          </cell>
          <cell r="G10761">
            <v>0</v>
          </cell>
        </row>
        <row r="10762">
          <cell r="E10762" t="str">
            <v>00000000000</v>
          </cell>
          <cell r="F10762">
            <v>0</v>
          </cell>
          <cell r="G10762">
            <v>0</v>
          </cell>
        </row>
        <row r="10763">
          <cell r="E10763" t="str">
            <v>00000000000</v>
          </cell>
          <cell r="F10763">
            <v>0</v>
          </cell>
          <cell r="G10763">
            <v>0</v>
          </cell>
        </row>
        <row r="10764">
          <cell r="E10764" t="str">
            <v>00000000000</v>
          </cell>
          <cell r="F10764">
            <v>0</v>
          </cell>
          <cell r="G10764">
            <v>0</v>
          </cell>
        </row>
        <row r="10765">
          <cell r="E10765" t="str">
            <v>00000000000</v>
          </cell>
          <cell r="F10765">
            <v>0</v>
          </cell>
          <cell r="G10765">
            <v>0</v>
          </cell>
        </row>
        <row r="10766">
          <cell r="E10766" t="str">
            <v>00000000000</v>
          </cell>
          <cell r="F10766">
            <v>0</v>
          </cell>
          <cell r="G10766">
            <v>0</v>
          </cell>
        </row>
        <row r="10767">
          <cell r="E10767" t="str">
            <v>00000000000</v>
          </cell>
          <cell r="F10767">
            <v>0</v>
          </cell>
          <cell r="G10767">
            <v>0</v>
          </cell>
        </row>
        <row r="10768">
          <cell r="E10768" t="str">
            <v>00000000000</v>
          </cell>
          <cell r="F10768">
            <v>0</v>
          </cell>
          <cell r="G10768">
            <v>0</v>
          </cell>
        </row>
        <row r="10769">
          <cell r="E10769" t="str">
            <v>00000000000</v>
          </cell>
          <cell r="F10769">
            <v>0</v>
          </cell>
          <cell r="G10769">
            <v>0</v>
          </cell>
        </row>
        <row r="10770">
          <cell r="E10770" t="str">
            <v>00000000000</v>
          </cell>
          <cell r="F10770">
            <v>0</v>
          </cell>
          <cell r="G10770">
            <v>0</v>
          </cell>
        </row>
        <row r="10771">
          <cell r="E10771" t="str">
            <v>00000000000</v>
          </cell>
          <cell r="F10771">
            <v>0</v>
          </cell>
          <cell r="G10771">
            <v>0</v>
          </cell>
        </row>
        <row r="10772">
          <cell r="E10772" t="str">
            <v>00000000000</v>
          </cell>
          <cell r="F10772">
            <v>0</v>
          </cell>
          <cell r="G10772">
            <v>0</v>
          </cell>
        </row>
        <row r="10773">
          <cell r="E10773" t="str">
            <v>00000000000</v>
          </cell>
          <cell r="F10773">
            <v>0</v>
          </cell>
          <cell r="G10773">
            <v>0</v>
          </cell>
        </row>
        <row r="10774">
          <cell r="E10774" t="str">
            <v>00000000000</v>
          </cell>
          <cell r="F10774">
            <v>0</v>
          </cell>
          <cell r="G10774">
            <v>0</v>
          </cell>
        </row>
        <row r="10775">
          <cell r="E10775" t="str">
            <v>00000000000</v>
          </cell>
          <cell r="F10775">
            <v>0</v>
          </cell>
          <cell r="G10775">
            <v>0</v>
          </cell>
        </row>
        <row r="10776">
          <cell r="E10776" t="str">
            <v>00000000000</v>
          </cell>
          <cell r="F10776">
            <v>0</v>
          </cell>
          <cell r="G10776">
            <v>0</v>
          </cell>
        </row>
        <row r="10777">
          <cell r="E10777" t="str">
            <v>00000000000</v>
          </cell>
          <cell r="F10777">
            <v>0</v>
          </cell>
          <cell r="G10777">
            <v>0</v>
          </cell>
        </row>
        <row r="10778">
          <cell r="E10778" t="str">
            <v>00000000000</v>
          </cell>
          <cell r="F10778">
            <v>0</v>
          </cell>
          <cell r="G10778">
            <v>0</v>
          </cell>
        </row>
        <row r="10779">
          <cell r="E10779" t="str">
            <v>00000000000</v>
          </cell>
          <cell r="F10779">
            <v>0</v>
          </cell>
          <cell r="G10779">
            <v>0</v>
          </cell>
        </row>
        <row r="10780">
          <cell r="E10780" t="str">
            <v>00000000000</v>
          </cell>
          <cell r="F10780">
            <v>0</v>
          </cell>
          <cell r="G10780">
            <v>0</v>
          </cell>
        </row>
        <row r="10781">
          <cell r="E10781" t="str">
            <v>00000000000</v>
          </cell>
          <cell r="F10781">
            <v>0</v>
          </cell>
          <cell r="G10781">
            <v>0</v>
          </cell>
        </row>
        <row r="10782">
          <cell r="E10782" t="str">
            <v>00000000000</v>
          </cell>
          <cell r="F10782">
            <v>0</v>
          </cell>
          <cell r="G10782">
            <v>0</v>
          </cell>
        </row>
        <row r="10783">
          <cell r="E10783" t="str">
            <v>00000000000</v>
          </cell>
          <cell r="F10783">
            <v>0</v>
          </cell>
          <cell r="G10783">
            <v>0</v>
          </cell>
        </row>
        <row r="10784">
          <cell r="E10784" t="str">
            <v>00000000000</v>
          </cell>
          <cell r="F10784">
            <v>0</v>
          </cell>
          <cell r="G10784">
            <v>0</v>
          </cell>
        </row>
        <row r="10785">
          <cell r="E10785" t="str">
            <v>00000000000</v>
          </cell>
          <cell r="F10785">
            <v>0</v>
          </cell>
          <cell r="G10785">
            <v>0</v>
          </cell>
        </row>
        <row r="10786">
          <cell r="E10786" t="str">
            <v>00000000000</v>
          </cell>
          <cell r="F10786">
            <v>0</v>
          </cell>
          <cell r="G10786">
            <v>0</v>
          </cell>
        </row>
        <row r="10787">
          <cell r="E10787" t="str">
            <v>00000000000</v>
          </cell>
          <cell r="F10787">
            <v>0</v>
          </cell>
          <cell r="G10787">
            <v>0</v>
          </cell>
        </row>
        <row r="10788">
          <cell r="E10788" t="str">
            <v>00000000000</v>
          </cell>
          <cell r="F10788">
            <v>0</v>
          </cell>
          <cell r="G10788">
            <v>0</v>
          </cell>
        </row>
        <row r="10789">
          <cell r="E10789" t="str">
            <v>00000000000</v>
          </cell>
          <cell r="F10789">
            <v>0</v>
          </cell>
          <cell r="G10789">
            <v>0</v>
          </cell>
        </row>
        <row r="10790">
          <cell r="E10790" t="str">
            <v>00000000000</v>
          </cell>
          <cell r="F10790">
            <v>0</v>
          </cell>
          <cell r="G10790">
            <v>0</v>
          </cell>
        </row>
        <row r="10791">
          <cell r="E10791" t="str">
            <v>00000000000</v>
          </cell>
          <cell r="F10791">
            <v>0</v>
          </cell>
          <cell r="G10791">
            <v>0</v>
          </cell>
        </row>
        <row r="10792">
          <cell r="E10792" t="str">
            <v>00000000000</v>
          </cell>
          <cell r="F10792">
            <v>0</v>
          </cell>
          <cell r="G10792">
            <v>0</v>
          </cell>
        </row>
        <row r="10793">
          <cell r="E10793" t="str">
            <v>00000000000</v>
          </cell>
          <cell r="F10793">
            <v>0</v>
          </cell>
          <cell r="G10793">
            <v>0</v>
          </cell>
        </row>
        <row r="10794">
          <cell r="E10794" t="str">
            <v>00000000000</v>
          </cell>
          <cell r="F10794">
            <v>0</v>
          </cell>
          <cell r="G10794">
            <v>0</v>
          </cell>
        </row>
        <row r="10795">
          <cell r="E10795" t="str">
            <v>00000000000</v>
          </cell>
          <cell r="F10795">
            <v>0</v>
          </cell>
          <cell r="G10795">
            <v>0</v>
          </cell>
        </row>
        <row r="10796">
          <cell r="E10796" t="str">
            <v>00000000000</v>
          </cell>
          <cell r="F10796">
            <v>0</v>
          </cell>
          <cell r="G10796">
            <v>0</v>
          </cell>
        </row>
        <row r="10797">
          <cell r="E10797" t="str">
            <v>00000000000</v>
          </cell>
          <cell r="F10797">
            <v>0</v>
          </cell>
          <cell r="G10797">
            <v>0</v>
          </cell>
        </row>
        <row r="10798">
          <cell r="E10798" t="str">
            <v>00000000000</v>
          </cell>
          <cell r="F10798">
            <v>0</v>
          </cell>
          <cell r="G10798">
            <v>0</v>
          </cell>
        </row>
        <row r="10799">
          <cell r="E10799" t="str">
            <v>00000000000</v>
          </cell>
          <cell r="F10799">
            <v>0</v>
          </cell>
          <cell r="G10799">
            <v>0</v>
          </cell>
        </row>
        <row r="10800">
          <cell r="E10800" t="str">
            <v>00000000000</v>
          </cell>
          <cell r="F10800">
            <v>0</v>
          </cell>
          <cell r="G10800">
            <v>0</v>
          </cell>
        </row>
        <row r="10801">
          <cell r="E10801" t="str">
            <v>00000000000</v>
          </cell>
          <cell r="F10801">
            <v>0</v>
          </cell>
          <cell r="G10801">
            <v>0</v>
          </cell>
        </row>
        <row r="10802">
          <cell r="E10802" t="str">
            <v>00000000000</v>
          </cell>
          <cell r="F10802">
            <v>0</v>
          </cell>
          <cell r="G10802">
            <v>0</v>
          </cell>
        </row>
        <row r="10803">
          <cell r="E10803" t="str">
            <v>00000000000</v>
          </cell>
          <cell r="F10803">
            <v>0</v>
          </cell>
          <cell r="G10803">
            <v>0</v>
          </cell>
        </row>
        <row r="10804">
          <cell r="E10804" t="str">
            <v>00000000000</v>
          </cell>
          <cell r="F10804">
            <v>0</v>
          </cell>
          <cell r="G10804">
            <v>0</v>
          </cell>
        </row>
        <row r="10805">
          <cell r="E10805" t="str">
            <v>00000000000</v>
          </cell>
          <cell r="F10805">
            <v>0</v>
          </cell>
          <cell r="G10805">
            <v>0</v>
          </cell>
        </row>
        <row r="10806">
          <cell r="E10806" t="str">
            <v>00000000000</v>
          </cell>
          <cell r="F10806">
            <v>0</v>
          </cell>
          <cell r="G10806">
            <v>0</v>
          </cell>
        </row>
        <row r="10807">
          <cell r="E10807" t="str">
            <v>00000000000</v>
          </cell>
          <cell r="F10807">
            <v>0</v>
          </cell>
          <cell r="G10807">
            <v>0</v>
          </cell>
        </row>
        <row r="10808">
          <cell r="E10808" t="str">
            <v>00000000000</v>
          </cell>
          <cell r="F10808">
            <v>0</v>
          </cell>
          <cell r="G10808">
            <v>0</v>
          </cell>
        </row>
        <row r="10809">
          <cell r="E10809" t="str">
            <v>00000000000</v>
          </cell>
          <cell r="F10809">
            <v>0</v>
          </cell>
          <cell r="G10809">
            <v>0</v>
          </cell>
        </row>
        <row r="10810">
          <cell r="E10810" t="str">
            <v>00000000000</v>
          </cell>
          <cell r="F10810">
            <v>0</v>
          </cell>
          <cell r="G10810">
            <v>0</v>
          </cell>
        </row>
        <row r="10811">
          <cell r="E10811" t="str">
            <v>00000000000</v>
          </cell>
          <cell r="F10811">
            <v>0</v>
          </cell>
          <cell r="G10811">
            <v>0</v>
          </cell>
        </row>
        <row r="10812">
          <cell r="E10812" t="str">
            <v>00000000000</v>
          </cell>
          <cell r="F10812">
            <v>0</v>
          </cell>
          <cell r="G10812">
            <v>0</v>
          </cell>
        </row>
        <row r="10813">
          <cell r="E10813" t="str">
            <v>00000000000</v>
          </cell>
          <cell r="F10813">
            <v>0</v>
          </cell>
          <cell r="G10813">
            <v>0</v>
          </cell>
        </row>
        <row r="10814">
          <cell r="E10814" t="str">
            <v>00000000000</v>
          </cell>
          <cell r="F10814">
            <v>0</v>
          </cell>
          <cell r="G10814">
            <v>0</v>
          </cell>
        </row>
        <row r="10815">
          <cell r="E10815" t="str">
            <v>00000000000</v>
          </cell>
          <cell r="F10815">
            <v>0</v>
          </cell>
          <cell r="G10815">
            <v>0</v>
          </cell>
        </row>
        <row r="10816">
          <cell r="E10816" t="str">
            <v>00000000000</v>
          </cell>
          <cell r="F10816">
            <v>0</v>
          </cell>
          <cell r="G10816">
            <v>0</v>
          </cell>
        </row>
        <row r="10817">
          <cell r="E10817" t="str">
            <v>00000000000</v>
          </cell>
          <cell r="F10817">
            <v>0</v>
          </cell>
          <cell r="G10817">
            <v>0</v>
          </cell>
        </row>
        <row r="10818">
          <cell r="E10818" t="str">
            <v>00000000000</v>
          </cell>
          <cell r="F10818">
            <v>0</v>
          </cell>
          <cell r="G10818">
            <v>0</v>
          </cell>
        </row>
        <row r="10819">
          <cell r="E10819" t="str">
            <v>00000000000</v>
          </cell>
          <cell r="F10819">
            <v>0</v>
          </cell>
          <cell r="G10819">
            <v>0</v>
          </cell>
        </row>
        <row r="10820">
          <cell r="E10820" t="str">
            <v>00000000000</v>
          </cell>
          <cell r="F10820">
            <v>0</v>
          </cell>
          <cell r="G10820">
            <v>0</v>
          </cell>
        </row>
        <row r="10821">
          <cell r="E10821" t="str">
            <v>00000000000</v>
          </cell>
          <cell r="F10821">
            <v>0</v>
          </cell>
          <cell r="G10821">
            <v>0</v>
          </cell>
        </row>
        <row r="10822">
          <cell r="E10822" t="str">
            <v>00000000000</v>
          </cell>
          <cell r="F10822">
            <v>0</v>
          </cell>
          <cell r="G10822">
            <v>0</v>
          </cell>
        </row>
        <row r="10823">
          <cell r="E10823" t="str">
            <v>00000000000</v>
          </cell>
          <cell r="F10823">
            <v>0</v>
          </cell>
          <cell r="G10823">
            <v>0</v>
          </cell>
        </row>
        <row r="10824">
          <cell r="E10824" t="str">
            <v>00000000000</v>
          </cell>
          <cell r="F10824">
            <v>0</v>
          </cell>
          <cell r="G10824">
            <v>0</v>
          </cell>
        </row>
        <row r="10825">
          <cell r="E10825" t="str">
            <v>00000000000</v>
          </cell>
          <cell r="F10825">
            <v>0</v>
          </cell>
          <cell r="G10825">
            <v>0</v>
          </cell>
        </row>
        <row r="10826">
          <cell r="E10826" t="str">
            <v>00000000000</v>
          </cell>
          <cell r="F10826">
            <v>0</v>
          </cell>
          <cell r="G10826">
            <v>0</v>
          </cell>
        </row>
        <row r="10827">
          <cell r="E10827" t="str">
            <v>00000000000</v>
          </cell>
          <cell r="F10827">
            <v>0</v>
          </cell>
          <cell r="G10827">
            <v>0</v>
          </cell>
        </row>
        <row r="10828">
          <cell r="E10828" t="str">
            <v>00000000000</v>
          </cell>
          <cell r="F10828">
            <v>0</v>
          </cell>
          <cell r="G10828">
            <v>0</v>
          </cell>
        </row>
        <row r="10829">
          <cell r="E10829" t="str">
            <v>00000000000</v>
          </cell>
          <cell r="F10829">
            <v>0</v>
          </cell>
          <cell r="G10829">
            <v>0</v>
          </cell>
        </row>
        <row r="10830">
          <cell r="E10830" t="str">
            <v>00000000000</v>
          </cell>
          <cell r="F10830">
            <v>0</v>
          </cell>
          <cell r="G10830">
            <v>0</v>
          </cell>
        </row>
        <row r="10831">
          <cell r="E10831" t="str">
            <v>00000000000</v>
          </cell>
          <cell r="F10831">
            <v>0</v>
          </cell>
          <cell r="G10831">
            <v>0</v>
          </cell>
        </row>
        <row r="10832">
          <cell r="E10832" t="str">
            <v>00000000000</v>
          </cell>
          <cell r="F10832">
            <v>0</v>
          </cell>
          <cell r="G10832">
            <v>0</v>
          </cell>
        </row>
        <row r="10833">
          <cell r="E10833" t="str">
            <v>00000000000</v>
          </cell>
          <cell r="F10833">
            <v>0</v>
          </cell>
          <cell r="G10833">
            <v>0</v>
          </cell>
        </row>
        <row r="10834">
          <cell r="E10834" t="str">
            <v>00000000000</v>
          </cell>
          <cell r="F10834">
            <v>0</v>
          </cell>
          <cell r="G10834">
            <v>0</v>
          </cell>
        </row>
        <row r="10835">
          <cell r="E10835" t="str">
            <v>00000000000</v>
          </cell>
          <cell r="F10835">
            <v>0</v>
          </cell>
          <cell r="G10835">
            <v>0</v>
          </cell>
        </row>
        <row r="10836">
          <cell r="E10836" t="str">
            <v>00000000000</v>
          </cell>
          <cell r="F10836">
            <v>0</v>
          </cell>
          <cell r="G10836">
            <v>0</v>
          </cell>
        </row>
        <row r="10837">
          <cell r="E10837" t="str">
            <v>00000000000</v>
          </cell>
          <cell r="F10837">
            <v>0</v>
          </cell>
          <cell r="G10837">
            <v>0</v>
          </cell>
        </row>
        <row r="10838">
          <cell r="E10838" t="str">
            <v>00000000000</v>
          </cell>
          <cell r="F10838">
            <v>0</v>
          </cell>
          <cell r="G10838">
            <v>0</v>
          </cell>
        </row>
        <row r="10839">
          <cell r="E10839" t="str">
            <v>00000000000</v>
          </cell>
          <cell r="F10839">
            <v>0</v>
          </cell>
          <cell r="G10839">
            <v>0</v>
          </cell>
        </row>
        <row r="10840">
          <cell r="E10840" t="str">
            <v>00000000000</v>
          </cell>
          <cell r="F10840">
            <v>0</v>
          </cell>
          <cell r="G10840">
            <v>0</v>
          </cell>
        </row>
        <row r="10841">
          <cell r="E10841" t="str">
            <v>00000000000</v>
          </cell>
          <cell r="F10841">
            <v>0</v>
          </cell>
          <cell r="G10841">
            <v>0</v>
          </cell>
        </row>
        <row r="10842">
          <cell r="E10842" t="str">
            <v>00000000000</v>
          </cell>
          <cell r="F10842">
            <v>0</v>
          </cell>
          <cell r="G10842">
            <v>0</v>
          </cell>
        </row>
        <row r="10843">
          <cell r="E10843" t="str">
            <v>00000000000</v>
          </cell>
          <cell r="F10843">
            <v>0</v>
          </cell>
          <cell r="G10843">
            <v>0</v>
          </cell>
        </row>
        <row r="10844">
          <cell r="E10844" t="str">
            <v>00000000000</v>
          </cell>
          <cell r="F10844">
            <v>0</v>
          </cell>
          <cell r="G10844">
            <v>0</v>
          </cell>
        </row>
        <row r="10845">
          <cell r="E10845" t="str">
            <v>00000000000</v>
          </cell>
          <cell r="F10845">
            <v>0</v>
          </cell>
          <cell r="G10845">
            <v>0</v>
          </cell>
        </row>
        <row r="10846">
          <cell r="E10846" t="str">
            <v>00000000000</v>
          </cell>
          <cell r="F10846">
            <v>0</v>
          </cell>
          <cell r="G10846">
            <v>0</v>
          </cell>
        </row>
        <row r="10847">
          <cell r="E10847" t="str">
            <v>00000000000</v>
          </cell>
          <cell r="F10847">
            <v>0</v>
          </cell>
          <cell r="G10847">
            <v>0</v>
          </cell>
        </row>
        <row r="10848">
          <cell r="E10848" t="str">
            <v>00000000000</v>
          </cell>
          <cell r="F10848">
            <v>0</v>
          </cell>
          <cell r="G10848">
            <v>0</v>
          </cell>
        </row>
        <row r="10849">
          <cell r="E10849" t="str">
            <v>00000000000</v>
          </cell>
          <cell r="F10849">
            <v>0</v>
          </cell>
          <cell r="G10849">
            <v>0</v>
          </cell>
        </row>
        <row r="10850">
          <cell r="E10850" t="str">
            <v>00000000000</v>
          </cell>
          <cell r="F10850">
            <v>0</v>
          </cell>
          <cell r="G10850">
            <v>0</v>
          </cell>
        </row>
        <row r="10851">
          <cell r="E10851" t="str">
            <v>00000000000</v>
          </cell>
          <cell r="F10851">
            <v>0</v>
          </cell>
          <cell r="G10851">
            <v>0</v>
          </cell>
        </row>
        <row r="10852">
          <cell r="E10852" t="str">
            <v>00000000000</v>
          </cell>
          <cell r="F10852">
            <v>0</v>
          </cell>
          <cell r="G10852">
            <v>0</v>
          </cell>
        </row>
        <row r="10853">
          <cell r="E10853" t="str">
            <v>00000000000</v>
          </cell>
          <cell r="F10853">
            <v>0</v>
          </cell>
          <cell r="G10853">
            <v>0</v>
          </cell>
        </row>
        <row r="10854">
          <cell r="E10854" t="str">
            <v>00000000000</v>
          </cell>
          <cell r="F10854">
            <v>0</v>
          </cell>
          <cell r="G10854">
            <v>0</v>
          </cell>
        </row>
        <row r="10855">
          <cell r="E10855" t="str">
            <v>00000000000</v>
          </cell>
          <cell r="F10855">
            <v>0</v>
          </cell>
          <cell r="G10855">
            <v>0</v>
          </cell>
        </row>
        <row r="10856">
          <cell r="E10856" t="str">
            <v>00000000000</v>
          </cell>
          <cell r="F10856">
            <v>0</v>
          </cell>
          <cell r="G10856">
            <v>0</v>
          </cell>
        </row>
        <row r="10857">
          <cell r="E10857" t="str">
            <v>00000000000</v>
          </cell>
          <cell r="F10857">
            <v>0</v>
          </cell>
          <cell r="G10857">
            <v>0</v>
          </cell>
        </row>
        <row r="10858">
          <cell r="E10858" t="str">
            <v>00000000000</v>
          </cell>
          <cell r="F10858">
            <v>0</v>
          </cell>
          <cell r="G10858">
            <v>0</v>
          </cell>
        </row>
        <row r="10859">
          <cell r="E10859" t="str">
            <v>00000000000</v>
          </cell>
          <cell r="F10859">
            <v>0</v>
          </cell>
          <cell r="G10859">
            <v>0</v>
          </cell>
        </row>
        <row r="10860">
          <cell r="E10860" t="str">
            <v>00000000000</v>
          </cell>
          <cell r="F10860">
            <v>0</v>
          </cell>
          <cell r="G10860">
            <v>0</v>
          </cell>
        </row>
        <row r="10861">
          <cell r="E10861" t="str">
            <v>00000000000</v>
          </cell>
          <cell r="F10861">
            <v>0</v>
          </cell>
          <cell r="G10861">
            <v>0</v>
          </cell>
        </row>
        <row r="10862">
          <cell r="E10862" t="str">
            <v>00000000000</v>
          </cell>
          <cell r="F10862">
            <v>0</v>
          </cell>
          <cell r="G10862">
            <v>0</v>
          </cell>
        </row>
        <row r="10863">
          <cell r="E10863" t="str">
            <v>00000000000</v>
          </cell>
          <cell r="F10863">
            <v>0</v>
          </cell>
          <cell r="G10863">
            <v>0</v>
          </cell>
        </row>
        <row r="10864">
          <cell r="E10864" t="str">
            <v>00000000000</v>
          </cell>
          <cell r="F10864">
            <v>0</v>
          </cell>
          <cell r="G10864">
            <v>0</v>
          </cell>
        </row>
        <row r="10865">
          <cell r="E10865" t="str">
            <v>00000000000</v>
          </cell>
          <cell r="F10865">
            <v>0</v>
          </cell>
          <cell r="G10865">
            <v>0</v>
          </cell>
        </row>
        <row r="10866">
          <cell r="E10866" t="str">
            <v>00000000000</v>
          </cell>
          <cell r="F10866">
            <v>0</v>
          </cell>
          <cell r="G10866">
            <v>0</v>
          </cell>
        </row>
        <row r="10867">
          <cell r="E10867" t="str">
            <v>00000000000</v>
          </cell>
          <cell r="F10867">
            <v>0</v>
          </cell>
          <cell r="G10867">
            <v>0</v>
          </cell>
        </row>
        <row r="10868">
          <cell r="E10868" t="str">
            <v>00000000000</v>
          </cell>
          <cell r="F10868">
            <v>0</v>
          </cell>
          <cell r="G10868">
            <v>0</v>
          </cell>
        </row>
        <row r="10869">
          <cell r="E10869" t="str">
            <v>00000000000</v>
          </cell>
          <cell r="F10869">
            <v>0</v>
          </cell>
          <cell r="G10869">
            <v>0</v>
          </cell>
        </row>
        <row r="10870">
          <cell r="E10870" t="str">
            <v>00000000000</v>
          </cell>
          <cell r="F10870">
            <v>0</v>
          </cell>
          <cell r="G10870">
            <v>0</v>
          </cell>
        </row>
        <row r="10871">
          <cell r="E10871" t="str">
            <v>00000000000</v>
          </cell>
          <cell r="F10871">
            <v>0</v>
          </cell>
          <cell r="G10871">
            <v>0</v>
          </cell>
        </row>
        <row r="10872">
          <cell r="E10872" t="str">
            <v>00000000000</v>
          </cell>
          <cell r="F10872">
            <v>0</v>
          </cell>
          <cell r="G10872">
            <v>0</v>
          </cell>
        </row>
        <row r="10873">
          <cell r="E10873" t="str">
            <v>00000000000</v>
          </cell>
          <cell r="F10873">
            <v>0</v>
          </cell>
          <cell r="G10873">
            <v>0</v>
          </cell>
        </row>
        <row r="10874">
          <cell r="E10874" t="str">
            <v>00000000000</v>
          </cell>
          <cell r="F10874">
            <v>0</v>
          </cell>
          <cell r="G10874">
            <v>0</v>
          </cell>
        </row>
        <row r="10875">
          <cell r="E10875" t="str">
            <v>00000000000</v>
          </cell>
          <cell r="F10875">
            <v>0</v>
          </cell>
          <cell r="G10875">
            <v>0</v>
          </cell>
        </row>
        <row r="10876">
          <cell r="E10876" t="str">
            <v>00000000000</v>
          </cell>
          <cell r="F10876">
            <v>0</v>
          </cell>
          <cell r="G10876">
            <v>0</v>
          </cell>
        </row>
        <row r="10877">
          <cell r="E10877" t="str">
            <v>00000000000</v>
          </cell>
          <cell r="F10877">
            <v>0</v>
          </cell>
          <cell r="G10877">
            <v>0</v>
          </cell>
        </row>
        <row r="10878">
          <cell r="E10878" t="str">
            <v>00000000000</v>
          </cell>
          <cell r="F10878">
            <v>0</v>
          </cell>
          <cell r="G10878">
            <v>0</v>
          </cell>
        </row>
        <row r="10879">
          <cell r="E10879" t="str">
            <v>00000000000</v>
          </cell>
          <cell r="F10879">
            <v>0</v>
          </cell>
          <cell r="G10879">
            <v>0</v>
          </cell>
        </row>
        <row r="10880">
          <cell r="E10880" t="str">
            <v>00000000000</v>
          </cell>
          <cell r="F10880">
            <v>0</v>
          </cell>
          <cell r="G10880">
            <v>0</v>
          </cell>
        </row>
        <row r="10881">
          <cell r="E10881" t="str">
            <v>00000000000</v>
          </cell>
          <cell r="F10881">
            <v>0</v>
          </cell>
          <cell r="G10881">
            <v>0</v>
          </cell>
        </row>
        <row r="10882">
          <cell r="E10882" t="str">
            <v>00000000000</v>
          </cell>
          <cell r="F10882">
            <v>0</v>
          </cell>
          <cell r="G10882">
            <v>0</v>
          </cell>
        </row>
        <row r="10883">
          <cell r="E10883" t="str">
            <v>00000000000</v>
          </cell>
          <cell r="F10883">
            <v>0</v>
          </cell>
          <cell r="G10883">
            <v>0</v>
          </cell>
        </row>
        <row r="10884">
          <cell r="E10884" t="str">
            <v>00000000000</v>
          </cell>
          <cell r="F10884">
            <v>0</v>
          </cell>
          <cell r="G10884">
            <v>0</v>
          </cell>
        </row>
        <row r="10885">
          <cell r="E10885" t="str">
            <v>00000000000</v>
          </cell>
          <cell r="F10885">
            <v>0</v>
          </cell>
          <cell r="G10885">
            <v>0</v>
          </cell>
        </row>
        <row r="10886">
          <cell r="E10886" t="str">
            <v>00000000000</v>
          </cell>
          <cell r="F10886">
            <v>0</v>
          </cell>
          <cell r="G10886">
            <v>0</v>
          </cell>
        </row>
        <row r="10887">
          <cell r="E10887" t="str">
            <v>00000000000</v>
          </cell>
          <cell r="F10887">
            <v>0</v>
          </cell>
          <cell r="G10887">
            <v>0</v>
          </cell>
        </row>
        <row r="10888">
          <cell r="E10888" t="str">
            <v>00000000000</v>
          </cell>
          <cell r="F10888">
            <v>0</v>
          </cell>
          <cell r="G10888">
            <v>0</v>
          </cell>
        </row>
        <row r="10889">
          <cell r="E10889" t="str">
            <v>00000000000</v>
          </cell>
          <cell r="F10889">
            <v>0</v>
          </cell>
          <cell r="G10889">
            <v>0</v>
          </cell>
        </row>
        <row r="10890">
          <cell r="E10890" t="str">
            <v>00000000000</v>
          </cell>
          <cell r="F10890">
            <v>0</v>
          </cell>
          <cell r="G10890">
            <v>0</v>
          </cell>
        </row>
        <row r="10891">
          <cell r="E10891" t="str">
            <v>00000000000</v>
          </cell>
          <cell r="F10891">
            <v>0</v>
          </cell>
          <cell r="G10891">
            <v>0</v>
          </cell>
        </row>
        <row r="10892">
          <cell r="E10892" t="str">
            <v>00000000000</v>
          </cell>
          <cell r="F10892">
            <v>0</v>
          </cell>
          <cell r="G10892">
            <v>0</v>
          </cell>
        </row>
        <row r="10893">
          <cell r="E10893" t="str">
            <v>00000000000</v>
          </cell>
          <cell r="F10893">
            <v>0</v>
          </cell>
          <cell r="G10893">
            <v>0</v>
          </cell>
        </row>
        <row r="10894">
          <cell r="E10894" t="str">
            <v>00000000000</v>
          </cell>
          <cell r="F10894">
            <v>0</v>
          </cell>
          <cell r="G10894">
            <v>0</v>
          </cell>
        </row>
        <row r="10895">
          <cell r="E10895" t="str">
            <v>00000000000</v>
          </cell>
          <cell r="F10895">
            <v>0</v>
          </cell>
          <cell r="G10895">
            <v>0</v>
          </cell>
        </row>
        <row r="10896">
          <cell r="E10896" t="str">
            <v>00000000000</v>
          </cell>
          <cell r="F10896">
            <v>0</v>
          </cell>
          <cell r="G10896">
            <v>0</v>
          </cell>
        </row>
        <row r="10897">
          <cell r="E10897" t="str">
            <v>00000000000</v>
          </cell>
          <cell r="F10897">
            <v>0</v>
          </cell>
          <cell r="G10897">
            <v>0</v>
          </cell>
        </row>
        <row r="10898">
          <cell r="E10898" t="str">
            <v>00000000000</v>
          </cell>
          <cell r="F10898">
            <v>0</v>
          </cell>
          <cell r="G10898">
            <v>0</v>
          </cell>
        </row>
        <row r="10899">
          <cell r="E10899" t="str">
            <v>00000000000</v>
          </cell>
          <cell r="F10899">
            <v>0</v>
          </cell>
          <cell r="G10899">
            <v>0</v>
          </cell>
        </row>
        <row r="10900">
          <cell r="E10900" t="str">
            <v>00000000000</v>
          </cell>
          <cell r="F10900">
            <v>0</v>
          </cell>
          <cell r="G10900">
            <v>0</v>
          </cell>
        </row>
        <row r="10901">
          <cell r="E10901" t="str">
            <v>00000000000</v>
          </cell>
          <cell r="F10901">
            <v>0</v>
          </cell>
          <cell r="G10901">
            <v>0</v>
          </cell>
        </row>
        <row r="10902">
          <cell r="E10902" t="str">
            <v>00000000000</v>
          </cell>
          <cell r="F10902">
            <v>0</v>
          </cell>
          <cell r="G10902">
            <v>0</v>
          </cell>
        </row>
        <row r="10903">
          <cell r="E10903" t="str">
            <v>00000000000</v>
          </cell>
          <cell r="F10903">
            <v>0</v>
          </cell>
          <cell r="G10903">
            <v>0</v>
          </cell>
        </row>
        <row r="10904">
          <cell r="E10904" t="str">
            <v>00000000000</v>
          </cell>
          <cell r="F10904">
            <v>0</v>
          </cell>
          <cell r="G10904">
            <v>0</v>
          </cell>
        </row>
        <row r="10905">
          <cell r="E10905" t="str">
            <v>00000000000</v>
          </cell>
          <cell r="F10905">
            <v>0</v>
          </cell>
          <cell r="G10905">
            <v>0</v>
          </cell>
        </row>
        <row r="10906">
          <cell r="E10906" t="str">
            <v>00000000000</v>
          </cell>
          <cell r="F10906">
            <v>0</v>
          </cell>
          <cell r="G10906">
            <v>0</v>
          </cell>
        </row>
        <row r="10907">
          <cell r="E10907" t="str">
            <v>00000000000</v>
          </cell>
          <cell r="F10907">
            <v>0</v>
          </cell>
          <cell r="G10907">
            <v>0</v>
          </cell>
        </row>
        <row r="10908">
          <cell r="E10908" t="str">
            <v>00000000000</v>
          </cell>
          <cell r="F10908">
            <v>0</v>
          </cell>
          <cell r="G10908">
            <v>0</v>
          </cell>
        </row>
        <row r="10909">
          <cell r="E10909" t="str">
            <v>00000000000</v>
          </cell>
          <cell r="F10909">
            <v>0</v>
          </cell>
          <cell r="G10909">
            <v>0</v>
          </cell>
        </row>
        <row r="10910">
          <cell r="E10910" t="str">
            <v>00000000000</v>
          </cell>
          <cell r="F10910">
            <v>0</v>
          </cell>
          <cell r="G10910">
            <v>0</v>
          </cell>
        </row>
        <row r="10911">
          <cell r="E10911" t="str">
            <v>00000000000</v>
          </cell>
          <cell r="F10911">
            <v>0</v>
          </cell>
          <cell r="G10911">
            <v>0</v>
          </cell>
        </row>
        <row r="10912">
          <cell r="E10912" t="str">
            <v>00000000000</v>
          </cell>
          <cell r="F10912">
            <v>0</v>
          </cell>
          <cell r="G10912">
            <v>0</v>
          </cell>
        </row>
        <row r="10913">
          <cell r="E10913" t="str">
            <v>00000000000</v>
          </cell>
          <cell r="F10913">
            <v>0</v>
          </cell>
          <cell r="G10913">
            <v>0</v>
          </cell>
        </row>
        <row r="10914">
          <cell r="E10914" t="str">
            <v>00000000000</v>
          </cell>
          <cell r="F10914">
            <v>0</v>
          </cell>
          <cell r="G10914">
            <v>0</v>
          </cell>
        </row>
        <row r="10915">
          <cell r="E10915" t="str">
            <v>00000000000</v>
          </cell>
          <cell r="F10915">
            <v>0</v>
          </cell>
          <cell r="G10915">
            <v>0</v>
          </cell>
        </row>
        <row r="10916">
          <cell r="E10916" t="str">
            <v>00000000000</v>
          </cell>
          <cell r="F10916">
            <v>0</v>
          </cell>
          <cell r="G10916">
            <v>0</v>
          </cell>
        </row>
        <row r="10917">
          <cell r="E10917" t="str">
            <v>00000000000</v>
          </cell>
          <cell r="F10917">
            <v>0</v>
          </cell>
          <cell r="G10917">
            <v>0</v>
          </cell>
        </row>
        <row r="10918">
          <cell r="E10918" t="str">
            <v>00000000000</v>
          </cell>
          <cell r="F10918">
            <v>0</v>
          </cell>
          <cell r="G10918">
            <v>0</v>
          </cell>
        </row>
        <row r="10919">
          <cell r="E10919" t="str">
            <v>00000000000</v>
          </cell>
          <cell r="F10919">
            <v>0</v>
          </cell>
          <cell r="G10919">
            <v>0</v>
          </cell>
        </row>
        <row r="10920">
          <cell r="E10920" t="str">
            <v>00000000000</v>
          </cell>
          <cell r="F10920">
            <v>0</v>
          </cell>
          <cell r="G10920">
            <v>0</v>
          </cell>
        </row>
        <row r="10921">
          <cell r="E10921" t="str">
            <v>00000000000</v>
          </cell>
          <cell r="F10921">
            <v>0</v>
          </cell>
          <cell r="G10921">
            <v>0</v>
          </cell>
        </row>
        <row r="10922">
          <cell r="E10922" t="str">
            <v>00000000000</v>
          </cell>
          <cell r="F10922">
            <v>0</v>
          </cell>
          <cell r="G10922">
            <v>0</v>
          </cell>
        </row>
        <row r="10923">
          <cell r="E10923" t="str">
            <v>00000000000</v>
          </cell>
          <cell r="F10923">
            <v>0</v>
          </cell>
          <cell r="G10923">
            <v>0</v>
          </cell>
        </row>
        <row r="10924">
          <cell r="E10924" t="str">
            <v>00000000000</v>
          </cell>
          <cell r="F10924">
            <v>0</v>
          </cell>
          <cell r="G10924">
            <v>0</v>
          </cell>
        </row>
        <row r="10925">
          <cell r="E10925" t="str">
            <v>00000000000</v>
          </cell>
          <cell r="F10925">
            <v>0</v>
          </cell>
          <cell r="G10925">
            <v>0</v>
          </cell>
        </row>
        <row r="10926">
          <cell r="E10926" t="str">
            <v>00000000000</v>
          </cell>
          <cell r="F10926">
            <v>0</v>
          </cell>
          <cell r="G10926">
            <v>0</v>
          </cell>
        </row>
        <row r="10927">
          <cell r="E10927" t="str">
            <v>00000000000</v>
          </cell>
          <cell r="F10927">
            <v>0</v>
          </cell>
          <cell r="G10927">
            <v>0</v>
          </cell>
        </row>
        <row r="10928">
          <cell r="E10928" t="str">
            <v>00000000000</v>
          </cell>
          <cell r="F10928">
            <v>0</v>
          </cell>
          <cell r="G10928">
            <v>0</v>
          </cell>
        </row>
        <row r="10929">
          <cell r="E10929" t="str">
            <v>00000000000</v>
          </cell>
          <cell r="F10929">
            <v>0</v>
          </cell>
          <cell r="G10929">
            <v>0</v>
          </cell>
        </row>
        <row r="10930">
          <cell r="E10930" t="str">
            <v>00000000000</v>
          </cell>
          <cell r="F10930">
            <v>0</v>
          </cell>
          <cell r="G10930">
            <v>0</v>
          </cell>
        </row>
        <row r="10931">
          <cell r="E10931" t="str">
            <v>00000000000</v>
          </cell>
          <cell r="F10931">
            <v>0</v>
          </cell>
          <cell r="G10931">
            <v>0</v>
          </cell>
        </row>
        <row r="10932">
          <cell r="E10932" t="str">
            <v>00000000000</v>
          </cell>
          <cell r="F10932">
            <v>0</v>
          </cell>
          <cell r="G10932">
            <v>0</v>
          </cell>
        </row>
        <row r="10933">
          <cell r="E10933" t="str">
            <v>00000000000</v>
          </cell>
          <cell r="F10933">
            <v>0</v>
          </cell>
          <cell r="G10933">
            <v>0</v>
          </cell>
        </row>
        <row r="10934">
          <cell r="E10934" t="str">
            <v>00000000000</v>
          </cell>
          <cell r="F10934">
            <v>0</v>
          </cell>
          <cell r="G10934">
            <v>0</v>
          </cell>
        </row>
        <row r="10935">
          <cell r="E10935" t="str">
            <v>00000000000</v>
          </cell>
          <cell r="F10935">
            <v>0</v>
          </cell>
          <cell r="G10935">
            <v>0</v>
          </cell>
        </row>
        <row r="10936">
          <cell r="E10936" t="str">
            <v>00000000000</v>
          </cell>
          <cell r="F10936">
            <v>0</v>
          </cell>
          <cell r="G10936">
            <v>0</v>
          </cell>
        </row>
        <row r="10937">
          <cell r="E10937" t="str">
            <v>00000000000</v>
          </cell>
          <cell r="F10937">
            <v>0</v>
          </cell>
          <cell r="G10937">
            <v>0</v>
          </cell>
        </row>
        <row r="10938">
          <cell r="E10938" t="str">
            <v>00000000000</v>
          </cell>
          <cell r="F10938">
            <v>0</v>
          </cell>
          <cell r="G10938">
            <v>0</v>
          </cell>
        </row>
        <row r="10939">
          <cell r="E10939" t="str">
            <v>00000000000</v>
          </cell>
          <cell r="F10939">
            <v>0</v>
          </cell>
          <cell r="G10939">
            <v>0</v>
          </cell>
        </row>
        <row r="10940">
          <cell r="E10940" t="str">
            <v>00000000000</v>
          </cell>
          <cell r="F10940">
            <v>0</v>
          </cell>
          <cell r="G10940">
            <v>0</v>
          </cell>
        </row>
        <row r="10941">
          <cell r="E10941" t="str">
            <v>00000000000</v>
          </cell>
          <cell r="F10941">
            <v>0</v>
          </cell>
          <cell r="G10941">
            <v>0</v>
          </cell>
        </row>
        <row r="10942">
          <cell r="E10942" t="str">
            <v>00000000000</v>
          </cell>
          <cell r="F10942">
            <v>0</v>
          </cell>
          <cell r="G10942">
            <v>0</v>
          </cell>
        </row>
        <row r="10943">
          <cell r="E10943" t="str">
            <v>00000000000</v>
          </cell>
          <cell r="F10943">
            <v>0</v>
          </cell>
          <cell r="G10943">
            <v>0</v>
          </cell>
        </row>
        <row r="10944">
          <cell r="E10944" t="str">
            <v>00000000000</v>
          </cell>
          <cell r="F10944">
            <v>0</v>
          </cell>
          <cell r="G10944">
            <v>0</v>
          </cell>
        </row>
        <row r="10945">
          <cell r="E10945" t="str">
            <v>00000000000</v>
          </cell>
          <cell r="F10945">
            <v>0</v>
          </cell>
          <cell r="G10945">
            <v>0</v>
          </cell>
        </row>
        <row r="10946">
          <cell r="E10946" t="str">
            <v>00000000000</v>
          </cell>
          <cell r="F10946">
            <v>0</v>
          </cell>
          <cell r="G10946">
            <v>0</v>
          </cell>
        </row>
        <row r="10947">
          <cell r="E10947" t="str">
            <v>00000000000</v>
          </cell>
          <cell r="F10947">
            <v>0</v>
          </cell>
          <cell r="G10947">
            <v>0</v>
          </cell>
        </row>
        <row r="10948">
          <cell r="E10948" t="str">
            <v>00000000000</v>
          </cell>
          <cell r="F10948">
            <v>0</v>
          </cell>
          <cell r="G10948">
            <v>0</v>
          </cell>
        </row>
        <row r="10949">
          <cell r="E10949" t="str">
            <v>00000000000</v>
          </cell>
          <cell r="F10949">
            <v>0</v>
          </cell>
          <cell r="G10949">
            <v>0</v>
          </cell>
        </row>
        <row r="10950">
          <cell r="E10950" t="str">
            <v>00000000000</v>
          </cell>
          <cell r="F10950">
            <v>0</v>
          </cell>
          <cell r="G10950">
            <v>0</v>
          </cell>
        </row>
        <row r="10951">
          <cell r="E10951" t="str">
            <v>00000000000</v>
          </cell>
          <cell r="F10951">
            <v>0</v>
          </cell>
          <cell r="G10951">
            <v>0</v>
          </cell>
        </row>
        <row r="10952">
          <cell r="E10952" t="str">
            <v>00000000000</v>
          </cell>
          <cell r="F10952">
            <v>0</v>
          </cell>
          <cell r="G10952">
            <v>0</v>
          </cell>
        </row>
        <row r="10953">
          <cell r="E10953" t="str">
            <v>00000000000</v>
          </cell>
          <cell r="F10953">
            <v>0</v>
          </cell>
          <cell r="G10953">
            <v>0</v>
          </cell>
        </row>
        <row r="10954">
          <cell r="E10954" t="str">
            <v>00000000000</v>
          </cell>
          <cell r="F10954">
            <v>0</v>
          </cell>
          <cell r="G10954">
            <v>0</v>
          </cell>
        </row>
        <row r="10955">
          <cell r="E10955" t="str">
            <v>00000000000</v>
          </cell>
          <cell r="F10955">
            <v>0</v>
          </cell>
          <cell r="G10955">
            <v>0</v>
          </cell>
        </row>
        <row r="10956">
          <cell r="E10956" t="str">
            <v>00000000000</v>
          </cell>
          <cell r="F10956">
            <v>0</v>
          </cell>
          <cell r="G10956">
            <v>0</v>
          </cell>
        </row>
        <row r="10957">
          <cell r="E10957" t="str">
            <v>00000000000</v>
          </cell>
          <cell r="F10957">
            <v>0</v>
          </cell>
          <cell r="G10957">
            <v>0</v>
          </cell>
        </row>
        <row r="10958">
          <cell r="E10958" t="str">
            <v>00000000000</v>
          </cell>
          <cell r="F10958">
            <v>0</v>
          </cell>
          <cell r="G10958">
            <v>0</v>
          </cell>
        </row>
        <row r="10959">
          <cell r="E10959" t="str">
            <v>00000000000</v>
          </cell>
          <cell r="F10959">
            <v>0</v>
          </cell>
          <cell r="G10959">
            <v>0</v>
          </cell>
        </row>
        <row r="10960">
          <cell r="E10960" t="str">
            <v>00000000000</v>
          </cell>
          <cell r="F10960">
            <v>0</v>
          </cell>
          <cell r="G10960">
            <v>0</v>
          </cell>
        </row>
        <row r="10961">
          <cell r="E10961" t="str">
            <v>00000000000</v>
          </cell>
          <cell r="F10961">
            <v>0</v>
          </cell>
          <cell r="G10961">
            <v>0</v>
          </cell>
        </row>
        <row r="10962">
          <cell r="E10962" t="str">
            <v>00000000000</v>
          </cell>
          <cell r="F10962">
            <v>0</v>
          </cell>
          <cell r="G10962">
            <v>0</v>
          </cell>
        </row>
        <row r="10963">
          <cell r="E10963" t="str">
            <v>00000000000</v>
          </cell>
          <cell r="F10963">
            <v>0</v>
          </cell>
          <cell r="G10963">
            <v>0</v>
          </cell>
        </row>
        <row r="10964">
          <cell r="E10964" t="str">
            <v>00000000000</v>
          </cell>
          <cell r="F10964">
            <v>0</v>
          </cell>
          <cell r="G10964">
            <v>0</v>
          </cell>
        </row>
        <row r="10965">
          <cell r="E10965" t="str">
            <v>00000000000</v>
          </cell>
          <cell r="F10965">
            <v>0</v>
          </cell>
          <cell r="G10965">
            <v>0</v>
          </cell>
        </row>
        <row r="10966">
          <cell r="E10966" t="str">
            <v>00000000000</v>
          </cell>
          <cell r="F10966">
            <v>0</v>
          </cell>
          <cell r="G10966">
            <v>0</v>
          </cell>
        </row>
        <row r="10967">
          <cell r="E10967" t="str">
            <v>00000000000</v>
          </cell>
          <cell r="F10967">
            <v>0</v>
          </cell>
          <cell r="G10967">
            <v>0</v>
          </cell>
        </row>
        <row r="10968">
          <cell r="E10968" t="str">
            <v>00000000000</v>
          </cell>
          <cell r="F10968">
            <v>0</v>
          </cell>
          <cell r="G10968">
            <v>0</v>
          </cell>
        </row>
        <row r="10969">
          <cell r="E10969" t="str">
            <v>00000000000</v>
          </cell>
          <cell r="F10969">
            <v>0</v>
          </cell>
          <cell r="G10969">
            <v>0</v>
          </cell>
        </row>
        <row r="10970">
          <cell r="E10970" t="str">
            <v>00000000000</v>
          </cell>
          <cell r="F10970">
            <v>0</v>
          </cell>
          <cell r="G10970">
            <v>0</v>
          </cell>
        </row>
        <row r="10971">
          <cell r="E10971" t="str">
            <v>00000000000</v>
          </cell>
          <cell r="F10971">
            <v>0</v>
          </cell>
          <cell r="G10971">
            <v>0</v>
          </cell>
        </row>
        <row r="10972">
          <cell r="E10972" t="str">
            <v>00000000000</v>
          </cell>
          <cell r="F10972">
            <v>0</v>
          </cell>
          <cell r="G10972">
            <v>0</v>
          </cell>
        </row>
        <row r="10973">
          <cell r="E10973" t="str">
            <v>00000000000</v>
          </cell>
          <cell r="F10973">
            <v>0</v>
          </cell>
          <cell r="G10973">
            <v>0</v>
          </cell>
        </row>
        <row r="10974">
          <cell r="E10974" t="str">
            <v>00000000000</v>
          </cell>
          <cell r="F10974">
            <v>0</v>
          </cell>
          <cell r="G10974">
            <v>0</v>
          </cell>
        </row>
        <row r="10975">
          <cell r="E10975" t="str">
            <v>00000000000</v>
          </cell>
          <cell r="F10975">
            <v>0</v>
          </cell>
          <cell r="G10975">
            <v>0</v>
          </cell>
        </row>
        <row r="10976">
          <cell r="E10976" t="str">
            <v>00000000000</v>
          </cell>
          <cell r="F10976">
            <v>0</v>
          </cell>
          <cell r="G10976">
            <v>0</v>
          </cell>
        </row>
        <row r="10977">
          <cell r="E10977" t="str">
            <v>00000000000</v>
          </cell>
          <cell r="F10977">
            <v>0</v>
          </cell>
          <cell r="G10977">
            <v>0</v>
          </cell>
        </row>
        <row r="10978">
          <cell r="E10978" t="str">
            <v>00000000000</v>
          </cell>
          <cell r="F10978">
            <v>0</v>
          </cell>
          <cell r="G10978">
            <v>0</v>
          </cell>
        </row>
        <row r="10979">
          <cell r="E10979" t="str">
            <v>00000000000</v>
          </cell>
          <cell r="F10979">
            <v>0</v>
          </cell>
          <cell r="G10979">
            <v>0</v>
          </cell>
        </row>
        <row r="10980">
          <cell r="E10980" t="str">
            <v>00000000000</v>
          </cell>
          <cell r="F10980">
            <v>0</v>
          </cell>
          <cell r="G10980">
            <v>0</v>
          </cell>
        </row>
        <row r="10981">
          <cell r="E10981" t="str">
            <v>00000000000</v>
          </cell>
          <cell r="F10981">
            <v>0</v>
          </cell>
          <cell r="G10981">
            <v>0</v>
          </cell>
        </row>
        <row r="10982">
          <cell r="E10982" t="str">
            <v>00000000000</v>
          </cell>
          <cell r="F10982">
            <v>0</v>
          </cell>
          <cell r="G10982">
            <v>0</v>
          </cell>
        </row>
        <row r="10983">
          <cell r="E10983" t="str">
            <v>00000000000</v>
          </cell>
          <cell r="F10983">
            <v>0</v>
          </cell>
          <cell r="G10983">
            <v>0</v>
          </cell>
        </row>
        <row r="10984">
          <cell r="E10984" t="str">
            <v>00000000000</v>
          </cell>
          <cell r="F10984">
            <v>0</v>
          </cell>
          <cell r="G10984">
            <v>0</v>
          </cell>
        </row>
        <row r="10985">
          <cell r="E10985" t="str">
            <v>00000000000</v>
          </cell>
          <cell r="F10985">
            <v>0</v>
          </cell>
          <cell r="G10985">
            <v>0</v>
          </cell>
        </row>
        <row r="10986">
          <cell r="E10986" t="str">
            <v>00000000000</v>
          </cell>
          <cell r="F10986">
            <v>0</v>
          </cell>
          <cell r="G10986">
            <v>0</v>
          </cell>
        </row>
        <row r="10987">
          <cell r="E10987" t="str">
            <v>00000000000</v>
          </cell>
          <cell r="F10987">
            <v>0</v>
          </cell>
          <cell r="G10987">
            <v>0</v>
          </cell>
        </row>
        <row r="10988">
          <cell r="E10988" t="str">
            <v>00000000000</v>
          </cell>
          <cell r="F10988">
            <v>0</v>
          </cell>
          <cell r="G10988">
            <v>0</v>
          </cell>
        </row>
        <row r="10989">
          <cell r="E10989" t="str">
            <v>00000000000</v>
          </cell>
          <cell r="F10989">
            <v>0</v>
          </cell>
          <cell r="G10989">
            <v>0</v>
          </cell>
        </row>
        <row r="10990">
          <cell r="E10990" t="str">
            <v>00000000000</v>
          </cell>
          <cell r="F10990">
            <v>0</v>
          </cell>
          <cell r="G10990">
            <v>0</v>
          </cell>
        </row>
        <row r="10991">
          <cell r="E10991" t="str">
            <v>00000000000</v>
          </cell>
          <cell r="F10991">
            <v>0</v>
          </cell>
          <cell r="G10991">
            <v>0</v>
          </cell>
        </row>
        <row r="10992">
          <cell r="E10992" t="str">
            <v>00000000000</v>
          </cell>
          <cell r="F10992">
            <v>0</v>
          </cell>
          <cell r="G10992">
            <v>0</v>
          </cell>
        </row>
        <row r="10993">
          <cell r="E10993" t="str">
            <v>00000000000</v>
          </cell>
          <cell r="F10993">
            <v>0</v>
          </cell>
          <cell r="G10993">
            <v>0</v>
          </cell>
        </row>
        <row r="10994">
          <cell r="E10994" t="str">
            <v>00000000000</v>
          </cell>
          <cell r="F10994">
            <v>0</v>
          </cell>
          <cell r="G10994">
            <v>0</v>
          </cell>
        </row>
        <row r="10995">
          <cell r="E10995" t="str">
            <v>00000000000</v>
          </cell>
          <cell r="F10995">
            <v>0</v>
          </cell>
          <cell r="G10995">
            <v>0</v>
          </cell>
        </row>
        <row r="10996">
          <cell r="E10996" t="str">
            <v>00000000000</v>
          </cell>
          <cell r="F10996">
            <v>0</v>
          </cell>
          <cell r="G10996">
            <v>0</v>
          </cell>
        </row>
        <row r="10997">
          <cell r="E10997" t="str">
            <v>00000000000</v>
          </cell>
          <cell r="F10997">
            <v>0</v>
          </cell>
          <cell r="G10997">
            <v>0</v>
          </cell>
        </row>
        <row r="10998">
          <cell r="E10998" t="str">
            <v>00000000000</v>
          </cell>
          <cell r="F10998">
            <v>0</v>
          </cell>
          <cell r="G10998">
            <v>0</v>
          </cell>
        </row>
        <row r="10999">
          <cell r="E10999" t="str">
            <v>00000000000</v>
          </cell>
          <cell r="F10999">
            <v>0</v>
          </cell>
          <cell r="G10999">
            <v>0</v>
          </cell>
        </row>
        <row r="11000">
          <cell r="E11000" t="str">
            <v>00000000000</v>
          </cell>
          <cell r="F11000">
            <v>0</v>
          </cell>
          <cell r="G11000">
            <v>0</v>
          </cell>
        </row>
        <row r="11001">
          <cell r="E11001" t="str">
            <v>00000000000</v>
          </cell>
          <cell r="F11001">
            <v>0</v>
          </cell>
          <cell r="G11001">
            <v>0</v>
          </cell>
        </row>
        <row r="11002">
          <cell r="E11002" t="str">
            <v>00000000000</v>
          </cell>
          <cell r="F11002">
            <v>0</v>
          </cell>
          <cell r="G11002">
            <v>0</v>
          </cell>
        </row>
        <row r="11003">
          <cell r="E11003" t="str">
            <v>00000000000</v>
          </cell>
          <cell r="F11003">
            <v>0</v>
          </cell>
          <cell r="G11003">
            <v>0</v>
          </cell>
        </row>
        <row r="11004">
          <cell r="E11004" t="str">
            <v>00000000000</v>
          </cell>
          <cell r="F11004">
            <v>0</v>
          </cell>
          <cell r="G11004">
            <v>0</v>
          </cell>
        </row>
        <row r="11005">
          <cell r="E11005" t="str">
            <v>00000000000</v>
          </cell>
          <cell r="F11005">
            <v>0</v>
          </cell>
          <cell r="G11005">
            <v>0</v>
          </cell>
        </row>
        <row r="11006">
          <cell r="E11006" t="str">
            <v>00000000000</v>
          </cell>
          <cell r="F11006">
            <v>0</v>
          </cell>
          <cell r="G11006">
            <v>0</v>
          </cell>
        </row>
        <row r="11007">
          <cell r="E11007" t="str">
            <v>00000000000</v>
          </cell>
          <cell r="F11007">
            <v>0</v>
          </cell>
          <cell r="G11007">
            <v>0</v>
          </cell>
        </row>
        <row r="11008">
          <cell r="E11008" t="str">
            <v>00000000000</v>
          </cell>
          <cell r="F11008">
            <v>0</v>
          </cell>
          <cell r="G11008">
            <v>0</v>
          </cell>
        </row>
        <row r="11009">
          <cell r="E11009" t="str">
            <v>00000000000</v>
          </cell>
          <cell r="F11009">
            <v>0</v>
          </cell>
          <cell r="G11009">
            <v>0</v>
          </cell>
        </row>
        <row r="11010">
          <cell r="E11010" t="str">
            <v>00000000000</v>
          </cell>
          <cell r="F11010">
            <v>0</v>
          </cell>
          <cell r="G11010">
            <v>0</v>
          </cell>
        </row>
        <row r="11011">
          <cell r="E11011" t="str">
            <v>00000000000</v>
          </cell>
          <cell r="F11011">
            <v>0</v>
          </cell>
          <cell r="G11011">
            <v>0</v>
          </cell>
        </row>
        <row r="11012">
          <cell r="E11012" t="str">
            <v>00000000000</v>
          </cell>
          <cell r="F11012">
            <v>0</v>
          </cell>
          <cell r="G11012">
            <v>0</v>
          </cell>
        </row>
        <row r="11013">
          <cell r="E11013" t="str">
            <v>00000000000</v>
          </cell>
          <cell r="F11013">
            <v>0</v>
          </cell>
          <cell r="G11013">
            <v>0</v>
          </cell>
        </row>
        <row r="11014">
          <cell r="E11014" t="str">
            <v>00000000000</v>
          </cell>
          <cell r="F11014">
            <v>0</v>
          </cell>
          <cell r="G11014">
            <v>0</v>
          </cell>
        </row>
        <row r="11015">
          <cell r="E11015" t="str">
            <v>00000000000</v>
          </cell>
          <cell r="F11015">
            <v>0</v>
          </cell>
          <cell r="G11015">
            <v>0</v>
          </cell>
        </row>
        <row r="11016">
          <cell r="E11016" t="str">
            <v>00000000000</v>
          </cell>
          <cell r="F11016">
            <v>0</v>
          </cell>
          <cell r="G11016">
            <v>0</v>
          </cell>
        </row>
        <row r="11017">
          <cell r="E11017" t="str">
            <v>00000000000</v>
          </cell>
          <cell r="F11017">
            <v>0</v>
          </cell>
          <cell r="G11017">
            <v>0</v>
          </cell>
        </row>
        <row r="11018">
          <cell r="E11018" t="str">
            <v>00000000000</v>
          </cell>
          <cell r="F11018">
            <v>0</v>
          </cell>
          <cell r="G11018">
            <v>0</v>
          </cell>
        </row>
        <row r="11019">
          <cell r="E11019" t="str">
            <v>00000000000</v>
          </cell>
          <cell r="F11019">
            <v>0</v>
          </cell>
          <cell r="G11019">
            <v>0</v>
          </cell>
        </row>
        <row r="11020">
          <cell r="E11020" t="str">
            <v>00000000000</v>
          </cell>
          <cell r="F11020">
            <v>0</v>
          </cell>
          <cell r="G11020">
            <v>0</v>
          </cell>
        </row>
        <row r="11021">
          <cell r="E11021" t="str">
            <v>00000000000</v>
          </cell>
          <cell r="F11021">
            <v>0</v>
          </cell>
          <cell r="G11021">
            <v>0</v>
          </cell>
        </row>
        <row r="11022">
          <cell r="E11022" t="str">
            <v>00000000000</v>
          </cell>
          <cell r="F11022">
            <v>0</v>
          </cell>
          <cell r="G11022">
            <v>0</v>
          </cell>
        </row>
        <row r="11023">
          <cell r="E11023" t="str">
            <v>00000000000</v>
          </cell>
          <cell r="F11023">
            <v>0</v>
          </cell>
          <cell r="G11023">
            <v>0</v>
          </cell>
        </row>
        <row r="11024">
          <cell r="E11024" t="str">
            <v>00000000000</v>
          </cell>
          <cell r="F11024">
            <v>0</v>
          </cell>
          <cell r="G11024">
            <v>0</v>
          </cell>
        </row>
        <row r="11025">
          <cell r="E11025" t="str">
            <v>00000000000</v>
          </cell>
          <cell r="F11025">
            <v>0</v>
          </cell>
          <cell r="G11025">
            <v>0</v>
          </cell>
        </row>
        <row r="11026">
          <cell r="E11026" t="str">
            <v>00000000000</v>
          </cell>
          <cell r="F11026">
            <v>0</v>
          </cell>
          <cell r="G11026">
            <v>0</v>
          </cell>
        </row>
        <row r="11027">
          <cell r="E11027" t="str">
            <v>00000000000</v>
          </cell>
          <cell r="F11027">
            <v>0</v>
          </cell>
          <cell r="G11027">
            <v>0</v>
          </cell>
        </row>
        <row r="11028">
          <cell r="E11028" t="str">
            <v>00000000000</v>
          </cell>
          <cell r="F11028">
            <v>0</v>
          </cell>
          <cell r="G11028">
            <v>0</v>
          </cell>
        </row>
        <row r="11029">
          <cell r="E11029" t="str">
            <v>00000000000</v>
          </cell>
          <cell r="F11029">
            <v>0</v>
          </cell>
          <cell r="G11029">
            <v>0</v>
          </cell>
        </row>
        <row r="11030">
          <cell r="E11030" t="str">
            <v>00000000000</v>
          </cell>
          <cell r="F11030">
            <v>0</v>
          </cell>
          <cell r="G11030">
            <v>0</v>
          </cell>
        </row>
        <row r="11031">
          <cell r="E11031" t="str">
            <v>00000000000</v>
          </cell>
          <cell r="F11031">
            <v>0</v>
          </cell>
          <cell r="G11031">
            <v>0</v>
          </cell>
        </row>
        <row r="11032">
          <cell r="E11032" t="str">
            <v>00000000000</v>
          </cell>
          <cell r="F11032">
            <v>0</v>
          </cell>
          <cell r="G11032">
            <v>0</v>
          </cell>
        </row>
        <row r="11033">
          <cell r="E11033" t="str">
            <v>00000000000</v>
          </cell>
          <cell r="F11033">
            <v>0</v>
          </cell>
          <cell r="G11033">
            <v>0</v>
          </cell>
        </row>
        <row r="11034">
          <cell r="E11034" t="str">
            <v>00000000000</v>
          </cell>
          <cell r="F11034">
            <v>0</v>
          </cell>
          <cell r="G11034">
            <v>0</v>
          </cell>
        </row>
        <row r="11035">
          <cell r="E11035" t="str">
            <v>00000000000</v>
          </cell>
          <cell r="F11035">
            <v>0</v>
          </cell>
          <cell r="G11035">
            <v>0</v>
          </cell>
        </row>
        <row r="11036">
          <cell r="E11036" t="str">
            <v>00000000000</v>
          </cell>
          <cell r="F11036">
            <v>0</v>
          </cell>
          <cell r="G11036">
            <v>0</v>
          </cell>
        </row>
        <row r="11037">
          <cell r="E11037" t="str">
            <v>00000000000</v>
          </cell>
          <cell r="F11037">
            <v>0</v>
          </cell>
          <cell r="G11037">
            <v>0</v>
          </cell>
        </row>
        <row r="11038">
          <cell r="E11038" t="str">
            <v>00000000000</v>
          </cell>
          <cell r="F11038">
            <v>0</v>
          </cell>
          <cell r="G11038">
            <v>0</v>
          </cell>
        </row>
        <row r="11039">
          <cell r="E11039" t="str">
            <v>00000000000</v>
          </cell>
          <cell r="F11039">
            <v>0</v>
          </cell>
          <cell r="G11039">
            <v>0</v>
          </cell>
        </row>
        <row r="11040">
          <cell r="E11040" t="str">
            <v>00000000000</v>
          </cell>
          <cell r="F11040">
            <v>0</v>
          </cell>
          <cell r="G11040">
            <v>0</v>
          </cell>
        </row>
        <row r="11041">
          <cell r="E11041" t="str">
            <v>00000000000</v>
          </cell>
          <cell r="F11041">
            <v>0</v>
          </cell>
          <cell r="G11041">
            <v>0</v>
          </cell>
        </row>
        <row r="11042">
          <cell r="E11042" t="str">
            <v>00000000000</v>
          </cell>
          <cell r="F11042">
            <v>0</v>
          </cell>
          <cell r="G11042">
            <v>0</v>
          </cell>
        </row>
        <row r="11043">
          <cell r="E11043" t="str">
            <v>00000000000</v>
          </cell>
          <cell r="F11043">
            <v>0</v>
          </cell>
          <cell r="G11043">
            <v>0</v>
          </cell>
        </row>
        <row r="11044">
          <cell r="E11044" t="str">
            <v>00000000000</v>
          </cell>
          <cell r="F11044">
            <v>0</v>
          </cell>
          <cell r="G11044">
            <v>0</v>
          </cell>
        </row>
        <row r="11045">
          <cell r="E11045" t="str">
            <v>00000000000</v>
          </cell>
          <cell r="F11045">
            <v>0</v>
          </cell>
          <cell r="G11045">
            <v>0</v>
          </cell>
        </row>
        <row r="11046">
          <cell r="E11046" t="str">
            <v>00000000000</v>
          </cell>
          <cell r="F11046">
            <v>0</v>
          </cell>
          <cell r="G11046">
            <v>0</v>
          </cell>
        </row>
        <row r="11047">
          <cell r="E11047" t="str">
            <v>00000000000</v>
          </cell>
          <cell r="F11047">
            <v>0</v>
          </cell>
          <cell r="G11047">
            <v>0</v>
          </cell>
        </row>
        <row r="11048">
          <cell r="E11048" t="str">
            <v>00000000000</v>
          </cell>
          <cell r="F11048">
            <v>0</v>
          </cell>
          <cell r="G11048">
            <v>0</v>
          </cell>
        </row>
        <row r="11049">
          <cell r="E11049" t="str">
            <v>00000000000</v>
          </cell>
          <cell r="F11049">
            <v>0</v>
          </cell>
          <cell r="G11049">
            <v>0</v>
          </cell>
        </row>
        <row r="11050">
          <cell r="E11050" t="str">
            <v>00000000000</v>
          </cell>
          <cell r="F11050">
            <v>0</v>
          </cell>
          <cell r="G11050">
            <v>0</v>
          </cell>
        </row>
        <row r="11051">
          <cell r="E11051" t="str">
            <v>00000000000</v>
          </cell>
          <cell r="F11051">
            <v>0</v>
          </cell>
          <cell r="G11051">
            <v>0</v>
          </cell>
        </row>
        <row r="11052">
          <cell r="E11052" t="str">
            <v>00000000000</v>
          </cell>
          <cell r="F11052">
            <v>0</v>
          </cell>
          <cell r="G11052">
            <v>0</v>
          </cell>
        </row>
        <row r="11053">
          <cell r="E11053" t="str">
            <v>00000000000</v>
          </cell>
          <cell r="F11053">
            <v>0</v>
          </cell>
          <cell r="G11053">
            <v>0</v>
          </cell>
        </row>
        <row r="11054">
          <cell r="E11054" t="str">
            <v>00000000000</v>
          </cell>
          <cell r="F11054">
            <v>0</v>
          </cell>
          <cell r="G11054">
            <v>0</v>
          </cell>
        </row>
        <row r="11055">
          <cell r="E11055" t="str">
            <v>00000000000</v>
          </cell>
          <cell r="F11055">
            <v>0</v>
          </cell>
          <cell r="G11055">
            <v>0</v>
          </cell>
        </row>
        <row r="11056">
          <cell r="E11056" t="str">
            <v>00000000000</v>
          </cell>
          <cell r="F11056">
            <v>0</v>
          </cell>
          <cell r="G11056">
            <v>0</v>
          </cell>
        </row>
        <row r="11057">
          <cell r="E11057" t="str">
            <v>00000000000</v>
          </cell>
          <cell r="F11057">
            <v>0</v>
          </cell>
          <cell r="G11057">
            <v>0</v>
          </cell>
        </row>
        <row r="11058">
          <cell r="E11058" t="str">
            <v>00000000000</v>
          </cell>
          <cell r="F11058">
            <v>0</v>
          </cell>
          <cell r="G11058">
            <v>0</v>
          </cell>
        </row>
        <row r="11059">
          <cell r="E11059" t="str">
            <v>00000000000</v>
          </cell>
          <cell r="F11059">
            <v>0</v>
          </cell>
          <cell r="G11059">
            <v>0</v>
          </cell>
        </row>
        <row r="11060">
          <cell r="E11060" t="str">
            <v>00000000000</v>
          </cell>
          <cell r="F11060">
            <v>0</v>
          </cell>
          <cell r="G11060">
            <v>0</v>
          </cell>
        </row>
        <row r="11061">
          <cell r="E11061" t="str">
            <v>00000000000</v>
          </cell>
          <cell r="F11061">
            <v>0</v>
          </cell>
          <cell r="G11061">
            <v>0</v>
          </cell>
        </row>
        <row r="11062">
          <cell r="E11062" t="str">
            <v>00000000000</v>
          </cell>
          <cell r="F11062">
            <v>0</v>
          </cell>
          <cell r="G11062">
            <v>0</v>
          </cell>
        </row>
        <row r="11063">
          <cell r="E11063" t="str">
            <v>00000000000</v>
          </cell>
          <cell r="F11063">
            <v>0</v>
          </cell>
          <cell r="G11063">
            <v>0</v>
          </cell>
        </row>
        <row r="11064">
          <cell r="E11064" t="str">
            <v>00000000000</v>
          </cell>
          <cell r="F11064">
            <v>0</v>
          </cell>
          <cell r="G11064">
            <v>0</v>
          </cell>
        </row>
        <row r="11065">
          <cell r="E11065" t="str">
            <v>00000000000</v>
          </cell>
          <cell r="F11065">
            <v>0</v>
          </cell>
          <cell r="G11065">
            <v>0</v>
          </cell>
        </row>
        <row r="11066">
          <cell r="E11066" t="str">
            <v>00000000000</v>
          </cell>
          <cell r="F11066">
            <v>0</v>
          </cell>
          <cell r="G11066">
            <v>0</v>
          </cell>
        </row>
        <row r="11067">
          <cell r="E11067" t="str">
            <v>00000000000</v>
          </cell>
          <cell r="F11067">
            <v>0</v>
          </cell>
          <cell r="G11067">
            <v>0</v>
          </cell>
        </row>
        <row r="11068">
          <cell r="E11068" t="str">
            <v>00000000000</v>
          </cell>
          <cell r="F11068">
            <v>0</v>
          </cell>
          <cell r="G11068">
            <v>0</v>
          </cell>
        </row>
        <row r="11069">
          <cell r="E11069" t="str">
            <v>00000000000</v>
          </cell>
          <cell r="F11069">
            <v>0</v>
          </cell>
          <cell r="G11069">
            <v>0</v>
          </cell>
        </row>
        <row r="11070">
          <cell r="E11070" t="str">
            <v>00000000000</v>
          </cell>
          <cell r="F11070">
            <v>0</v>
          </cell>
          <cell r="G11070">
            <v>0</v>
          </cell>
        </row>
        <row r="11071">
          <cell r="E11071" t="str">
            <v>00000000000</v>
          </cell>
          <cell r="F11071">
            <v>0</v>
          </cell>
          <cell r="G11071">
            <v>0</v>
          </cell>
        </row>
        <row r="11072">
          <cell r="E11072" t="str">
            <v>00000000000</v>
          </cell>
          <cell r="F11072">
            <v>0</v>
          </cell>
          <cell r="G11072">
            <v>0</v>
          </cell>
        </row>
        <row r="11073">
          <cell r="E11073" t="str">
            <v>00000000000</v>
          </cell>
          <cell r="F11073">
            <v>0</v>
          </cell>
          <cell r="G11073">
            <v>0</v>
          </cell>
        </row>
        <row r="11074">
          <cell r="E11074" t="str">
            <v>00000000000</v>
          </cell>
          <cell r="F11074">
            <v>0</v>
          </cell>
          <cell r="G11074">
            <v>0</v>
          </cell>
        </row>
        <row r="11075">
          <cell r="E11075" t="str">
            <v>00000000000</v>
          </cell>
          <cell r="F11075">
            <v>0</v>
          </cell>
          <cell r="G11075">
            <v>0</v>
          </cell>
        </row>
        <row r="11076">
          <cell r="E11076" t="str">
            <v>00000000000</v>
          </cell>
          <cell r="F11076">
            <v>0</v>
          </cell>
          <cell r="G11076">
            <v>0</v>
          </cell>
        </row>
        <row r="11077">
          <cell r="E11077" t="str">
            <v>00000000000</v>
          </cell>
          <cell r="F11077">
            <v>0</v>
          </cell>
          <cell r="G11077">
            <v>0</v>
          </cell>
        </row>
        <row r="11078">
          <cell r="E11078" t="str">
            <v>00000000000</v>
          </cell>
          <cell r="F11078">
            <v>0</v>
          </cell>
          <cell r="G11078">
            <v>0</v>
          </cell>
        </row>
        <row r="11079">
          <cell r="E11079" t="str">
            <v>00000000000</v>
          </cell>
          <cell r="F11079">
            <v>0</v>
          </cell>
          <cell r="G11079">
            <v>0</v>
          </cell>
        </row>
        <row r="11080">
          <cell r="E11080" t="str">
            <v>00000000000</v>
          </cell>
          <cell r="F11080">
            <v>0</v>
          </cell>
          <cell r="G11080">
            <v>0</v>
          </cell>
        </row>
        <row r="11081">
          <cell r="E11081" t="str">
            <v>00000000000</v>
          </cell>
          <cell r="F11081">
            <v>0</v>
          </cell>
          <cell r="G11081">
            <v>0</v>
          </cell>
        </row>
        <row r="11082">
          <cell r="E11082" t="str">
            <v>00000000000</v>
          </cell>
          <cell r="F11082">
            <v>0</v>
          </cell>
          <cell r="G11082">
            <v>0</v>
          </cell>
        </row>
        <row r="11083">
          <cell r="E11083" t="str">
            <v>00000000000</v>
          </cell>
          <cell r="F11083">
            <v>0</v>
          </cell>
          <cell r="G11083">
            <v>0</v>
          </cell>
        </row>
        <row r="11084">
          <cell r="E11084" t="str">
            <v>00000000000</v>
          </cell>
          <cell r="F11084">
            <v>0</v>
          </cell>
          <cell r="G11084">
            <v>0</v>
          </cell>
        </row>
        <row r="11085">
          <cell r="E11085" t="str">
            <v>00000000000</v>
          </cell>
          <cell r="F11085">
            <v>0</v>
          </cell>
          <cell r="G11085">
            <v>0</v>
          </cell>
        </row>
        <row r="11086">
          <cell r="E11086" t="str">
            <v>00000000000</v>
          </cell>
          <cell r="F11086">
            <v>0</v>
          </cell>
          <cell r="G11086">
            <v>0</v>
          </cell>
        </row>
        <row r="11087">
          <cell r="E11087" t="str">
            <v>00000000000</v>
          </cell>
          <cell r="F11087">
            <v>0</v>
          </cell>
          <cell r="G11087">
            <v>0</v>
          </cell>
        </row>
        <row r="11088">
          <cell r="E11088" t="str">
            <v>00000000000</v>
          </cell>
          <cell r="F11088">
            <v>0</v>
          </cell>
          <cell r="G11088">
            <v>0</v>
          </cell>
        </row>
        <row r="11089">
          <cell r="E11089" t="str">
            <v>00000000000</v>
          </cell>
          <cell r="F11089">
            <v>0</v>
          </cell>
          <cell r="G11089">
            <v>0</v>
          </cell>
        </row>
        <row r="11090">
          <cell r="E11090" t="str">
            <v>00000000000</v>
          </cell>
          <cell r="F11090">
            <v>0</v>
          </cell>
          <cell r="G11090">
            <v>0</v>
          </cell>
        </row>
        <row r="11091">
          <cell r="E11091" t="str">
            <v>00000000000</v>
          </cell>
          <cell r="F11091">
            <v>0</v>
          </cell>
          <cell r="G11091">
            <v>0</v>
          </cell>
        </row>
        <row r="11092">
          <cell r="E11092" t="str">
            <v>00000000000</v>
          </cell>
          <cell r="F11092">
            <v>0</v>
          </cell>
          <cell r="G11092">
            <v>0</v>
          </cell>
        </row>
        <row r="11093">
          <cell r="E11093" t="str">
            <v>00000000000</v>
          </cell>
          <cell r="F11093">
            <v>0</v>
          </cell>
          <cell r="G11093">
            <v>0</v>
          </cell>
        </row>
        <row r="11094">
          <cell r="E11094" t="str">
            <v>00000000000</v>
          </cell>
          <cell r="F11094">
            <v>0</v>
          </cell>
          <cell r="G11094">
            <v>0</v>
          </cell>
        </row>
        <row r="11095">
          <cell r="E11095" t="str">
            <v>00000000000</v>
          </cell>
          <cell r="F11095">
            <v>0</v>
          </cell>
          <cell r="G11095">
            <v>0</v>
          </cell>
        </row>
        <row r="11096">
          <cell r="E11096" t="str">
            <v>00000000000</v>
          </cell>
          <cell r="F11096">
            <v>0</v>
          </cell>
          <cell r="G11096">
            <v>0</v>
          </cell>
        </row>
        <row r="11097">
          <cell r="E11097" t="str">
            <v>00000000000</v>
          </cell>
          <cell r="F11097">
            <v>0</v>
          </cell>
          <cell r="G11097">
            <v>0</v>
          </cell>
        </row>
        <row r="11098">
          <cell r="E11098" t="str">
            <v>00000000000</v>
          </cell>
          <cell r="F11098">
            <v>0</v>
          </cell>
          <cell r="G11098">
            <v>0</v>
          </cell>
        </row>
        <row r="11099">
          <cell r="E11099" t="str">
            <v>00000000000</v>
          </cell>
          <cell r="F11099">
            <v>0</v>
          </cell>
          <cell r="G11099">
            <v>0</v>
          </cell>
        </row>
        <row r="11100">
          <cell r="E11100" t="str">
            <v>00000000000</v>
          </cell>
          <cell r="F11100">
            <v>0</v>
          </cell>
          <cell r="G11100">
            <v>0</v>
          </cell>
        </row>
        <row r="11101">
          <cell r="E11101" t="str">
            <v>00000000000</v>
          </cell>
          <cell r="F11101">
            <v>0</v>
          </cell>
          <cell r="G11101">
            <v>0</v>
          </cell>
        </row>
        <row r="11102">
          <cell r="E11102" t="str">
            <v>00000000000</v>
          </cell>
          <cell r="F11102">
            <v>0</v>
          </cell>
          <cell r="G11102">
            <v>0</v>
          </cell>
        </row>
        <row r="11103">
          <cell r="E11103" t="str">
            <v>00000000000</v>
          </cell>
          <cell r="F11103">
            <v>0</v>
          </cell>
          <cell r="G11103">
            <v>0</v>
          </cell>
        </row>
        <row r="11104">
          <cell r="E11104" t="str">
            <v>00000000000</v>
          </cell>
          <cell r="F11104">
            <v>0</v>
          </cell>
          <cell r="G11104">
            <v>0</v>
          </cell>
        </row>
        <row r="11105">
          <cell r="E11105" t="str">
            <v>00000000000</v>
          </cell>
          <cell r="F11105">
            <v>0</v>
          </cell>
          <cell r="G11105">
            <v>0</v>
          </cell>
        </row>
        <row r="11106">
          <cell r="E11106" t="str">
            <v>00000000000</v>
          </cell>
          <cell r="F11106">
            <v>0</v>
          </cell>
          <cell r="G11106">
            <v>0</v>
          </cell>
        </row>
        <row r="11107">
          <cell r="E11107" t="str">
            <v>00000000000</v>
          </cell>
          <cell r="F11107">
            <v>0</v>
          </cell>
          <cell r="G11107">
            <v>0</v>
          </cell>
        </row>
        <row r="11108">
          <cell r="E11108" t="str">
            <v>00000000000</v>
          </cell>
          <cell r="F11108">
            <v>0</v>
          </cell>
          <cell r="G11108">
            <v>0</v>
          </cell>
        </row>
        <row r="11109">
          <cell r="E11109" t="str">
            <v>00000000000</v>
          </cell>
          <cell r="F11109">
            <v>0</v>
          </cell>
          <cell r="G11109">
            <v>0</v>
          </cell>
        </row>
        <row r="11110">
          <cell r="E11110" t="str">
            <v>00000000000</v>
          </cell>
          <cell r="F11110">
            <v>0</v>
          </cell>
          <cell r="G11110">
            <v>0</v>
          </cell>
        </row>
        <row r="11111">
          <cell r="E11111" t="str">
            <v>00000000000</v>
          </cell>
          <cell r="F11111">
            <v>0</v>
          </cell>
          <cell r="G11111">
            <v>0</v>
          </cell>
        </row>
        <row r="11112">
          <cell r="E11112" t="str">
            <v>00000000000</v>
          </cell>
          <cell r="F11112">
            <v>0</v>
          </cell>
          <cell r="G11112">
            <v>0</v>
          </cell>
        </row>
        <row r="11113">
          <cell r="E11113" t="str">
            <v>00000000000</v>
          </cell>
          <cell r="F11113">
            <v>0</v>
          </cell>
          <cell r="G11113">
            <v>0</v>
          </cell>
        </row>
        <row r="11114">
          <cell r="E11114" t="str">
            <v>00000000000</v>
          </cell>
          <cell r="F11114">
            <v>0</v>
          </cell>
          <cell r="G11114">
            <v>0</v>
          </cell>
        </row>
        <row r="11115">
          <cell r="E11115" t="str">
            <v>00000000000</v>
          </cell>
          <cell r="F11115">
            <v>0</v>
          </cell>
          <cell r="G11115">
            <v>0</v>
          </cell>
        </row>
        <row r="11116">
          <cell r="E11116" t="str">
            <v>00000000000</v>
          </cell>
          <cell r="F11116">
            <v>0</v>
          </cell>
          <cell r="G11116">
            <v>0</v>
          </cell>
        </row>
        <row r="11117">
          <cell r="E11117" t="str">
            <v>00000000000</v>
          </cell>
          <cell r="F11117">
            <v>0</v>
          </cell>
          <cell r="G11117">
            <v>0</v>
          </cell>
        </row>
        <row r="11118">
          <cell r="E11118" t="str">
            <v>00000000000</v>
          </cell>
          <cell r="F11118">
            <v>0</v>
          </cell>
          <cell r="G11118">
            <v>0</v>
          </cell>
        </row>
        <row r="11119">
          <cell r="E11119" t="str">
            <v>00000000000</v>
          </cell>
          <cell r="F11119">
            <v>0</v>
          </cell>
          <cell r="G11119">
            <v>0</v>
          </cell>
        </row>
        <row r="11120">
          <cell r="E11120" t="str">
            <v>00000000000</v>
          </cell>
          <cell r="F11120">
            <v>0</v>
          </cell>
          <cell r="G11120">
            <v>0</v>
          </cell>
        </row>
        <row r="11121">
          <cell r="E11121" t="str">
            <v>00000000000</v>
          </cell>
          <cell r="F11121">
            <v>0</v>
          </cell>
          <cell r="G11121">
            <v>0</v>
          </cell>
        </row>
        <row r="11122">
          <cell r="E11122" t="str">
            <v>00000000000</v>
          </cell>
          <cell r="F11122">
            <v>0</v>
          </cell>
          <cell r="G11122">
            <v>0</v>
          </cell>
        </row>
        <row r="11123">
          <cell r="E11123" t="str">
            <v>00000000000</v>
          </cell>
          <cell r="F11123">
            <v>0</v>
          </cell>
          <cell r="G11123">
            <v>0</v>
          </cell>
        </row>
        <row r="11124">
          <cell r="E11124" t="str">
            <v>00000000000</v>
          </cell>
          <cell r="F11124">
            <v>0</v>
          </cell>
          <cell r="G11124">
            <v>0</v>
          </cell>
        </row>
        <row r="11125">
          <cell r="E11125" t="str">
            <v>00000000000</v>
          </cell>
          <cell r="F11125">
            <v>0</v>
          </cell>
          <cell r="G11125">
            <v>0</v>
          </cell>
        </row>
        <row r="11126">
          <cell r="E11126" t="str">
            <v>00000000000</v>
          </cell>
          <cell r="F11126">
            <v>0</v>
          </cell>
          <cell r="G11126">
            <v>0</v>
          </cell>
        </row>
        <row r="11127">
          <cell r="E11127" t="str">
            <v>00000000000</v>
          </cell>
          <cell r="F11127">
            <v>0</v>
          </cell>
          <cell r="G11127">
            <v>0</v>
          </cell>
        </row>
        <row r="11128">
          <cell r="E11128" t="str">
            <v>00000000000</v>
          </cell>
          <cell r="F11128">
            <v>0</v>
          </cell>
          <cell r="G11128">
            <v>0</v>
          </cell>
        </row>
        <row r="11129">
          <cell r="E11129" t="str">
            <v>00000000000</v>
          </cell>
          <cell r="F11129">
            <v>0</v>
          </cell>
          <cell r="G11129">
            <v>0</v>
          </cell>
        </row>
        <row r="11130">
          <cell r="E11130" t="str">
            <v>00000000000</v>
          </cell>
          <cell r="F11130">
            <v>0</v>
          </cell>
          <cell r="G11130">
            <v>0</v>
          </cell>
        </row>
        <row r="11131">
          <cell r="E11131" t="str">
            <v>00000000000</v>
          </cell>
          <cell r="F11131">
            <v>0</v>
          </cell>
          <cell r="G11131">
            <v>0</v>
          </cell>
        </row>
        <row r="11132">
          <cell r="E11132" t="str">
            <v>00000000000</v>
          </cell>
          <cell r="F11132">
            <v>0</v>
          </cell>
          <cell r="G11132">
            <v>0</v>
          </cell>
        </row>
        <row r="11133">
          <cell r="E11133" t="str">
            <v>00000000000</v>
          </cell>
          <cell r="F11133">
            <v>0</v>
          </cell>
          <cell r="G11133">
            <v>0</v>
          </cell>
        </row>
        <row r="11134">
          <cell r="E11134" t="str">
            <v>00000000000</v>
          </cell>
          <cell r="F11134">
            <v>0</v>
          </cell>
          <cell r="G11134">
            <v>0</v>
          </cell>
        </row>
        <row r="11135">
          <cell r="E11135" t="str">
            <v>00000000000</v>
          </cell>
          <cell r="F11135">
            <v>0</v>
          </cell>
          <cell r="G11135">
            <v>0</v>
          </cell>
        </row>
        <row r="11136">
          <cell r="E11136" t="str">
            <v>00000000000</v>
          </cell>
          <cell r="F11136">
            <v>0</v>
          </cell>
          <cell r="G11136">
            <v>0</v>
          </cell>
        </row>
        <row r="11137">
          <cell r="E11137" t="str">
            <v>00000000000</v>
          </cell>
          <cell r="F11137">
            <v>0</v>
          </cell>
          <cell r="G11137">
            <v>0</v>
          </cell>
        </row>
        <row r="11138">
          <cell r="E11138" t="str">
            <v>00000000000</v>
          </cell>
          <cell r="F11138">
            <v>0</v>
          </cell>
          <cell r="G11138">
            <v>0</v>
          </cell>
        </row>
        <row r="11139">
          <cell r="E11139" t="str">
            <v>00000000000</v>
          </cell>
          <cell r="F11139">
            <v>0</v>
          </cell>
          <cell r="G11139">
            <v>0</v>
          </cell>
        </row>
        <row r="11140">
          <cell r="E11140" t="str">
            <v>00000000000</v>
          </cell>
          <cell r="F11140">
            <v>0</v>
          </cell>
          <cell r="G11140">
            <v>0</v>
          </cell>
        </row>
        <row r="11141">
          <cell r="E11141" t="str">
            <v>00000000000</v>
          </cell>
          <cell r="F11141">
            <v>0</v>
          </cell>
          <cell r="G11141">
            <v>0</v>
          </cell>
        </row>
        <row r="11142">
          <cell r="E11142" t="str">
            <v>00000000000</v>
          </cell>
          <cell r="F11142">
            <v>0</v>
          </cell>
          <cell r="G11142">
            <v>0</v>
          </cell>
        </row>
        <row r="11143">
          <cell r="E11143" t="str">
            <v>00000000000</v>
          </cell>
          <cell r="F11143">
            <v>0</v>
          </cell>
          <cell r="G11143">
            <v>0</v>
          </cell>
        </row>
        <row r="11144">
          <cell r="E11144" t="str">
            <v>00000000000</v>
          </cell>
          <cell r="F11144">
            <v>0</v>
          </cell>
          <cell r="G11144">
            <v>0</v>
          </cell>
        </row>
        <row r="11145">
          <cell r="E11145" t="str">
            <v>00000000000</v>
          </cell>
          <cell r="F11145">
            <v>0</v>
          </cell>
          <cell r="G11145">
            <v>0</v>
          </cell>
        </row>
        <row r="11146">
          <cell r="E11146" t="str">
            <v>00000000000</v>
          </cell>
          <cell r="F11146">
            <v>0</v>
          </cell>
          <cell r="G11146">
            <v>0</v>
          </cell>
        </row>
        <row r="11147">
          <cell r="E11147" t="str">
            <v>00000000000</v>
          </cell>
          <cell r="F11147">
            <v>0</v>
          </cell>
          <cell r="G11147">
            <v>0</v>
          </cell>
        </row>
        <row r="11148">
          <cell r="E11148" t="str">
            <v>00000000000</v>
          </cell>
          <cell r="F11148">
            <v>0</v>
          </cell>
          <cell r="G11148">
            <v>0</v>
          </cell>
        </row>
        <row r="11149">
          <cell r="E11149" t="str">
            <v>00000000000</v>
          </cell>
          <cell r="F11149">
            <v>0</v>
          </cell>
          <cell r="G11149">
            <v>0</v>
          </cell>
        </row>
        <row r="11150">
          <cell r="E11150" t="str">
            <v>00000000000</v>
          </cell>
          <cell r="F11150">
            <v>0</v>
          </cell>
          <cell r="G11150">
            <v>0</v>
          </cell>
        </row>
        <row r="11151">
          <cell r="E11151" t="str">
            <v>00000000000</v>
          </cell>
          <cell r="F11151">
            <v>0</v>
          </cell>
          <cell r="G11151">
            <v>0</v>
          </cell>
        </row>
        <row r="11152">
          <cell r="E11152" t="str">
            <v>00000000000</v>
          </cell>
          <cell r="F11152">
            <v>0</v>
          </cell>
          <cell r="G11152">
            <v>0</v>
          </cell>
        </row>
        <row r="11153">
          <cell r="E11153" t="str">
            <v>00000000000</v>
          </cell>
          <cell r="F11153">
            <v>0</v>
          </cell>
          <cell r="G11153">
            <v>0</v>
          </cell>
        </row>
        <row r="11154">
          <cell r="E11154" t="str">
            <v>00000000000</v>
          </cell>
          <cell r="F11154">
            <v>0</v>
          </cell>
          <cell r="G11154">
            <v>0</v>
          </cell>
        </row>
        <row r="11155">
          <cell r="E11155" t="str">
            <v>00000000000</v>
          </cell>
          <cell r="F11155">
            <v>0</v>
          </cell>
          <cell r="G11155">
            <v>0</v>
          </cell>
        </row>
        <row r="11156">
          <cell r="E11156" t="str">
            <v>00000000000</v>
          </cell>
          <cell r="F11156">
            <v>0</v>
          </cell>
          <cell r="G11156">
            <v>0</v>
          </cell>
        </row>
        <row r="11157">
          <cell r="E11157" t="str">
            <v>00000000000</v>
          </cell>
          <cell r="F11157">
            <v>0</v>
          </cell>
          <cell r="G11157">
            <v>0</v>
          </cell>
        </row>
        <row r="11158">
          <cell r="E11158" t="str">
            <v>00000000000</v>
          </cell>
          <cell r="F11158">
            <v>0</v>
          </cell>
          <cell r="G11158">
            <v>0</v>
          </cell>
        </row>
        <row r="11159">
          <cell r="E11159" t="str">
            <v>00000000000</v>
          </cell>
          <cell r="F11159">
            <v>0</v>
          </cell>
          <cell r="G11159">
            <v>0</v>
          </cell>
        </row>
        <row r="11160">
          <cell r="E11160" t="str">
            <v>00000000000</v>
          </cell>
          <cell r="F11160">
            <v>0</v>
          </cell>
          <cell r="G11160">
            <v>0</v>
          </cell>
        </row>
        <row r="11161">
          <cell r="E11161" t="str">
            <v>00000000000</v>
          </cell>
          <cell r="F11161">
            <v>0</v>
          </cell>
          <cell r="G11161">
            <v>0</v>
          </cell>
        </row>
        <row r="11162">
          <cell r="E11162" t="str">
            <v>00000000000</v>
          </cell>
          <cell r="F11162">
            <v>0</v>
          </cell>
          <cell r="G11162">
            <v>0</v>
          </cell>
        </row>
        <row r="11163">
          <cell r="E11163" t="str">
            <v>00000000000</v>
          </cell>
          <cell r="F11163">
            <v>0</v>
          </cell>
          <cell r="G11163">
            <v>0</v>
          </cell>
        </row>
        <row r="11164">
          <cell r="E11164" t="str">
            <v>00000000000</v>
          </cell>
          <cell r="F11164">
            <v>0</v>
          </cell>
          <cell r="G11164">
            <v>0</v>
          </cell>
        </row>
        <row r="11165">
          <cell r="E11165" t="str">
            <v>00000000000</v>
          </cell>
          <cell r="F11165">
            <v>0</v>
          </cell>
          <cell r="G11165">
            <v>0</v>
          </cell>
        </row>
        <row r="11166">
          <cell r="E11166" t="str">
            <v>00000000000</v>
          </cell>
          <cell r="F11166">
            <v>0</v>
          </cell>
          <cell r="G11166">
            <v>0</v>
          </cell>
        </row>
        <row r="11167">
          <cell r="E11167" t="str">
            <v>00000000000</v>
          </cell>
          <cell r="F11167">
            <v>0</v>
          </cell>
          <cell r="G11167">
            <v>0</v>
          </cell>
        </row>
        <row r="11168">
          <cell r="E11168" t="str">
            <v>00000000000</v>
          </cell>
          <cell r="F11168">
            <v>0</v>
          </cell>
          <cell r="G11168">
            <v>0</v>
          </cell>
        </row>
        <row r="11169">
          <cell r="E11169" t="str">
            <v>00000000000</v>
          </cell>
          <cell r="F11169">
            <v>0</v>
          </cell>
          <cell r="G11169">
            <v>0</v>
          </cell>
        </row>
        <row r="11170">
          <cell r="E11170" t="str">
            <v>00000000000</v>
          </cell>
          <cell r="F11170">
            <v>0</v>
          </cell>
          <cell r="G11170">
            <v>0</v>
          </cell>
        </row>
        <row r="11171">
          <cell r="E11171" t="str">
            <v>00000000000</v>
          </cell>
          <cell r="F11171">
            <v>0</v>
          </cell>
          <cell r="G11171">
            <v>0</v>
          </cell>
        </row>
        <row r="11172">
          <cell r="E11172" t="str">
            <v>00000000000</v>
          </cell>
          <cell r="F11172">
            <v>0</v>
          </cell>
          <cell r="G11172">
            <v>0</v>
          </cell>
        </row>
        <row r="11173">
          <cell r="E11173" t="str">
            <v>00000000000</v>
          </cell>
          <cell r="F11173">
            <v>0</v>
          </cell>
          <cell r="G11173">
            <v>0</v>
          </cell>
        </row>
        <row r="11174">
          <cell r="E11174" t="str">
            <v>00000000000</v>
          </cell>
          <cell r="F11174">
            <v>0</v>
          </cell>
          <cell r="G11174">
            <v>0</v>
          </cell>
        </row>
        <row r="11175">
          <cell r="E11175" t="str">
            <v>00000000000</v>
          </cell>
          <cell r="F11175">
            <v>0</v>
          </cell>
          <cell r="G11175">
            <v>0</v>
          </cell>
        </row>
        <row r="11176">
          <cell r="E11176" t="str">
            <v>00000000000</v>
          </cell>
          <cell r="F11176">
            <v>0</v>
          </cell>
          <cell r="G11176">
            <v>0</v>
          </cell>
        </row>
        <row r="11177">
          <cell r="E11177" t="str">
            <v>00000000000</v>
          </cell>
          <cell r="F11177">
            <v>0</v>
          </cell>
          <cell r="G11177">
            <v>0</v>
          </cell>
        </row>
        <row r="11178">
          <cell r="E11178" t="str">
            <v>00000000000</v>
          </cell>
          <cell r="F11178">
            <v>0</v>
          </cell>
          <cell r="G11178">
            <v>0</v>
          </cell>
        </row>
        <row r="11179">
          <cell r="E11179" t="str">
            <v>00000000000</v>
          </cell>
          <cell r="F11179">
            <v>0</v>
          </cell>
          <cell r="G11179">
            <v>0</v>
          </cell>
        </row>
        <row r="11180">
          <cell r="E11180" t="str">
            <v>00000000000</v>
          </cell>
          <cell r="F11180">
            <v>0</v>
          </cell>
          <cell r="G11180">
            <v>0</v>
          </cell>
        </row>
        <row r="11181">
          <cell r="E11181" t="str">
            <v>00000000000</v>
          </cell>
          <cell r="F11181">
            <v>0</v>
          </cell>
          <cell r="G11181">
            <v>0</v>
          </cell>
        </row>
        <row r="11182">
          <cell r="E11182" t="str">
            <v>00000000000</v>
          </cell>
          <cell r="F11182">
            <v>0</v>
          </cell>
          <cell r="G11182">
            <v>0</v>
          </cell>
        </row>
        <row r="11183">
          <cell r="E11183" t="str">
            <v>00000000000</v>
          </cell>
          <cell r="F11183">
            <v>0</v>
          </cell>
          <cell r="G11183">
            <v>0</v>
          </cell>
        </row>
        <row r="11184">
          <cell r="E11184" t="str">
            <v>00000000000</v>
          </cell>
          <cell r="F11184">
            <v>0</v>
          </cell>
          <cell r="G11184">
            <v>0</v>
          </cell>
        </row>
        <row r="11185">
          <cell r="E11185" t="str">
            <v>00000000000</v>
          </cell>
          <cell r="F11185">
            <v>0</v>
          </cell>
          <cell r="G11185">
            <v>0</v>
          </cell>
        </row>
        <row r="11186">
          <cell r="E11186" t="str">
            <v>00000000000</v>
          </cell>
          <cell r="F11186">
            <v>0</v>
          </cell>
          <cell r="G11186">
            <v>0</v>
          </cell>
        </row>
        <row r="11187">
          <cell r="E11187" t="str">
            <v>00000000000</v>
          </cell>
          <cell r="F11187">
            <v>0</v>
          </cell>
          <cell r="G11187">
            <v>0</v>
          </cell>
        </row>
        <row r="11188">
          <cell r="E11188" t="str">
            <v>00000000000</v>
          </cell>
          <cell r="F11188">
            <v>0</v>
          </cell>
          <cell r="G11188">
            <v>0</v>
          </cell>
        </row>
        <row r="11189">
          <cell r="E11189" t="str">
            <v>00000000000</v>
          </cell>
          <cell r="F11189">
            <v>0</v>
          </cell>
          <cell r="G11189">
            <v>0</v>
          </cell>
        </row>
        <row r="11190">
          <cell r="E11190" t="str">
            <v>00000000000</v>
          </cell>
          <cell r="F11190">
            <v>0</v>
          </cell>
          <cell r="G11190">
            <v>0</v>
          </cell>
        </row>
        <row r="11191">
          <cell r="E11191" t="str">
            <v>00000000000</v>
          </cell>
          <cell r="F11191">
            <v>0</v>
          </cell>
          <cell r="G11191">
            <v>0</v>
          </cell>
        </row>
        <row r="11192">
          <cell r="E11192" t="str">
            <v>00000000000</v>
          </cell>
          <cell r="F11192">
            <v>0</v>
          </cell>
          <cell r="G11192">
            <v>0</v>
          </cell>
        </row>
        <row r="11193">
          <cell r="E11193" t="str">
            <v>00000000000</v>
          </cell>
          <cell r="F11193">
            <v>0</v>
          </cell>
          <cell r="G11193">
            <v>0</v>
          </cell>
        </row>
        <row r="11194">
          <cell r="E11194" t="str">
            <v>00000000000</v>
          </cell>
          <cell r="F11194">
            <v>0</v>
          </cell>
          <cell r="G11194">
            <v>0</v>
          </cell>
        </row>
        <row r="11195">
          <cell r="E11195" t="str">
            <v>00000000000</v>
          </cell>
          <cell r="F11195">
            <v>0</v>
          </cell>
          <cell r="G11195">
            <v>0</v>
          </cell>
        </row>
        <row r="11196">
          <cell r="E11196" t="str">
            <v>00000000000</v>
          </cell>
          <cell r="F11196">
            <v>0</v>
          </cell>
          <cell r="G11196">
            <v>0</v>
          </cell>
        </row>
        <row r="11197">
          <cell r="E11197" t="str">
            <v>00000000000</v>
          </cell>
          <cell r="F11197">
            <v>0</v>
          </cell>
          <cell r="G11197">
            <v>0</v>
          </cell>
        </row>
        <row r="11198">
          <cell r="E11198" t="str">
            <v>00000000000</v>
          </cell>
          <cell r="F11198">
            <v>0</v>
          </cell>
          <cell r="G11198">
            <v>0</v>
          </cell>
        </row>
        <row r="11199">
          <cell r="E11199" t="str">
            <v>00000000000</v>
          </cell>
          <cell r="F11199">
            <v>0</v>
          </cell>
          <cell r="G11199">
            <v>0</v>
          </cell>
        </row>
        <row r="11200">
          <cell r="E11200" t="str">
            <v>00000000000</v>
          </cell>
          <cell r="F11200">
            <v>0</v>
          </cell>
          <cell r="G11200">
            <v>0</v>
          </cell>
        </row>
        <row r="11201">
          <cell r="E11201" t="str">
            <v>00000000000</v>
          </cell>
          <cell r="F11201">
            <v>0</v>
          </cell>
          <cell r="G11201">
            <v>0</v>
          </cell>
        </row>
        <row r="11202">
          <cell r="E11202" t="str">
            <v>00000000000</v>
          </cell>
          <cell r="F11202">
            <v>0</v>
          </cell>
          <cell r="G11202">
            <v>0</v>
          </cell>
        </row>
        <row r="11203">
          <cell r="E11203" t="str">
            <v>00000000000</v>
          </cell>
          <cell r="F11203">
            <v>0</v>
          </cell>
          <cell r="G11203">
            <v>0</v>
          </cell>
        </row>
        <row r="11204">
          <cell r="E11204" t="str">
            <v>00000000000</v>
          </cell>
          <cell r="F11204">
            <v>0</v>
          </cell>
          <cell r="G11204">
            <v>0</v>
          </cell>
        </row>
        <row r="11205">
          <cell r="E11205" t="str">
            <v>00000000000</v>
          </cell>
          <cell r="F11205">
            <v>0</v>
          </cell>
          <cell r="G11205">
            <v>0</v>
          </cell>
        </row>
        <row r="11206">
          <cell r="E11206" t="str">
            <v>00000000000</v>
          </cell>
          <cell r="F11206">
            <v>0</v>
          </cell>
          <cell r="G11206">
            <v>0</v>
          </cell>
        </row>
        <row r="11207">
          <cell r="E11207" t="str">
            <v>00000000000</v>
          </cell>
          <cell r="F11207">
            <v>0</v>
          </cell>
          <cell r="G11207">
            <v>0</v>
          </cell>
        </row>
        <row r="11208">
          <cell r="E11208" t="str">
            <v>00000000000</v>
          </cell>
          <cell r="F11208">
            <v>0</v>
          </cell>
          <cell r="G11208">
            <v>0</v>
          </cell>
        </row>
        <row r="11209">
          <cell r="E11209" t="str">
            <v>00000000000</v>
          </cell>
          <cell r="F11209">
            <v>0</v>
          </cell>
          <cell r="G11209">
            <v>0</v>
          </cell>
        </row>
        <row r="11210">
          <cell r="E11210" t="str">
            <v>00000000000</v>
          </cell>
          <cell r="F11210">
            <v>0</v>
          </cell>
          <cell r="G11210">
            <v>0</v>
          </cell>
        </row>
        <row r="11211">
          <cell r="E11211" t="str">
            <v>00000000000</v>
          </cell>
          <cell r="F11211">
            <v>0</v>
          </cell>
          <cell r="G11211">
            <v>0</v>
          </cell>
        </row>
        <row r="11212">
          <cell r="E11212" t="str">
            <v>00000000000</v>
          </cell>
          <cell r="F11212">
            <v>0</v>
          </cell>
          <cell r="G11212">
            <v>0</v>
          </cell>
        </row>
        <row r="11213">
          <cell r="E11213" t="str">
            <v>00000000000</v>
          </cell>
          <cell r="F11213">
            <v>0</v>
          </cell>
          <cell r="G11213">
            <v>0</v>
          </cell>
        </row>
        <row r="11214">
          <cell r="E11214" t="str">
            <v>00000000000</v>
          </cell>
          <cell r="F11214">
            <v>0</v>
          </cell>
          <cell r="G11214">
            <v>0</v>
          </cell>
        </row>
        <row r="11215">
          <cell r="E11215" t="str">
            <v>00000000000</v>
          </cell>
          <cell r="F11215">
            <v>0</v>
          </cell>
          <cell r="G11215">
            <v>0</v>
          </cell>
        </row>
        <row r="11216">
          <cell r="E11216" t="str">
            <v>00000000000</v>
          </cell>
          <cell r="F11216">
            <v>0</v>
          </cell>
          <cell r="G11216">
            <v>0</v>
          </cell>
        </row>
        <row r="11217">
          <cell r="E11217" t="str">
            <v>00000000000</v>
          </cell>
          <cell r="F11217">
            <v>0</v>
          </cell>
          <cell r="G11217">
            <v>0</v>
          </cell>
        </row>
        <row r="11218">
          <cell r="E11218" t="str">
            <v>00000000000</v>
          </cell>
          <cell r="F11218">
            <v>0</v>
          </cell>
          <cell r="G11218">
            <v>0</v>
          </cell>
        </row>
        <row r="11219">
          <cell r="E11219" t="str">
            <v>00000000000</v>
          </cell>
          <cell r="F11219">
            <v>0</v>
          </cell>
          <cell r="G11219">
            <v>0</v>
          </cell>
        </row>
        <row r="11220">
          <cell r="E11220" t="str">
            <v>00000000000</v>
          </cell>
          <cell r="F11220">
            <v>0</v>
          </cell>
          <cell r="G11220">
            <v>0</v>
          </cell>
        </row>
        <row r="11221">
          <cell r="E11221" t="str">
            <v>00000000000</v>
          </cell>
          <cell r="F11221">
            <v>0</v>
          </cell>
          <cell r="G11221">
            <v>0</v>
          </cell>
        </row>
        <row r="11222">
          <cell r="E11222" t="str">
            <v>00000000000</v>
          </cell>
          <cell r="F11222">
            <v>0</v>
          </cell>
          <cell r="G11222">
            <v>0</v>
          </cell>
        </row>
        <row r="11223">
          <cell r="E11223" t="str">
            <v>00000000000</v>
          </cell>
          <cell r="F11223">
            <v>0</v>
          </cell>
          <cell r="G11223">
            <v>0</v>
          </cell>
        </row>
        <row r="11224">
          <cell r="E11224" t="str">
            <v>00000000000</v>
          </cell>
          <cell r="F11224">
            <v>0</v>
          </cell>
          <cell r="G11224">
            <v>0</v>
          </cell>
        </row>
        <row r="11225">
          <cell r="E11225" t="str">
            <v>00000000000</v>
          </cell>
          <cell r="F11225">
            <v>0</v>
          </cell>
          <cell r="G11225">
            <v>0</v>
          </cell>
        </row>
        <row r="11226">
          <cell r="E11226" t="str">
            <v>00000000000</v>
          </cell>
          <cell r="F11226">
            <v>0</v>
          </cell>
          <cell r="G11226">
            <v>0</v>
          </cell>
        </row>
        <row r="11227">
          <cell r="E11227" t="str">
            <v>00000000000</v>
          </cell>
          <cell r="F11227">
            <v>0</v>
          </cell>
          <cell r="G11227">
            <v>0</v>
          </cell>
        </row>
        <row r="11228">
          <cell r="E11228" t="str">
            <v>00000000000</v>
          </cell>
          <cell r="F11228">
            <v>0</v>
          </cell>
          <cell r="G11228">
            <v>0</v>
          </cell>
        </row>
        <row r="11229">
          <cell r="E11229" t="str">
            <v>00000000000</v>
          </cell>
          <cell r="F11229">
            <v>0</v>
          </cell>
          <cell r="G11229">
            <v>0</v>
          </cell>
        </row>
        <row r="11230">
          <cell r="E11230" t="str">
            <v>00000000000</v>
          </cell>
          <cell r="F11230">
            <v>0</v>
          </cell>
          <cell r="G11230">
            <v>0</v>
          </cell>
        </row>
        <row r="11231">
          <cell r="E11231" t="str">
            <v>00000000000</v>
          </cell>
          <cell r="F11231">
            <v>0</v>
          </cell>
          <cell r="G11231">
            <v>0</v>
          </cell>
        </row>
        <row r="11232">
          <cell r="E11232" t="str">
            <v>00000000000</v>
          </cell>
          <cell r="F11232">
            <v>0</v>
          </cell>
          <cell r="G11232">
            <v>0</v>
          </cell>
        </row>
        <row r="11233">
          <cell r="E11233" t="str">
            <v>00000000000</v>
          </cell>
          <cell r="F11233">
            <v>0</v>
          </cell>
          <cell r="G11233">
            <v>0</v>
          </cell>
        </row>
        <row r="11234">
          <cell r="E11234" t="str">
            <v>00000000000</v>
          </cell>
          <cell r="F11234">
            <v>0</v>
          </cell>
          <cell r="G11234">
            <v>0</v>
          </cell>
        </row>
        <row r="11235">
          <cell r="E11235" t="str">
            <v>00000000000</v>
          </cell>
          <cell r="F11235">
            <v>0</v>
          </cell>
          <cell r="G11235">
            <v>0</v>
          </cell>
        </row>
        <row r="11236">
          <cell r="E11236" t="str">
            <v>00000000000</v>
          </cell>
          <cell r="F11236">
            <v>0</v>
          </cell>
          <cell r="G11236">
            <v>0</v>
          </cell>
        </row>
        <row r="11237">
          <cell r="E11237" t="str">
            <v>00000000000</v>
          </cell>
          <cell r="F11237">
            <v>0</v>
          </cell>
          <cell r="G11237">
            <v>0</v>
          </cell>
        </row>
        <row r="11238">
          <cell r="E11238" t="str">
            <v>00000000000</v>
          </cell>
          <cell r="F11238">
            <v>0</v>
          </cell>
          <cell r="G11238">
            <v>0</v>
          </cell>
        </row>
        <row r="11239">
          <cell r="E11239" t="str">
            <v>00000000000</v>
          </cell>
          <cell r="F11239">
            <v>0</v>
          </cell>
          <cell r="G11239">
            <v>0</v>
          </cell>
        </row>
        <row r="11240">
          <cell r="E11240" t="str">
            <v>00000000000</v>
          </cell>
          <cell r="F11240">
            <v>0</v>
          </cell>
          <cell r="G11240">
            <v>0</v>
          </cell>
        </row>
        <row r="11241">
          <cell r="E11241" t="str">
            <v>00000000000</v>
          </cell>
          <cell r="F11241">
            <v>0</v>
          </cell>
          <cell r="G11241">
            <v>0</v>
          </cell>
        </row>
        <row r="11242">
          <cell r="E11242" t="str">
            <v>00000000000</v>
          </cell>
          <cell r="F11242">
            <v>0</v>
          </cell>
          <cell r="G11242">
            <v>0</v>
          </cell>
        </row>
        <row r="11243">
          <cell r="E11243" t="str">
            <v>00000000000</v>
          </cell>
          <cell r="F11243">
            <v>0</v>
          </cell>
          <cell r="G11243">
            <v>0</v>
          </cell>
        </row>
        <row r="11244">
          <cell r="E11244" t="str">
            <v>00000000000</v>
          </cell>
          <cell r="F11244">
            <v>0</v>
          </cell>
          <cell r="G11244">
            <v>0</v>
          </cell>
        </row>
        <row r="11245">
          <cell r="E11245" t="str">
            <v>00000000000</v>
          </cell>
          <cell r="F11245">
            <v>0</v>
          </cell>
          <cell r="G11245">
            <v>0</v>
          </cell>
        </row>
        <row r="11246">
          <cell r="E11246" t="str">
            <v>00000000000</v>
          </cell>
          <cell r="F11246">
            <v>0</v>
          </cell>
          <cell r="G11246">
            <v>0</v>
          </cell>
        </row>
        <row r="11247">
          <cell r="E11247" t="str">
            <v>00000000000</v>
          </cell>
          <cell r="F11247">
            <v>0</v>
          </cell>
          <cell r="G11247">
            <v>0</v>
          </cell>
        </row>
        <row r="11248">
          <cell r="E11248" t="str">
            <v>00000000000</v>
          </cell>
          <cell r="F11248">
            <v>0</v>
          </cell>
          <cell r="G11248">
            <v>0</v>
          </cell>
        </row>
        <row r="11249">
          <cell r="E11249" t="str">
            <v>00000000000</v>
          </cell>
          <cell r="F11249">
            <v>0</v>
          </cell>
          <cell r="G11249">
            <v>0</v>
          </cell>
        </row>
        <row r="11250">
          <cell r="E11250" t="str">
            <v>00000000000</v>
          </cell>
          <cell r="F11250">
            <v>0</v>
          </cell>
          <cell r="G11250">
            <v>0</v>
          </cell>
        </row>
        <row r="11251">
          <cell r="E11251" t="str">
            <v>00000000000</v>
          </cell>
          <cell r="F11251">
            <v>0</v>
          </cell>
          <cell r="G11251">
            <v>0</v>
          </cell>
        </row>
        <row r="11252">
          <cell r="E11252" t="str">
            <v>00000000000</v>
          </cell>
          <cell r="F11252">
            <v>0</v>
          </cell>
          <cell r="G11252">
            <v>0</v>
          </cell>
        </row>
        <row r="11253">
          <cell r="E11253" t="str">
            <v>00000000000</v>
          </cell>
          <cell r="F11253">
            <v>0</v>
          </cell>
          <cell r="G11253">
            <v>0</v>
          </cell>
        </row>
        <row r="11254">
          <cell r="E11254" t="str">
            <v>00000000000</v>
          </cell>
          <cell r="F11254">
            <v>0</v>
          </cell>
          <cell r="G11254">
            <v>0</v>
          </cell>
        </row>
        <row r="11255">
          <cell r="E11255" t="str">
            <v>00000000000</v>
          </cell>
          <cell r="F11255">
            <v>0</v>
          </cell>
          <cell r="G11255">
            <v>0</v>
          </cell>
        </row>
        <row r="11256">
          <cell r="E11256" t="str">
            <v>00000000000</v>
          </cell>
          <cell r="F11256">
            <v>0</v>
          </cell>
          <cell r="G11256">
            <v>0</v>
          </cell>
        </row>
        <row r="11257">
          <cell r="E11257" t="str">
            <v>00000000000</v>
          </cell>
          <cell r="F11257">
            <v>0</v>
          </cell>
          <cell r="G11257">
            <v>0</v>
          </cell>
        </row>
        <row r="11258">
          <cell r="E11258" t="str">
            <v>00000000000</v>
          </cell>
          <cell r="F11258">
            <v>0</v>
          </cell>
          <cell r="G11258">
            <v>0</v>
          </cell>
        </row>
        <row r="11259">
          <cell r="E11259" t="str">
            <v>00000000000</v>
          </cell>
          <cell r="F11259">
            <v>0</v>
          </cell>
          <cell r="G11259">
            <v>0</v>
          </cell>
        </row>
        <row r="11260">
          <cell r="E11260" t="str">
            <v>00000000000</v>
          </cell>
          <cell r="F11260">
            <v>0</v>
          </cell>
          <cell r="G11260">
            <v>0</v>
          </cell>
        </row>
        <row r="11261">
          <cell r="E11261" t="str">
            <v>00000000000</v>
          </cell>
          <cell r="F11261">
            <v>0</v>
          </cell>
          <cell r="G11261">
            <v>0</v>
          </cell>
        </row>
        <row r="11262">
          <cell r="E11262" t="str">
            <v>00000000000</v>
          </cell>
          <cell r="F11262">
            <v>0</v>
          </cell>
          <cell r="G11262">
            <v>0</v>
          </cell>
        </row>
        <row r="11263">
          <cell r="E11263" t="str">
            <v>00000000000</v>
          </cell>
          <cell r="F11263">
            <v>0</v>
          </cell>
          <cell r="G11263">
            <v>0</v>
          </cell>
        </row>
        <row r="11264">
          <cell r="E11264" t="str">
            <v>00000000000</v>
          </cell>
          <cell r="F11264">
            <v>0</v>
          </cell>
          <cell r="G11264">
            <v>0</v>
          </cell>
        </row>
        <row r="11265">
          <cell r="E11265" t="str">
            <v>00000000000</v>
          </cell>
          <cell r="F11265">
            <v>0</v>
          </cell>
          <cell r="G11265">
            <v>0</v>
          </cell>
        </row>
        <row r="11266">
          <cell r="E11266" t="str">
            <v>00000000000</v>
          </cell>
          <cell r="F11266">
            <v>0</v>
          </cell>
          <cell r="G11266">
            <v>0</v>
          </cell>
        </row>
        <row r="11267">
          <cell r="E11267" t="str">
            <v>00000000000</v>
          </cell>
          <cell r="F11267">
            <v>0</v>
          </cell>
          <cell r="G11267">
            <v>0</v>
          </cell>
        </row>
        <row r="11268">
          <cell r="E11268" t="str">
            <v>00000000000</v>
          </cell>
          <cell r="F11268">
            <v>0</v>
          </cell>
          <cell r="G11268">
            <v>0</v>
          </cell>
        </row>
        <row r="11269">
          <cell r="E11269" t="str">
            <v>00000000000</v>
          </cell>
          <cell r="F11269">
            <v>0</v>
          </cell>
          <cell r="G11269">
            <v>0</v>
          </cell>
        </row>
        <row r="11270">
          <cell r="E11270" t="str">
            <v>00000000000</v>
          </cell>
          <cell r="F11270">
            <v>0</v>
          </cell>
          <cell r="G11270">
            <v>0</v>
          </cell>
        </row>
        <row r="11271">
          <cell r="E11271" t="str">
            <v>00000000000</v>
          </cell>
          <cell r="F11271">
            <v>0</v>
          </cell>
          <cell r="G11271">
            <v>0</v>
          </cell>
        </row>
        <row r="11272">
          <cell r="E11272" t="str">
            <v>00000000000</v>
          </cell>
          <cell r="F11272">
            <v>0</v>
          </cell>
          <cell r="G11272">
            <v>0</v>
          </cell>
        </row>
        <row r="11273">
          <cell r="E11273" t="str">
            <v>00000000000</v>
          </cell>
          <cell r="F11273">
            <v>0</v>
          </cell>
          <cell r="G11273">
            <v>0</v>
          </cell>
        </row>
        <row r="11274">
          <cell r="E11274" t="str">
            <v>00000000000</v>
          </cell>
          <cell r="F11274">
            <v>0</v>
          </cell>
          <cell r="G11274">
            <v>0</v>
          </cell>
        </row>
        <row r="11275">
          <cell r="E11275" t="str">
            <v>00000000000</v>
          </cell>
          <cell r="F11275">
            <v>0</v>
          </cell>
          <cell r="G11275">
            <v>0</v>
          </cell>
        </row>
        <row r="11276">
          <cell r="E11276" t="str">
            <v>00000000000</v>
          </cell>
          <cell r="F11276">
            <v>0</v>
          </cell>
          <cell r="G11276">
            <v>0</v>
          </cell>
        </row>
        <row r="11277">
          <cell r="E11277" t="str">
            <v>00000000000</v>
          </cell>
          <cell r="F11277">
            <v>0</v>
          </cell>
          <cell r="G11277">
            <v>0</v>
          </cell>
        </row>
        <row r="11278">
          <cell r="E11278" t="str">
            <v>00000000000</v>
          </cell>
          <cell r="F11278">
            <v>0</v>
          </cell>
          <cell r="G11278">
            <v>0</v>
          </cell>
        </row>
        <row r="11279">
          <cell r="E11279" t="str">
            <v>00000000000</v>
          </cell>
          <cell r="F11279">
            <v>0</v>
          </cell>
          <cell r="G11279">
            <v>0</v>
          </cell>
        </row>
        <row r="11280">
          <cell r="E11280" t="str">
            <v>00000000000</v>
          </cell>
          <cell r="F11280">
            <v>0</v>
          </cell>
          <cell r="G11280">
            <v>0</v>
          </cell>
        </row>
        <row r="11281">
          <cell r="E11281" t="str">
            <v>00000000000</v>
          </cell>
          <cell r="F11281">
            <v>0</v>
          </cell>
          <cell r="G11281">
            <v>0</v>
          </cell>
        </row>
        <row r="11282">
          <cell r="E11282" t="str">
            <v>00000000000</v>
          </cell>
          <cell r="F11282">
            <v>0</v>
          </cell>
          <cell r="G11282">
            <v>0</v>
          </cell>
        </row>
        <row r="11283">
          <cell r="E11283" t="str">
            <v>00000000000</v>
          </cell>
          <cell r="F11283">
            <v>0</v>
          </cell>
          <cell r="G11283">
            <v>0</v>
          </cell>
        </row>
        <row r="11284">
          <cell r="E11284" t="str">
            <v>00000000000</v>
          </cell>
          <cell r="F11284">
            <v>0</v>
          </cell>
          <cell r="G11284">
            <v>0</v>
          </cell>
        </row>
        <row r="11285">
          <cell r="E11285" t="str">
            <v>00000000000</v>
          </cell>
          <cell r="F11285">
            <v>0</v>
          </cell>
          <cell r="G11285">
            <v>0</v>
          </cell>
        </row>
        <row r="11286">
          <cell r="E11286" t="str">
            <v>00000000000</v>
          </cell>
          <cell r="F11286">
            <v>0</v>
          </cell>
          <cell r="G11286">
            <v>0</v>
          </cell>
        </row>
        <row r="11287">
          <cell r="E11287" t="str">
            <v>00000000000</v>
          </cell>
          <cell r="F11287">
            <v>0</v>
          </cell>
          <cell r="G11287">
            <v>0</v>
          </cell>
        </row>
        <row r="11288">
          <cell r="E11288" t="str">
            <v>00000000000</v>
          </cell>
          <cell r="F11288">
            <v>0</v>
          </cell>
          <cell r="G11288">
            <v>0</v>
          </cell>
        </row>
        <row r="11289">
          <cell r="E11289" t="str">
            <v>00000000000</v>
          </cell>
          <cell r="F11289">
            <v>0</v>
          </cell>
          <cell r="G11289">
            <v>0</v>
          </cell>
        </row>
        <row r="11290">
          <cell r="E11290" t="str">
            <v>00000000000</v>
          </cell>
          <cell r="F11290">
            <v>0</v>
          </cell>
          <cell r="G11290">
            <v>0</v>
          </cell>
        </row>
        <row r="11291">
          <cell r="E11291" t="str">
            <v>00000000000</v>
          </cell>
          <cell r="F11291">
            <v>0</v>
          </cell>
          <cell r="G11291">
            <v>0</v>
          </cell>
        </row>
        <row r="11292">
          <cell r="E11292" t="str">
            <v>00000000000</v>
          </cell>
          <cell r="F11292">
            <v>0</v>
          </cell>
          <cell r="G11292">
            <v>0</v>
          </cell>
        </row>
        <row r="11293">
          <cell r="E11293" t="str">
            <v>00000000000</v>
          </cell>
          <cell r="F11293">
            <v>0</v>
          </cell>
          <cell r="G11293">
            <v>0</v>
          </cell>
        </row>
        <row r="11294">
          <cell r="E11294" t="str">
            <v>00000000000</v>
          </cell>
          <cell r="F11294">
            <v>0</v>
          </cell>
          <cell r="G11294">
            <v>0</v>
          </cell>
        </row>
        <row r="11295">
          <cell r="E11295" t="str">
            <v>00000000000</v>
          </cell>
          <cell r="F11295">
            <v>0</v>
          </cell>
          <cell r="G11295">
            <v>0</v>
          </cell>
        </row>
        <row r="11296">
          <cell r="E11296" t="str">
            <v>00000000000</v>
          </cell>
          <cell r="F11296">
            <v>0</v>
          </cell>
          <cell r="G11296">
            <v>0</v>
          </cell>
        </row>
        <row r="11297">
          <cell r="E11297" t="str">
            <v>00000000000</v>
          </cell>
          <cell r="F11297">
            <v>0</v>
          </cell>
          <cell r="G11297">
            <v>0</v>
          </cell>
        </row>
        <row r="11298">
          <cell r="E11298" t="str">
            <v>00000000000</v>
          </cell>
          <cell r="F11298">
            <v>0</v>
          </cell>
          <cell r="G11298">
            <v>0</v>
          </cell>
        </row>
        <row r="11299">
          <cell r="E11299" t="str">
            <v>00000000000</v>
          </cell>
          <cell r="F11299">
            <v>0</v>
          </cell>
          <cell r="G11299">
            <v>0</v>
          </cell>
        </row>
        <row r="11300">
          <cell r="E11300" t="str">
            <v>00000000000</v>
          </cell>
          <cell r="F11300">
            <v>0</v>
          </cell>
          <cell r="G11300">
            <v>0</v>
          </cell>
        </row>
        <row r="11301">
          <cell r="E11301" t="str">
            <v>00000000000</v>
          </cell>
          <cell r="F11301">
            <v>0</v>
          </cell>
          <cell r="G11301">
            <v>0</v>
          </cell>
        </row>
        <row r="11302">
          <cell r="E11302" t="str">
            <v>00000000000</v>
          </cell>
          <cell r="F11302">
            <v>0</v>
          </cell>
          <cell r="G11302">
            <v>0</v>
          </cell>
        </row>
        <row r="11303">
          <cell r="E11303" t="str">
            <v>00000000000</v>
          </cell>
          <cell r="F11303">
            <v>0</v>
          </cell>
          <cell r="G11303">
            <v>0</v>
          </cell>
        </row>
        <row r="11304">
          <cell r="E11304" t="str">
            <v>00000000000</v>
          </cell>
          <cell r="F11304">
            <v>0</v>
          </cell>
          <cell r="G11304">
            <v>0</v>
          </cell>
        </row>
        <row r="11305">
          <cell r="E11305" t="str">
            <v>00000000000</v>
          </cell>
          <cell r="F11305">
            <v>0</v>
          </cell>
          <cell r="G11305">
            <v>0</v>
          </cell>
        </row>
        <row r="11306">
          <cell r="E11306" t="str">
            <v>00000000000</v>
          </cell>
          <cell r="F11306">
            <v>0</v>
          </cell>
          <cell r="G11306">
            <v>0</v>
          </cell>
        </row>
        <row r="11307">
          <cell r="E11307" t="str">
            <v>00000000000</v>
          </cell>
          <cell r="F11307">
            <v>0</v>
          </cell>
          <cell r="G11307">
            <v>0</v>
          </cell>
        </row>
        <row r="11308">
          <cell r="E11308" t="str">
            <v>00000000000</v>
          </cell>
          <cell r="F11308">
            <v>0</v>
          </cell>
          <cell r="G11308">
            <v>0</v>
          </cell>
        </row>
        <row r="11309">
          <cell r="E11309" t="str">
            <v>00000000000</v>
          </cell>
          <cell r="F11309">
            <v>0</v>
          </cell>
          <cell r="G11309">
            <v>0</v>
          </cell>
        </row>
        <row r="11310">
          <cell r="E11310" t="str">
            <v>00000000000</v>
          </cell>
          <cell r="F11310">
            <v>0</v>
          </cell>
          <cell r="G11310">
            <v>0</v>
          </cell>
        </row>
        <row r="11311">
          <cell r="E11311" t="str">
            <v>00000000000</v>
          </cell>
          <cell r="F11311">
            <v>0</v>
          </cell>
          <cell r="G11311">
            <v>0</v>
          </cell>
        </row>
        <row r="11312">
          <cell r="E11312" t="str">
            <v>00000000000</v>
          </cell>
          <cell r="F11312">
            <v>0</v>
          </cell>
          <cell r="G11312">
            <v>0</v>
          </cell>
        </row>
        <row r="11313">
          <cell r="E11313" t="str">
            <v>00000000000</v>
          </cell>
          <cell r="F11313">
            <v>0</v>
          </cell>
          <cell r="G11313">
            <v>0</v>
          </cell>
        </row>
        <row r="11314">
          <cell r="E11314" t="str">
            <v>00000000000</v>
          </cell>
          <cell r="F11314">
            <v>0</v>
          </cell>
          <cell r="G11314">
            <v>0</v>
          </cell>
        </row>
        <row r="11315">
          <cell r="E11315" t="str">
            <v>00000000000</v>
          </cell>
          <cell r="F11315">
            <v>0</v>
          </cell>
          <cell r="G11315">
            <v>0</v>
          </cell>
        </row>
        <row r="11316">
          <cell r="E11316" t="str">
            <v>00000000000</v>
          </cell>
          <cell r="F11316">
            <v>0</v>
          </cell>
          <cell r="G11316">
            <v>0</v>
          </cell>
        </row>
        <row r="11317">
          <cell r="E11317" t="str">
            <v>00000000000</v>
          </cell>
          <cell r="F11317">
            <v>0</v>
          </cell>
          <cell r="G11317">
            <v>0</v>
          </cell>
        </row>
        <row r="11318">
          <cell r="E11318" t="str">
            <v>00000000000</v>
          </cell>
          <cell r="F11318">
            <v>0</v>
          </cell>
          <cell r="G11318">
            <v>0</v>
          </cell>
        </row>
        <row r="11319">
          <cell r="E11319" t="str">
            <v>00000000000</v>
          </cell>
          <cell r="F11319">
            <v>0</v>
          </cell>
          <cell r="G11319">
            <v>0</v>
          </cell>
        </row>
        <row r="11320">
          <cell r="E11320" t="str">
            <v>00000000000</v>
          </cell>
          <cell r="F11320">
            <v>0</v>
          </cell>
          <cell r="G11320">
            <v>0</v>
          </cell>
        </row>
        <row r="11321">
          <cell r="E11321" t="str">
            <v>00000000000</v>
          </cell>
          <cell r="F11321">
            <v>0</v>
          </cell>
          <cell r="G11321">
            <v>0</v>
          </cell>
        </row>
        <row r="11322">
          <cell r="E11322" t="str">
            <v>00000000000</v>
          </cell>
          <cell r="F11322">
            <v>0</v>
          </cell>
          <cell r="G11322">
            <v>0</v>
          </cell>
        </row>
        <row r="11323">
          <cell r="E11323" t="str">
            <v>00000000000</v>
          </cell>
          <cell r="F11323">
            <v>0</v>
          </cell>
          <cell r="G11323">
            <v>0</v>
          </cell>
        </row>
        <row r="11324">
          <cell r="E11324" t="str">
            <v>00000000000</v>
          </cell>
          <cell r="F11324">
            <v>0</v>
          </cell>
          <cell r="G11324">
            <v>0</v>
          </cell>
        </row>
        <row r="11325">
          <cell r="E11325" t="str">
            <v>00000000000</v>
          </cell>
          <cell r="F11325">
            <v>0</v>
          </cell>
          <cell r="G11325">
            <v>0</v>
          </cell>
        </row>
        <row r="11326">
          <cell r="E11326" t="str">
            <v>00000000000</v>
          </cell>
          <cell r="F11326">
            <v>0</v>
          </cell>
          <cell r="G11326">
            <v>0</v>
          </cell>
        </row>
        <row r="11327">
          <cell r="E11327" t="str">
            <v>00000000000</v>
          </cell>
          <cell r="F11327">
            <v>0</v>
          </cell>
          <cell r="G11327">
            <v>0</v>
          </cell>
        </row>
        <row r="11328">
          <cell r="E11328" t="str">
            <v>00000000000</v>
          </cell>
          <cell r="F11328">
            <v>0</v>
          </cell>
          <cell r="G11328">
            <v>0</v>
          </cell>
        </row>
        <row r="11329">
          <cell r="E11329" t="str">
            <v>00000000000</v>
          </cell>
          <cell r="F11329">
            <v>0</v>
          </cell>
          <cell r="G11329">
            <v>0</v>
          </cell>
        </row>
        <row r="11330">
          <cell r="E11330" t="str">
            <v>00000000000</v>
          </cell>
          <cell r="F11330">
            <v>0</v>
          </cell>
          <cell r="G11330">
            <v>0</v>
          </cell>
        </row>
        <row r="11331">
          <cell r="E11331" t="str">
            <v>00000000000</v>
          </cell>
          <cell r="F11331">
            <v>0</v>
          </cell>
          <cell r="G11331">
            <v>0</v>
          </cell>
        </row>
        <row r="11332">
          <cell r="E11332" t="str">
            <v>00000000000</v>
          </cell>
          <cell r="F11332">
            <v>0</v>
          </cell>
          <cell r="G11332">
            <v>0</v>
          </cell>
        </row>
        <row r="11333">
          <cell r="E11333" t="str">
            <v>00000000000</v>
          </cell>
          <cell r="F11333">
            <v>0</v>
          </cell>
          <cell r="G11333">
            <v>0</v>
          </cell>
        </row>
        <row r="11334">
          <cell r="E11334" t="str">
            <v>00000000000</v>
          </cell>
          <cell r="F11334">
            <v>0</v>
          </cell>
          <cell r="G11334">
            <v>0</v>
          </cell>
        </row>
        <row r="11335">
          <cell r="E11335" t="str">
            <v>00000000000</v>
          </cell>
          <cell r="F11335">
            <v>0</v>
          </cell>
          <cell r="G11335">
            <v>0</v>
          </cell>
        </row>
        <row r="11336">
          <cell r="E11336" t="str">
            <v>00000000000</v>
          </cell>
          <cell r="F11336">
            <v>0</v>
          </cell>
          <cell r="G11336">
            <v>0</v>
          </cell>
        </row>
        <row r="11337">
          <cell r="E11337" t="str">
            <v>00000000000</v>
          </cell>
          <cell r="F11337">
            <v>0</v>
          </cell>
          <cell r="G11337">
            <v>0</v>
          </cell>
        </row>
        <row r="11338">
          <cell r="E11338" t="str">
            <v>00000000000</v>
          </cell>
          <cell r="F11338">
            <v>0</v>
          </cell>
          <cell r="G11338">
            <v>0</v>
          </cell>
        </row>
        <row r="11339">
          <cell r="E11339" t="str">
            <v>00000000000</v>
          </cell>
          <cell r="F11339">
            <v>0</v>
          </cell>
          <cell r="G11339">
            <v>0</v>
          </cell>
        </row>
        <row r="11340">
          <cell r="E11340" t="str">
            <v>00000000000</v>
          </cell>
          <cell r="F11340">
            <v>0</v>
          </cell>
          <cell r="G11340">
            <v>0</v>
          </cell>
        </row>
        <row r="11341">
          <cell r="E11341" t="str">
            <v>00000000000</v>
          </cell>
          <cell r="F11341">
            <v>0</v>
          </cell>
          <cell r="G11341">
            <v>0</v>
          </cell>
        </row>
        <row r="11342">
          <cell r="E11342" t="str">
            <v>00000000000</v>
          </cell>
          <cell r="F11342">
            <v>0</v>
          </cell>
          <cell r="G11342">
            <v>0</v>
          </cell>
        </row>
        <row r="11343">
          <cell r="E11343" t="str">
            <v>00000000000</v>
          </cell>
          <cell r="F11343">
            <v>0</v>
          </cell>
          <cell r="G11343">
            <v>0</v>
          </cell>
        </row>
        <row r="11344">
          <cell r="E11344" t="str">
            <v>00000000000</v>
          </cell>
          <cell r="F11344">
            <v>0</v>
          </cell>
          <cell r="G11344">
            <v>0</v>
          </cell>
        </row>
        <row r="11345">
          <cell r="E11345" t="str">
            <v>00000000000</v>
          </cell>
          <cell r="F11345">
            <v>0</v>
          </cell>
          <cell r="G11345">
            <v>0</v>
          </cell>
        </row>
        <row r="11346">
          <cell r="E11346" t="str">
            <v>00000000000</v>
          </cell>
          <cell r="F11346">
            <v>0</v>
          </cell>
          <cell r="G11346">
            <v>0</v>
          </cell>
        </row>
        <row r="11347">
          <cell r="E11347" t="str">
            <v>00000000000</v>
          </cell>
          <cell r="F11347">
            <v>0</v>
          </cell>
          <cell r="G11347">
            <v>0</v>
          </cell>
        </row>
        <row r="11348">
          <cell r="E11348" t="str">
            <v>00000000000</v>
          </cell>
          <cell r="F11348">
            <v>0</v>
          </cell>
          <cell r="G11348">
            <v>0</v>
          </cell>
        </row>
        <row r="11349">
          <cell r="E11349" t="str">
            <v>00000000000</v>
          </cell>
          <cell r="F11349">
            <v>0</v>
          </cell>
          <cell r="G11349">
            <v>0</v>
          </cell>
        </row>
        <row r="11350">
          <cell r="E11350" t="str">
            <v>00000000000</v>
          </cell>
          <cell r="F11350">
            <v>0</v>
          </cell>
          <cell r="G11350">
            <v>0</v>
          </cell>
        </row>
        <row r="11351">
          <cell r="E11351" t="str">
            <v>00000000000</v>
          </cell>
          <cell r="F11351">
            <v>0</v>
          </cell>
          <cell r="G11351">
            <v>0</v>
          </cell>
        </row>
        <row r="11352">
          <cell r="E11352" t="str">
            <v>00000000000</v>
          </cell>
          <cell r="F11352">
            <v>0</v>
          </cell>
          <cell r="G11352">
            <v>0</v>
          </cell>
        </row>
        <row r="11353">
          <cell r="E11353" t="str">
            <v>00000000000</v>
          </cell>
          <cell r="F11353">
            <v>0</v>
          </cell>
          <cell r="G11353">
            <v>0</v>
          </cell>
        </row>
        <row r="11354">
          <cell r="E11354" t="str">
            <v>00000000000</v>
          </cell>
          <cell r="F11354">
            <v>0</v>
          </cell>
          <cell r="G11354">
            <v>0</v>
          </cell>
        </row>
        <row r="11355">
          <cell r="E11355" t="str">
            <v>00000000000</v>
          </cell>
          <cell r="F11355">
            <v>0</v>
          </cell>
          <cell r="G11355">
            <v>0</v>
          </cell>
        </row>
        <row r="11356">
          <cell r="E11356" t="str">
            <v>00000000000</v>
          </cell>
          <cell r="F11356">
            <v>0</v>
          </cell>
          <cell r="G11356">
            <v>0</v>
          </cell>
        </row>
        <row r="11357">
          <cell r="E11357" t="str">
            <v>00000000000</v>
          </cell>
          <cell r="F11357">
            <v>0</v>
          </cell>
          <cell r="G11357">
            <v>0</v>
          </cell>
        </row>
        <row r="11358">
          <cell r="E11358" t="str">
            <v>00000000000</v>
          </cell>
          <cell r="F11358">
            <v>0</v>
          </cell>
          <cell r="G11358">
            <v>0</v>
          </cell>
        </row>
        <row r="11359">
          <cell r="E11359" t="str">
            <v>00000000000</v>
          </cell>
          <cell r="F11359">
            <v>0</v>
          </cell>
          <cell r="G11359">
            <v>0</v>
          </cell>
        </row>
        <row r="11360">
          <cell r="E11360" t="str">
            <v>00000000000</v>
          </cell>
          <cell r="F11360">
            <v>0</v>
          </cell>
          <cell r="G11360">
            <v>0</v>
          </cell>
        </row>
        <row r="11361">
          <cell r="E11361" t="str">
            <v>00000000000</v>
          </cell>
          <cell r="F11361">
            <v>0</v>
          </cell>
          <cell r="G11361">
            <v>0</v>
          </cell>
        </row>
        <row r="11362">
          <cell r="E11362" t="str">
            <v>00000000000</v>
          </cell>
          <cell r="F11362">
            <v>0</v>
          </cell>
          <cell r="G11362">
            <v>0</v>
          </cell>
        </row>
        <row r="11363">
          <cell r="E11363" t="str">
            <v>00000000000</v>
          </cell>
          <cell r="F11363">
            <v>0</v>
          </cell>
          <cell r="G11363">
            <v>0</v>
          </cell>
        </row>
        <row r="11364">
          <cell r="E11364" t="str">
            <v>00000000000</v>
          </cell>
          <cell r="F11364">
            <v>0</v>
          </cell>
          <cell r="G11364">
            <v>0</v>
          </cell>
        </row>
        <row r="11365">
          <cell r="E11365" t="str">
            <v>00000000000</v>
          </cell>
          <cell r="F11365">
            <v>0</v>
          </cell>
          <cell r="G11365">
            <v>0</v>
          </cell>
        </row>
        <row r="11366">
          <cell r="E11366" t="str">
            <v>00000000000</v>
          </cell>
          <cell r="F11366">
            <v>0</v>
          </cell>
          <cell r="G11366">
            <v>0</v>
          </cell>
        </row>
        <row r="11367">
          <cell r="E11367" t="str">
            <v>00000000000</v>
          </cell>
          <cell r="F11367">
            <v>0</v>
          </cell>
          <cell r="G11367">
            <v>0</v>
          </cell>
        </row>
        <row r="11368">
          <cell r="E11368" t="str">
            <v>00000000000</v>
          </cell>
          <cell r="F11368">
            <v>0</v>
          </cell>
          <cell r="G11368">
            <v>0</v>
          </cell>
        </row>
        <row r="11369">
          <cell r="E11369" t="str">
            <v>00000000000</v>
          </cell>
          <cell r="F11369">
            <v>0</v>
          </cell>
          <cell r="G11369">
            <v>0</v>
          </cell>
        </row>
        <row r="11370">
          <cell r="E11370" t="str">
            <v>00000000000</v>
          </cell>
          <cell r="F11370">
            <v>0</v>
          </cell>
          <cell r="G11370">
            <v>0</v>
          </cell>
        </row>
        <row r="11371">
          <cell r="E11371" t="str">
            <v>00000000000</v>
          </cell>
          <cell r="F11371">
            <v>0</v>
          </cell>
          <cell r="G11371">
            <v>0</v>
          </cell>
        </row>
        <row r="11372">
          <cell r="E11372" t="str">
            <v>00000000000</v>
          </cell>
          <cell r="F11372">
            <v>0</v>
          </cell>
          <cell r="G11372">
            <v>0</v>
          </cell>
        </row>
        <row r="11373">
          <cell r="E11373" t="str">
            <v>00000000000</v>
          </cell>
          <cell r="F11373">
            <v>0</v>
          </cell>
          <cell r="G11373">
            <v>0</v>
          </cell>
        </row>
        <row r="11374">
          <cell r="E11374" t="str">
            <v>00000000000</v>
          </cell>
          <cell r="F11374">
            <v>0</v>
          </cell>
          <cell r="G11374">
            <v>0</v>
          </cell>
        </row>
        <row r="11375">
          <cell r="E11375" t="str">
            <v>00000000000</v>
          </cell>
          <cell r="F11375">
            <v>0</v>
          </cell>
          <cell r="G11375">
            <v>0</v>
          </cell>
        </row>
        <row r="11376">
          <cell r="E11376" t="str">
            <v>00000000000</v>
          </cell>
          <cell r="F11376">
            <v>0</v>
          </cell>
          <cell r="G11376">
            <v>0</v>
          </cell>
        </row>
        <row r="11377">
          <cell r="E11377" t="str">
            <v>00000000000</v>
          </cell>
          <cell r="F11377">
            <v>0</v>
          </cell>
          <cell r="G11377">
            <v>0</v>
          </cell>
        </row>
        <row r="11378">
          <cell r="E11378" t="str">
            <v>00000000000</v>
          </cell>
          <cell r="F11378">
            <v>0</v>
          </cell>
          <cell r="G11378">
            <v>0</v>
          </cell>
        </row>
        <row r="11379">
          <cell r="E11379" t="str">
            <v>00000000000</v>
          </cell>
          <cell r="F11379">
            <v>0</v>
          </cell>
          <cell r="G11379">
            <v>0</v>
          </cell>
        </row>
        <row r="11380">
          <cell r="E11380" t="str">
            <v>00000000000</v>
          </cell>
          <cell r="F11380">
            <v>0</v>
          </cell>
          <cell r="G11380">
            <v>0</v>
          </cell>
        </row>
        <row r="11381">
          <cell r="E11381" t="str">
            <v>00000000000</v>
          </cell>
          <cell r="F11381">
            <v>0</v>
          </cell>
          <cell r="G11381">
            <v>0</v>
          </cell>
        </row>
        <row r="11382">
          <cell r="E11382" t="str">
            <v>00000000000</v>
          </cell>
          <cell r="F11382">
            <v>0</v>
          </cell>
          <cell r="G11382">
            <v>0</v>
          </cell>
        </row>
        <row r="11383">
          <cell r="E11383" t="str">
            <v>00000000000</v>
          </cell>
          <cell r="F11383">
            <v>0</v>
          </cell>
          <cell r="G11383">
            <v>0</v>
          </cell>
        </row>
        <row r="11384">
          <cell r="E11384" t="str">
            <v>00000000000</v>
          </cell>
          <cell r="F11384">
            <v>0</v>
          </cell>
          <cell r="G11384">
            <v>0</v>
          </cell>
        </row>
        <row r="11385">
          <cell r="E11385" t="str">
            <v>00000000000</v>
          </cell>
          <cell r="F11385">
            <v>0</v>
          </cell>
          <cell r="G11385">
            <v>0</v>
          </cell>
        </row>
        <row r="11386">
          <cell r="E11386" t="str">
            <v>00000000000</v>
          </cell>
          <cell r="F11386">
            <v>0</v>
          </cell>
          <cell r="G11386">
            <v>0</v>
          </cell>
        </row>
        <row r="11387">
          <cell r="E11387" t="str">
            <v>00000000000</v>
          </cell>
          <cell r="F11387">
            <v>0</v>
          </cell>
          <cell r="G11387">
            <v>0</v>
          </cell>
        </row>
        <row r="11388">
          <cell r="E11388" t="str">
            <v>00000000000</v>
          </cell>
          <cell r="F11388">
            <v>0</v>
          </cell>
          <cell r="G11388">
            <v>0</v>
          </cell>
        </row>
        <row r="11389">
          <cell r="E11389" t="str">
            <v>00000000000</v>
          </cell>
          <cell r="F11389">
            <v>0</v>
          </cell>
          <cell r="G11389">
            <v>0</v>
          </cell>
        </row>
        <row r="11390">
          <cell r="E11390" t="str">
            <v>00000000000</v>
          </cell>
          <cell r="F11390">
            <v>0</v>
          </cell>
          <cell r="G11390">
            <v>0</v>
          </cell>
        </row>
        <row r="11391">
          <cell r="E11391" t="str">
            <v>00000000000</v>
          </cell>
          <cell r="F11391">
            <v>0</v>
          </cell>
          <cell r="G11391">
            <v>0</v>
          </cell>
        </row>
        <row r="11392">
          <cell r="E11392" t="str">
            <v>00000000000</v>
          </cell>
          <cell r="F11392">
            <v>0</v>
          </cell>
          <cell r="G11392">
            <v>0</v>
          </cell>
        </row>
        <row r="11393">
          <cell r="E11393" t="str">
            <v>00000000000</v>
          </cell>
          <cell r="F11393">
            <v>0</v>
          </cell>
          <cell r="G11393">
            <v>0</v>
          </cell>
        </row>
        <row r="11394">
          <cell r="E11394" t="str">
            <v>00000000000</v>
          </cell>
          <cell r="F11394">
            <v>0</v>
          </cell>
          <cell r="G11394">
            <v>0</v>
          </cell>
        </row>
        <row r="11395">
          <cell r="E11395" t="str">
            <v>00000000000</v>
          </cell>
          <cell r="F11395">
            <v>0</v>
          </cell>
          <cell r="G11395">
            <v>0</v>
          </cell>
        </row>
        <row r="11396">
          <cell r="E11396" t="str">
            <v>00000000000</v>
          </cell>
          <cell r="F11396">
            <v>0</v>
          </cell>
          <cell r="G11396">
            <v>0</v>
          </cell>
        </row>
        <row r="11397">
          <cell r="E11397" t="str">
            <v>00000000000</v>
          </cell>
          <cell r="F11397">
            <v>0</v>
          </cell>
          <cell r="G11397">
            <v>0</v>
          </cell>
        </row>
        <row r="11398">
          <cell r="E11398" t="str">
            <v>00000000000</v>
          </cell>
          <cell r="F11398">
            <v>0</v>
          </cell>
          <cell r="G11398">
            <v>0</v>
          </cell>
        </row>
        <row r="11399">
          <cell r="E11399" t="str">
            <v>00000000000</v>
          </cell>
          <cell r="F11399">
            <v>0</v>
          </cell>
          <cell r="G11399">
            <v>0</v>
          </cell>
        </row>
        <row r="11400">
          <cell r="E11400" t="str">
            <v>00000000000</v>
          </cell>
          <cell r="F11400">
            <v>0</v>
          </cell>
          <cell r="G11400">
            <v>0</v>
          </cell>
        </row>
        <row r="11401">
          <cell r="E11401" t="str">
            <v>00000000000</v>
          </cell>
          <cell r="F11401">
            <v>0</v>
          </cell>
          <cell r="G11401">
            <v>0</v>
          </cell>
        </row>
        <row r="11402">
          <cell r="E11402" t="str">
            <v>00000000000</v>
          </cell>
          <cell r="F11402">
            <v>0</v>
          </cell>
          <cell r="G11402">
            <v>0</v>
          </cell>
        </row>
        <row r="11403">
          <cell r="E11403" t="str">
            <v>00000000000</v>
          </cell>
          <cell r="F11403">
            <v>0</v>
          </cell>
          <cell r="G11403">
            <v>0</v>
          </cell>
        </row>
        <row r="11404">
          <cell r="E11404" t="str">
            <v>00000000000</v>
          </cell>
          <cell r="F11404">
            <v>0</v>
          </cell>
          <cell r="G11404">
            <v>0</v>
          </cell>
        </row>
        <row r="11405">
          <cell r="E11405" t="str">
            <v>00000000000</v>
          </cell>
          <cell r="F11405">
            <v>0</v>
          </cell>
          <cell r="G11405">
            <v>0</v>
          </cell>
        </row>
        <row r="11406">
          <cell r="E11406" t="str">
            <v>00000000000</v>
          </cell>
          <cell r="F11406">
            <v>0</v>
          </cell>
          <cell r="G11406">
            <v>0</v>
          </cell>
        </row>
        <row r="11407">
          <cell r="E11407" t="str">
            <v>00000000000</v>
          </cell>
          <cell r="F11407">
            <v>0</v>
          </cell>
          <cell r="G11407">
            <v>0</v>
          </cell>
        </row>
        <row r="11408">
          <cell r="E11408" t="str">
            <v>00000000000</v>
          </cell>
          <cell r="F11408">
            <v>0</v>
          </cell>
          <cell r="G11408">
            <v>0</v>
          </cell>
        </row>
        <row r="11409">
          <cell r="E11409" t="str">
            <v>00000000000</v>
          </cell>
          <cell r="F11409">
            <v>0</v>
          </cell>
          <cell r="G11409">
            <v>0</v>
          </cell>
        </row>
        <row r="11410">
          <cell r="E11410" t="str">
            <v>00000000000</v>
          </cell>
          <cell r="F11410">
            <v>0</v>
          </cell>
          <cell r="G11410">
            <v>0</v>
          </cell>
        </row>
        <row r="11411">
          <cell r="E11411" t="str">
            <v>00000000000</v>
          </cell>
          <cell r="F11411">
            <v>0</v>
          </cell>
          <cell r="G11411">
            <v>0</v>
          </cell>
        </row>
        <row r="11412">
          <cell r="E11412" t="str">
            <v>00000000000</v>
          </cell>
          <cell r="F11412">
            <v>0</v>
          </cell>
          <cell r="G11412">
            <v>0</v>
          </cell>
        </row>
        <row r="11413">
          <cell r="E11413" t="str">
            <v>00000000000</v>
          </cell>
          <cell r="F11413">
            <v>0</v>
          </cell>
          <cell r="G11413">
            <v>0</v>
          </cell>
        </row>
        <row r="11414">
          <cell r="E11414" t="str">
            <v>00000000000</v>
          </cell>
          <cell r="F11414">
            <v>0</v>
          </cell>
          <cell r="G11414">
            <v>0</v>
          </cell>
        </row>
        <row r="11415">
          <cell r="E11415" t="str">
            <v>00000000000</v>
          </cell>
          <cell r="F11415">
            <v>0</v>
          </cell>
          <cell r="G11415">
            <v>0</v>
          </cell>
        </row>
        <row r="11416">
          <cell r="E11416" t="str">
            <v>00000000000</v>
          </cell>
          <cell r="F11416">
            <v>0</v>
          </cell>
          <cell r="G11416">
            <v>0</v>
          </cell>
        </row>
        <row r="11417">
          <cell r="E11417" t="str">
            <v>00000000000</v>
          </cell>
          <cell r="F11417">
            <v>0</v>
          </cell>
          <cell r="G11417">
            <v>0</v>
          </cell>
        </row>
        <row r="11418">
          <cell r="E11418" t="str">
            <v>00000000000</v>
          </cell>
          <cell r="F11418">
            <v>0</v>
          </cell>
          <cell r="G11418">
            <v>0</v>
          </cell>
        </row>
        <row r="11419">
          <cell r="E11419" t="str">
            <v>00000000000</v>
          </cell>
          <cell r="F11419">
            <v>0</v>
          </cell>
          <cell r="G11419">
            <v>0</v>
          </cell>
        </row>
        <row r="11420">
          <cell r="E11420" t="str">
            <v>00000000000</v>
          </cell>
          <cell r="F11420">
            <v>0</v>
          </cell>
          <cell r="G11420">
            <v>0</v>
          </cell>
        </row>
        <row r="11421">
          <cell r="E11421" t="str">
            <v>00000000000</v>
          </cell>
          <cell r="F11421">
            <v>0</v>
          </cell>
          <cell r="G11421">
            <v>0</v>
          </cell>
        </row>
        <row r="11422">
          <cell r="E11422" t="str">
            <v>00000000000</v>
          </cell>
          <cell r="F11422">
            <v>0</v>
          </cell>
          <cell r="G11422">
            <v>0</v>
          </cell>
        </row>
        <row r="11423">
          <cell r="E11423" t="str">
            <v>00000000000</v>
          </cell>
          <cell r="F11423">
            <v>0</v>
          </cell>
          <cell r="G11423">
            <v>0</v>
          </cell>
        </row>
        <row r="11424">
          <cell r="E11424" t="str">
            <v>00000000000</v>
          </cell>
          <cell r="F11424">
            <v>0</v>
          </cell>
          <cell r="G11424">
            <v>0</v>
          </cell>
        </row>
        <row r="11425">
          <cell r="E11425" t="str">
            <v>00000000000</v>
          </cell>
          <cell r="F11425">
            <v>0</v>
          </cell>
          <cell r="G11425">
            <v>0</v>
          </cell>
        </row>
        <row r="11426">
          <cell r="E11426" t="str">
            <v>00000000000</v>
          </cell>
          <cell r="F11426">
            <v>0</v>
          </cell>
          <cell r="G11426">
            <v>0</v>
          </cell>
        </row>
        <row r="11427">
          <cell r="E11427" t="str">
            <v>00000000000</v>
          </cell>
          <cell r="F11427">
            <v>0</v>
          </cell>
          <cell r="G11427">
            <v>0</v>
          </cell>
        </row>
        <row r="11428">
          <cell r="E11428" t="str">
            <v>00000000000</v>
          </cell>
          <cell r="F11428">
            <v>0</v>
          </cell>
          <cell r="G11428">
            <v>0</v>
          </cell>
        </row>
        <row r="11429">
          <cell r="E11429" t="str">
            <v>00000000000</v>
          </cell>
          <cell r="F11429">
            <v>0</v>
          </cell>
          <cell r="G11429">
            <v>0</v>
          </cell>
        </row>
        <row r="11430">
          <cell r="E11430" t="str">
            <v>00000000000</v>
          </cell>
          <cell r="F11430">
            <v>0</v>
          </cell>
          <cell r="G11430">
            <v>0</v>
          </cell>
        </row>
        <row r="11431">
          <cell r="E11431" t="str">
            <v>00000000000</v>
          </cell>
          <cell r="F11431">
            <v>0</v>
          </cell>
          <cell r="G11431">
            <v>0</v>
          </cell>
        </row>
        <row r="11432">
          <cell r="E11432" t="str">
            <v>00000000000</v>
          </cell>
          <cell r="F11432">
            <v>0</v>
          </cell>
          <cell r="G11432">
            <v>0</v>
          </cell>
        </row>
        <row r="11433">
          <cell r="E11433" t="str">
            <v>00000000000</v>
          </cell>
          <cell r="F11433">
            <v>0</v>
          </cell>
          <cell r="G11433">
            <v>0</v>
          </cell>
        </row>
        <row r="11434">
          <cell r="E11434" t="str">
            <v>00000000000</v>
          </cell>
          <cell r="F11434">
            <v>0</v>
          </cell>
          <cell r="G11434">
            <v>0</v>
          </cell>
        </row>
        <row r="11435">
          <cell r="E11435" t="str">
            <v>00000000000</v>
          </cell>
          <cell r="F11435">
            <v>0</v>
          </cell>
          <cell r="G11435">
            <v>0</v>
          </cell>
        </row>
        <row r="11436">
          <cell r="E11436" t="str">
            <v>00000000000</v>
          </cell>
          <cell r="F11436">
            <v>0</v>
          </cell>
          <cell r="G11436">
            <v>0</v>
          </cell>
        </row>
        <row r="11437">
          <cell r="E11437" t="str">
            <v>00000000000</v>
          </cell>
          <cell r="F11437">
            <v>0</v>
          </cell>
          <cell r="G11437">
            <v>0</v>
          </cell>
        </row>
        <row r="11438">
          <cell r="E11438" t="str">
            <v>00000000000</v>
          </cell>
          <cell r="F11438">
            <v>0</v>
          </cell>
          <cell r="G11438">
            <v>0</v>
          </cell>
        </row>
        <row r="11439">
          <cell r="E11439" t="str">
            <v>00000000000</v>
          </cell>
          <cell r="F11439">
            <v>0</v>
          </cell>
          <cell r="G11439">
            <v>0</v>
          </cell>
        </row>
        <row r="11440">
          <cell r="E11440" t="str">
            <v>00000000000</v>
          </cell>
          <cell r="F11440">
            <v>0</v>
          </cell>
          <cell r="G11440">
            <v>0</v>
          </cell>
        </row>
        <row r="11441">
          <cell r="E11441" t="str">
            <v>00000000000</v>
          </cell>
          <cell r="F11441">
            <v>0</v>
          </cell>
          <cell r="G11441">
            <v>0</v>
          </cell>
        </row>
        <row r="11442">
          <cell r="E11442" t="str">
            <v>00000000000</v>
          </cell>
          <cell r="F11442">
            <v>0</v>
          </cell>
          <cell r="G11442">
            <v>0</v>
          </cell>
        </row>
        <row r="11443">
          <cell r="E11443" t="str">
            <v>00000000000</v>
          </cell>
          <cell r="F11443">
            <v>0</v>
          </cell>
          <cell r="G11443">
            <v>0</v>
          </cell>
        </row>
        <row r="11444">
          <cell r="E11444" t="str">
            <v>00000000000</v>
          </cell>
          <cell r="F11444">
            <v>0</v>
          </cell>
          <cell r="G11444">
            <v>0</v>
          </cell>
        </row>
        <row r="11445">
          <cell r="E11445" t="str">
            <v>00000000000</v>
          </cell>
          <cell r="F11445">
            <v>0</v>
          </cell>
          <cell r="G11445">
            <v>0</v>
          </cell>
        </row>
        <row r="11446">
          <cell r="E11446" t="str">
            <v>00000000000</v>
          </cell>
          <cell r="F11446">
            <v>0</v>
          </cell>
          <cell r="G11446">
            <v>0</v>
          </cell>
        </row>
        <row r="11447">
          <cell r="E11447" t="str">
            <v>00000000000</v>
          </cell>
          <cell r="F11447">
            <v>0</v>
          </cell>
          <cell r="G11447">
            <v>0</v>
          </cell>
        </row>
        <row r="11448">
          <cell r="E11448" t="str">
            <v>00000000000</v>
          </cell>
          <cell r="F11448">
            <v>0</v>
          </cell>
          <cell r="G11448">
            <v>0</v>
          </cell>
        </row>
        <row r="11449">
          <cell r="E11449" t="str">
            <v>00000000000</v>
          </cell>
          <cell r="F11449">
            <v>0</v>
          </cell>
          <cell r="G11449">
            <v>0</v>
          </cell>
        </row>
        <row r="11450">
          <cell r="E11450" t="str">
            <v>00000000000</v>
          </cell>
          <cell r="F11450">
            <v>0</v>
          </cell>
          <cell r="G11450">
            <v>0</v>
          </cell>
        </row>
        <row r="11451">
          <cell r="E11451" t="str">
            <v>00000000000</v>
          </cell>
          <cell r="F11451">
            <v>0</v>
          </cell>
          <cell r="G11451">
            <v>0</v>
          </cell>
        </row>
        <row r="11452">
          <cell r="E11452" t="str">
            <v>00000000000</v>
          </cell>
          <cell r="F11452">
            <v>0</v>
          </cell>
          <cell r="G11452">
            <v>0</v>
          </cell>
        </row>
        <row r="11453">
          <cell r="E11453" t="str">
            <v>00000000000</v>
          </cell>
          <cell r="F11453">
            <v>0</v>
          </cell>
          <cell r="G11453">
            <v>0</v>
          </cell>
        </row>
        <row r="11454">
          <cell r="E11454" t="str">
            <v>00000000000</v>
          </cell>
          <cell r="F11454">
            <v>0</v>
          </cell>
          <cell r="G11454">
            <v>0</v>
          </cell>
        </row>
        <row r="11455">
          <cell r="E11455" t="str">
            <v>00000000000</v>
          </cell>
          <cell r="F11455">
            <v>0</v>
          </cell>
          <cell r="G11455">
            <v>0</v>
          </cell>
        </row>
        <row r="11456">
          <cell r="E11456" t="str">
            <v>00000000000</v>
          </cell>
          <cell r="F11456">
            <v>0</v>
          </cell>
          <cell r="G11456">
            <v>0</v>
          </cell>
        </row>
        <row r="11457">
          <cell r="E11457" t="str">
            <v>00000000000</v>
          </cell>
          <cell r="F11457">
            <v>0</v>
          </cell>
          <cell r="G11457">
            <v>0</v>
          </cell>
        </row>
        <row r="11458">
          <cell r="E11458" t="str">
            <v>00000000000</v>
          </cell>
          <cell r="F11458">
            <v>0</v>
          </cell>
          <cell r="G11458">
            <v>0</v>
          </cell>
        </row>
        <row r="11459">
          <cell r="E11459" t="str">
            <v>00000000000</v>
          </cell>
          <cell r="F11459">
            <v>0</v>
          </cell>
          <cell r="G11459">
            <v>0</v>
          </cell>
        </row>
        <row r="11460">
          <cell r="E11460" t="str">
            <v>00000000000</v>
          </cell>
          <cell r="F11460">
            <v>0</v>
          </cell>
          <cell r="G11460">
            <v>0</v>
          </cell>
        </row>
        <row r="11461">
          <cell r="E11461" t="str">
            <v>00000000000</v>
          </cell>
          <cell r="F11461">
            <v>0</v>
          </cell>
          <cell r="G11461">
            <v>0</v>
          </cell>
        </row>
        <row r="11462">
          <cell r="E11462" t="str">
            <v>00000000000</v>
          </cell>
          <cell r="F11462">
            <v>0</v>
          </cell>
          <cell r="G11462">
            <v>0</v>
          </cell>
        </row>
        <row r="11463">
          <cell r="E11463" t="str">
            <v>00000000000</v>
          </cell>
          <cell r="F11463">
            <v>0</v>
          </cell>
          <cell r="G11463">
            <v>0</v>
          </cell>
        </row>
        <row r="11464">
          <cell r="E11464" t="str">
            <v>00000000000</v>
          </cell>
          <cell r="F11464">
            <v>0</v>
          </cell>
          <cell r="G11464">
            <v>0</v>
          </cell>
        </row>
        <row r="11465">
          <cell r="E11465" t="str">
            <v>00000000000</v>
          </cell>
          <cell r="F11465">
            <v>0</v>
          </cell>
          <cell r="G11465">
            <v>0</v>
          </cell>
        </row>
        <row r="11466">
          <cell r="E11466" t="str">
            <v>00000000000</v>
          </cell>
          <cell r="F11466">
            <v>0</v>
          </cell>
          <cell r="G11466">
            <v>0</v>
          </cell>
        </row>
        <row r="11467">
          <cell r="E11467" t="str">
            <v>00000000000</v>
          </cell>
          <cell r="F11467">
            <v>0</v>
          </cell>
          <cell r="G11467">
            <v>0</v>
          </cell>
        </row>
        <row r="11468">
          <cell r="E11468" t="str">
            <v>00000000000</v>
          </cell>
          <cell r="F11468">
            <v>0</v>
          </cell>
          <cell r="G11468">
            <v>0</v>
          </cell>
        </row>
        <row r="11469">
          <cell r="E11469" t="str">
            <v>00000000000</v>
          </cell>
          <cell r="F11469">
            <v>0</v>
          </cell>
          <cell r="G11469">
            <v>0</v>
          </cell>
        </row>
        <row r="11470">
          <cell r="E11470" t="str">
            <v>00000000000</v>
          </cell>
          <cell r="F11470">
            <v>0</v>
          </cell>
          <cell r="G11470">
            <v>0</v>
          </cell>
        </row>
        <row r="11471">
          <cell r="E11471" t="str">
            <v>00000000000</v>
          </cell>
          <cell r="F11471">
            <v>0</v>
          </cell>
          <cell r="G11471">
            <v>0</v>
          </cell>
        </row>
        <row r="11472">
          <cell r="E11472" t="str">
            <v>00000000000</v>
          </cell>
          <cell r="F11472">
            <v>0</v>
          </cell>
          <cell r="G11472">
            <v>0</v>
          </cell>
        </row>
        <row r="11473">
          <cell r="E11473" t="str">
            <v>00000000000</v>
          </cell>
          <cell r="F11473">
            <v>0</v>
          </cell>
          <cell r="G11473">
            <v>0</v>
          </cell>
        </row>
        <row r="11474">
          <cell r="E11474" t="str">
            <v>00000000000</v>
          </cell>
          <cell r="F11474">
            <v>0</v>
          </cell>
          <cell r="G11474">
            <v>0</v>
          </cell>
        </row>
        <row r="11475">
          <cell r="E11475" t="str">
            <v>00000000000</v>
          </cell>
          <cell r="F11475">
            <v>0</v>
          </cell>
          <cell r="G11475">
            <v>0</v>
          </cell>
        </row>
        <row r="11476">
          <cell r="E11476" t="str">
            <v>00000000000</v>
          </cell>
          <cell r="F11476">
            <v>0</v>
          </cell>
          <cell r="G11476">
            <v>0</v>
          </cell>
        </row>
        <row r="11477">
          <cell r="E11477" t="str">
            <v>00000000000</v>
          </cell>
          <cell r="F11477">
            <v>0</v>
          </cell>
          <cell r="G11477">
            <v>0</v>
          </cell>
        </row>
        <row r="11478">
          <cell r="E11478" t="str">
            <v>00000000000</v>
          </cell>
          <cell r="F11478">
            <v>0</v>
          </cell>
          <cell r="G11478">
            <v>0</v>
          </cell>
        </row>
        <row r="11479">
          <cell r="E11479" t="str">
            <v>00000000000</v>
          </cell>
          <cell r="F11479">
            <v>0</v>
          </cell>
          <cell r="G11479">
            <v>0</v>
          </cell>
        </row>
        <row r="11480">
          <cell r="E11480" t="str">
            <v>00000000000</v>
          </cell>
          <cell r="F11480">
            <v>0</v>
          </cell>
          <cell r="G11480">
            <v>0</v>
          </cell>
        </row>
        <row r="11481">
          <cell r="E11481" t="str">
            <v>00000000000</v>
          </cell>
          <cell r="F11481">
            <v>0</v>
          </cell>
          <cell r="G11481">
            <v>0</v>
          </cell>
        </row>
        <row r="11482">
          <cell r="E11482" t="str">
            <v>00000000000</v>
          </cell>
          <cell r="F11482">
            <v>0</v>
          </cell>
          <cell r="G11482">
            <v>0</v>
          </cell>
        </row>
        <row r="11483">
          <cell r="E11483" t="str">
            <v>00000000000</v>
          </cell>
          <cell r="F11483">
            <v>0</v>
          </cell>
          <cell r="G11483">
            <v>0</v>
          </cell>
        </row>
        <row r="11484">
          <cell r="E11484" t="str">
            <v>00000000000</v>
          </cell>
          <cell r="F11484">
            <v>0</v>
          </cell>
          <cell r="G11484">
            <v>0</v>
          </cell>
        </row>
        <row r="11485">
          <cell r="E11485" t="str">
            <v>00000000000</v>
          </cell>
          <cell r="F11485">
            <v>0</v>
          </cell>
          <cell r="G11485">
            <v>0</v>
          </cell>
        </row>
        <row r="11486">
          <cell r="E11486" t="str">
            <v>00000000000</v>
          </cell>
          <cell r="F11486">
            <v>0</v>
          </cell>
          <cell r="G11486">
            <v>0</v>
          </cell>
        </row>
        <row r="11487">
          <cell r="E11487" t="str">
            <v>00000000000</v>
          </cell>
          <cell r="F11487">
            <v>0</v>
          </cell>
          <cell r="G11487">
            <v>0</v>
          </cell>
        </row>
        <row r="11488">
          <cell r="E11488" t="str">
            <v>00000000000</v>
          </cell>
          <cell r="F11488">
            <v>0</v>
          </cell>
          <cell r="G11488">
            <v>0</v>
          </cell>
        </row>
        <row r="11489">
          <cell r="E11489" t="str">
            <v>00000000000</v>
          </cell>
          <cell r="F11489">
            <v>0</v>
          </cell>
          <cell r="G11489">
            <v>0</v>
          </cell>
        </row>
        <row r="11490">
          <cell r="E11490" t="str">
            <v>00000000000</v>
          </cell>
          <cell r="F11490">
            <v>0</v>
          </cell>
          <cell r="G11490">
            <v>0</v>
          </cell>
        </row>
        <row r="11491">
          <cell r="E11491" t="str">
            <v>00000000000</v>
          </cell>
          <cell r="F11491">
            <v>0</v>
          </cell>
          <cell r="G11491">
            <v>0</v>
          </cell>
        </row>
        <row r="11492">
          <cell r="E11492" t="str">
            <v>00000000000</v>
          </cell>
          <cell r="F11492">
            <v>0</v>
          </cell>
          <cell r="G11492">
            <v>0</v>
          </cell>
        </row>
        <row r="11493">
          <cell r="E11493" t="str">
            <v>00000000000</v>
          </cell>
          <cell r="F11493">
            <v>0</v>
          </cell>
          <cell r="G11493">
            <v>0</v>
          </cell>
        </row>
        <row r="11494">
          <cell r="E11494" t="str">
            <v>00000000000</v>
          </cell>
          <cell r="F11494">
            <v>0</v>
          </cell>
          <cell r="G11494">
            <v>0</v>
          </cell>
        </row>
        <row r="11495">
          <cell r="E11495" t="str">
            <v>00000000000</v>
          </cell>
          <cell r="F11495">
            <v>0</v>
          </cell>
          <cell r="G11495">
            <v>0</v>
          </cell>
        </row>
        <row r="11496">
          <cell r="E11496" t="str">
            <v>00000000000</v>
          </cell>
          <cell r="F11496">
            <v>0</v>
          </cell>
          <cell r="G11496">
            <v>0</v>
          </cell>
        </row>
        <row r="11497">
          <cell r="E11497" t="str">
            <v>00000000000</v>
          </cell>
          <cell r="F11497">
            <v>0</v>
          </cell>
          <cell r="G11497">
            <v>0</v>
          </cell>
        </row>
        <row r="11498">
          <cell r="E11498" t="str">
            <v>00000000000</v>
          </cell>
          <cell r="F11498">
            <v>0</v>
          </cell>
          <cell r="G11498">
            <v>0</v>
          </cell>
        </row>
        <row r="11499">
          <cell r="E11499" t="str">
            <v>00000000000</v>
          </cell>
          <cell r="F11499">
            <v>0</v>
          </cell>
          <cell r="G11499">
            <v>0</v>
          </cell>
        </row>
        <row r="11500">
          <cell r="E11500" t="str">
            <v>00000000000</v>
          </cell>
          <cell r="F11500">
            <v>0</v>
          </cell>
          <cell r="G11500">
            <v>0</v>
          </cell>
        </row>
        <row r="11501">
          <cell r="E11501" t="str">
            <v>00000000000</v>
          </cell>
          <cell r="F11501">
            <v>0</v>
          </cell>
          <cell r="G11501">
            <v>0</v>
          </cell>
        </row>
        <row r="11502">
          <cell r="E11502" t="str">
            <v>00000000000</v>
          </cell>
          <cell r="F11502">
            <v>0</v>
          </cell>
          <cell r="G11502">
            <v>0</v>
          </cell>
        </row>
        <row r="11503">
          <cell r="E11503" t="str">
            <v>00000000000</v>
          </cell>
          <cell r="F11503">
            <v>0</v>
          </cell>
          <cell r="G11503">
            <v>0</v>
          </cell>
        </row>
        <row r="11504">
          <cell r="E11504" t="str">
            <v>00000000000</v>
          </cell>
          <cell r="F11504">
            <v>0</v>
          </cell>
          <cell r="G11504">
            <v>0</v>
          </cell>
        </row>
        <row r="11505">
          <cell r="E11505" t="str">
            <v>00000000000</v>
          </cell>
          <cell r="F11505">
            <v>0</v>
          </cell>
          <cell r="G11505">
            <v>0</v>
          </cell>
        </row>
        <row r="11506">
          <cell r="E11506" t="str">
            <v>00000000000</v>
          </cell>
          <cell r="F11506">
            <v>0</v>
          </cell>
          <cell r="G11506">
            <v>0</v>
          </cell>
        </row>
        <row r="11507">
          <cell r="E11507" t="str">
            <v>00000000000</v>
          </cell>
          <cell r="F11507">
            <v>0</v>
          </cell>
          <cell r="G11507">
            <v>0</v>
          </cell>
        </row>
        <row r="11508">
          <cell r="E11508" t="str">
            <v>00000000000</v>
          </cell>
          <cell r="F11508">
            <v>0</v>
          </cell>
          <cell r="G11508">
            <v>0</v>
          </cell>
        </row>
        <row r="11509">
          <cell r="E11509" t="str">
            <v>00000000000</v>
          </cell>
          <cell r="F11509">
            <v>0</v>
          </cell>
          <cell r="G11509">
            <v>0</v>
          </cell>
        </row>
        <row r="11510">
          <cell r="E11510" t="str">
            <v>00000000000</v>
          </cell>
          <cell r="F11510">
            <v>0</v>
          </cell>
          <cell r="G11510">
            <v>0</v>
          </cell>
        </row>
        <row r="11511">
          <cell r="E11511" t="str">
            <v>00000000000</v>
          </cell>
          <cell r="F11511">
            <v>0</v>
          </cell>
          <cell r="G11511">
            <v>0</v>
          </cell>
        </row>
        <row r="11512">
          <cell r="E11512" t="str">
            <v>00000000000</v>
          </cell>
          <cell r="F11512">
            <v>0</v>
          </cell>
          <cell r="G11512">
            <v>0</v>
          </cell>
        </row>
        <row r="11513">
          <cell r="E11513" t="str">
            <v>00000000000</v>
          </cell>
          <cell r="F11513">
            <v>0</v>
          </cell>
          <cell r="G11513">
            <v>0</v>
          </cell>
        </row>
        <row r="11514">
          <cell r="E11514" t="str">
            <v>00000000000</v>
          </cell>
          <cell r="F11514">
            <v>0</v>
          </cell>
          <cell r="G11514">
            <v>0</v>
          </cell>
        </row>
        <row r="11515">
          <cell r="E11515" t="str">
            <v>00000000000</v>
          </cell>
          <cell r="F11515">
            <v>0</v>
          </cell>
          <cell r="G11515">
            <v>0</v>
          </cell>
        </row>
        <row r="11516">
          <cell r="E11516" t="str">
            <v>00000000000</v>
          </cell>
          <cell r="F11516">
            <v>0</v>
          </cell>
          <cell r="G11516">
            <v>0</v>
          </cell>
        </row>
        <row r="11517">
          <cell r="E11517" t="str">
            <v>00000000000</v>
          </cell>
          <cell r="F11517">
            <v>0</v>
          </cell>
          <cell r="G11517">
            <v>0</v>
          </cell>
        </row>
        <row r="11518">
          <cell r="E11518" t="str">
            <v>00000000000</v>
          </cell>
          <cell r="F11518">
            <v>0</v>
          </cell>
          <cell r="G11518">
            <v>0</v>
          </cell>
        </row>
        <row r="11519">
          <cell r="E11519" t="str">
            <v>00000000000</v>
          </cell>
          <cell r="F11519">
            <v>0</v>
          </cell>
          <cell r="G11519">
            <v>0</v>
          </cell>
        </row>
        <row r="11520">
          <cell r="E11520" t="str">
            <v>00000000000</v>
          </cell>
          <cell r="F11520">
            <v>0</v>
          </cell>
          <cell r="G11520">
            <v>0</v>
          </cell>
        </row>
        <row r="11521">
          <cell r="E11521" t="str">
            <v>00000000000</v>
          </cell>
          <cell r="F11521">
            <v>0</v>
          </cell>
          <cell r="G11521">
            <v>0</v>
          </cell>
        </row>
        <row r="11522">
          <cell r="E11522" t="str">
            <v>00000000000</v>
          </cell>
          <cell r="F11522">
            <v>0</v>
          </cell>
          <cell r="G11522">
            <v>0</v>
          </cell>
        </row>
        <row r="11523">
          <cell r="E11523" t="str">
            <v>00000000000</v>
          </cell>
          <cell r="F11523">
            <v>0</v>
          </cell>
          <cell r="G11523">
            <v>0</v>
          </cell>
        </row>
        <row r="11524">
          <cell r="E11524" t="str">
            <v>00000000000</v>
          </cell>
          <cell r="F11524">
            <v>0</v>
          </cell>
          <cell r="G11524">
            <v>0</v>
          </cell>
        </row>
        <row r="11525">
          <cell r="E11525" t="str">
            <v>00000000000</v>
          </cell>
          <cell r="F11525">
            <v>0</v>
          </cell>
          <cell r="G11525">
            <v>0</v>
          </cell>
        </row>
        <row r="11526">
          <cell r="E11526" t="str">
            <v>00000000000</v>
          </cell>
          <cell r="F11526">
            <v>0</v>
          </cell>
          <cell r="G11526">
            <v>0</v>
          </cell>
        </row>
        <row r="11527">
          <cell r="E11527" t="str">
            <v>00000000000</v>
          </cell>
          <cell r="F11527">
            <v>0</v>
          </cell>
          <cell r="G11527">
            <v>0</v>
          </cell>
        </row>
        <row r="11528">
          <cell r="E11528" t="str">
            <v>00000000000</v>
          </cell>
          <cell r="F11528">
            <v>0</v>
          </cell>
          <cell r="G11528">
            <v>0</v>
          </cell>
        </row>
        <row r="11529">
          <cell r="E11529" t="str">
            <v>00000000000</v>
          </cell>
          <cell r="F11529">
            <v>0</v>
          </cell>
          <cell r="G11529">
            <v>0</v>
          </cell>
        </row>
        <row r="11530">
          <cell r="E11530" t="str">
            <v>00000000000</v>
          </cell>
          <cell r="F11530">
            <v>0</v>
          </cell>
          <cell r="G11530">
            <v>0</v>
          </cell>
        </row>
        <row r="11531">
          <cell r="E11531" t="str">
            <v>00000000000</v>
          </cell>
          <cell r="F11531">
            <v>0</v>
          </cell>
          <cell r="G11531">
            <v>0</v>
          </cell>
        </row>
        <row r="11532">
          <cell r="E11532" t="str">
            <v>00000000000</v>
          </cell>
          <cell r="F11532">
            <v>0</v>
          </cell>
          <cell r="G11532">
            <v>0</v>
          </cell>
        </row>
        <row r="11533">
          <cell r="E11533" t="str">
            <v>00000000000</v>
          </cell>
          <cell r="F11533">
            <v>0</v>
          </cell>
          <cell r="G11533">
            <v>0</v>
          </cell>
        </row>
        <row r="11534">
          <cell r="E11534" t="str">
            <v>00000000000</v>
          </cell>
          <cell r="F11534">
            <v>0</v>
          </cell>
          <cell r="G11534">
            <v>0</v>
          </cell>
        </row>
        <row r="11535">
          <cell r="E11535" t="str">
            <v>00000000000</v>
          </cell>
          <cell r="F11535">
            <v>0</v>
          </cell>
          <cell r="G11535">
            <v>0</v>
          </cell>
        </row>
        <row r="11536">
          <cell r="E11536" t="str">
            <v>00000000000</v>
          </cell>
          <cell r="F11536">
            <v>0</v>
          </cell>
          <cell r="G11536">
            <v>0</v>
          </cell>
        </row>
        <row r="11537">
          <cell r="E11537" t="str">
            <v>00000000000</v>
          </cell>
          <cell r="F11537">
            <v>0</v>
          </cell>
          <cell r="G11537">
            <v>0</v>
          </cell>
        </row>
        <row r="11538">
          <cell r="E11538" t="str">
            <v>00000000000</v>
          </cell>
          <cell r="F11538">
            <v>0</v>
          </cell>
          <cell r="G11538">
            <v>0</v>
          </cell>
        </row>
        <row r="11539">
          <cell r="E11539" t="str">
            <v>00000000000</v>
          </cell>
          <cell r="F11539">
            <v>0</v>
          </cell>
          <cell r="G11539">
            <v>0</v>
          </cell>
        </row>
        <row r="11540">
          <cell r="E11540" t="str">
            <v>00000000000</v>
          </cell>
          <cell r="F11540">
            <v>0</v>
          </cell>
          <cell r="G11540">
            <v>0</v>
          </cell>
        </row>
        <row r="11541">
          <cell r="E11541" t="str">
            <v>00000000000</v>
          </cell>
          <cell r="F11541">
            <v>0</v>
          </cell>
          <cell r="G11541">
            <v>0</v>
          </cell>
        </row>
        <row r="11542">
          <cell r="E11542" t="str">
            <v>00000000000</v>
          </cell>
          <cell r="F11542">
            <v>0</v>
          </cell>
          <cell r="G11542">
            <v>0</v>
          </cell>
        </row>
        <row r="11543">
          <cell r="E11543" t="str">
            <v>00000000000</v>
          </cell>
          <cell r="F11543">
            <v>0</v>
          </cell>
          <cell r="G11543">
            <v>0</v>
          </cell>
        </row>
        <row r="11544">
          <cell r="E11544" t="str">
            <v>00000000000</v>
          </cell>
          <cell r="F11544">
            <v>0</v>
          </cell>
          <cell r="G11544">
            <v>0</v>
          </cell>
        </row>
        <row r="11545">
          <cell r="E11545" t="str">
            <v>00000000000</v>
          </cell>
          <cell r="F11545">
            <v>0</v>
          </cell>
          <cell r="G11545">
            <v>0</v>
          </cell>
        </row>
        <row r="11546">
          <cell r="E11546" t="str">
            <v>00000000000</v>
          </cell>
          <cell r="F11546">
            <v>0</v>
          </cell>
          <cell r="G11546">
            <v>0</v>
          </cell>
        </row>
        <row r="11547">
          <cell r="E11547" t="str">
            <v>00000000000</v>
          </cell>
          <cell r="F11547">
            <v>0</v>
          </cell>
          <cell r="G11547">
            <v>0</v>
          </cell>
        </row>
        <row r="11548">
          <cell r="E11548" t="str">
            <v>00000000000</v>
          </cell>
          <cell r="F11548">
            <v>0</v>
          </cell>
          <cell r="G11548">
            <v>0</v>
          </cell>
        </row>
        <row r="11549">
          <cell r="E11549" t="str">
            <v>00000000000</v>
          </cell>
          <cell r="F11549">
            <v>0</v>
          </cell>
          <cell r="G11549">
            <v>0</v>
          </cell>
        </row>
        <row r="11550">
          <cell r="E11550" t="str">
            <v>00000000000</v>
          </cell>
          <cell r="F11550">
            <v>0</v>
          </cell>
          <cell r="G11550">
            <v>0</v>
          </cell>
        </row>
        <row r="11551">
          <cell r="E11551" t="str">
            <v>00000000000</v>
          </cell>
          <cell r="F11551">
            <v>0</v>
          </cell>
          <cell r="G11551">
            <v>0</v>
          </cell>
        </row>
        <row r="11552">
          <cell r="E11552" t="str">
            <v>00000000000</v>
          </cell>
          <cell r="F11552">
            <v>0</v>
          </cell>
          <cell r="G11552">
            <v>0</v>
          </cell>
        </row>
        <row r="11553">
          <cell r="E11553" t="str">
            <v>00000000000</v>
          </cell>
          <cell r="F11553">
            <v>0</v>
          </cell>
          <cell r="G11553">
            <v>0</v>
          </cell>
        </row>
        <row r="11554">
          <cell r="E11554" t="str">
            <v>00000000000</v>
          </cell>
          <cell r="F11554">
            <v>0</v>
          </cell>
          <cell r="G11554">
            <v>0</v>
          </cell>
        </row>
        <row r="11555">
          <cell r="E11555" t="str">
            <v>00000000000</v>
          </cell>
          <cell r="F11555">
            <v>0</v>
          </cell>
          <cell r="G11555">
            <v>0</v>
          </cell>
        </row>
        <row r="11556">
          <cell r="E11556" t="str">
            <v>00000000000</v>
          </cell>
          <cell r="F11556">
            <v>0</v>
          </cell>
          <cell r="G11556">
            <v>0</v>
          </cell>
        </row>
        <row r="11557">
          <cell r="E11557" t="str">
            <v>00000000000</v>
          </cell>
          <cell r="F11557">
            <v>0</v>
          </cell>
          <cell r="G11557">
            <v>0</v>
          </cell>
        </row>
        <row r="11558">
          <cell r="E11558" t="str">
            <v>00000000000</v>
          </cell>
          <cell r="F11558">
            <v>0</v>
          </cell>
          <cell r="G11558">
            <v>0</v>
          </cell>
        </row>
        <row r="11559">
          <cell r="E11559" t="str">
            <v>00000000000</v>
          </cell>
          <cell r="F11559">
            <v>0</v>
          </cell>
          <cell r="G11559">
            <v>0</v>
          </cell>
        </row>
        <row r="11560">
          <cell r="E11560" t="str">
            <v>00000000000</v>
          </cell>
          <cell r="F11560">
            <v>0</v>
          </cell>
          <cell r="G11560">
            <v>0</v>
          </cell>
        </row>
        <row r="11561">
          <cell r="E11561" t="str">
            <v>00000000000</v>
          </cell>
          <cell r="F11561">
            <v>0</v>
          </cell>
          <cell r="G11561">
            <v>0</v>
          </cell>
        </row>
        <row r="11562">
          <cell r="E11562" t="str">
            <v>00000000000</v>
          </cell>
          <cell r="F11562">
            <v>0</v>
          </cell>
          <cell r="G11562">
            <v>0</v>
          </cell>
        </row>
        <row r="11563">
          <cell r="E11563" t="str">
            <v>00000000000</v>
          </cell>
          <cell r="F11563">
            <v>0</v>
          </cell>
          <cell r="G11563">
            <v>0</v>
          </cell>
        </row>
        <row r="11564">
          <cell r="E11564" t="str">
            <v>00000000000</v>
          </cell>
          <cell r="F11564">
            <v>0</v>
          </cell>
          <cell r="G11564">
            <v>0</v>
          </cell>
        </row>
        <row r="11565">
          <cell r="E11565" t="str">
            <v>00000000000</v>
          </cell>
          <cell r="F11565">
            <v>0</v>
          </cell>
          <cell r="G11565">
            <v>0</v>
          </cell>
        </row>
        <row r="11566">
          <cell r="E11566" t="str">
            <v>00000000000</v>
          </cell>
          <cell r="F11566">
            <v>0</v>
          </cell>
          <cell r="G11566">
            <v>0</v>
          </cell>
        </row>
        <row r="11567">
          <cell r="E11567" t="str">
            <v>00000000000</v>
          </cell>
          <cell r="F11567">
            <v>0</v>
          </cell>
          <cell r="G11567">
            <v>0</v>
          </cell>
        </row>
        <row r="11568">
          <cell r="E11568" t="str">
            <v>00000000000</v>
          </cell>
          <cell r="F11568">
            <v>0</v>
          </cell>
          <cell r="G11568">
            <v>0</v>
          </cell>
        </row>
        <row r="11569">
          <cell r="E11569" t="str">
            <v>00000000000</v>
          </cell>
          <cell r="F11569">
            <v>0</v>
          </cell>
          <cell r="G11569">
            <v>0</v>
          </cell>
        </row>
        <row r="11570">
          <cell r="E11570" t="str">
            <v>00000000000</v>
          </cell>
          <cell r="F11570">
            <v>0</v>
          </cell>
          <cell r="G11570">
            <v>0</v>
          </cell>
        </row>
        <row r="11571">
          <cell r="E11571" t="str">
            <v>00000000000</v>
          </cell>
          <cell r="F11571">
            <v>0</v>
          </cell>
          <cell r="G11571">
            <v>0</v>
          </cell>
        </row>
        <row r="11572">
          <cell r="E11572" t="str">
            <v>00000000000</v>
          </cell>
          <cell r="F11572">
            <v>0</v>
          </cell>
          <cell r="G11572">
            <v>0</v>
          </cell>
        </row>
        <row r="11573">
          <cell r="E11573" t="str">
            <v>00000000000</v>
          </cell>
          <cell r="F11573">
            <v>0</v>
          </cell>
          <cell r="G11573">
            <v>0</v>
          </cell>
        </row>
        <row r="11574">
          <cell r="E11574" t="str">
            <v>00000000000</v>
          </cell>
          <cell r="F11574">
            <v>0</v>
          </cell>
          <cell r="G11574">
            <v>0</v>
          </cell>
        </row>
        <row r="11575">
          <cell r="E11575" t="str">
            <v>00000000000</v>
          </cell>
          <cell r="F11575">
            <v>0</v>
          </cell>
          <cell r="G11575">
            <v>0</v>
          </cell>
        </row>
        <row r="11576">
          <cell r="E11576" t="str">
            <v>00000000000</v>
          </cell>
          <cell r="F11576">
            <v>0</v>
          </cell>
          <cell r="G11576">
            <v>0</v>
          </cell>
        </row>
        <row r="11577">
          <cell r="E11577" t="str">
            <v>00000000000</v>
          </cell>
          <cell r="F11577">
            <v>0</v>
          </cell>
          <cell r="G11577">
            <v>0</v>
          </cell>
        </row>
        <row r="11578">
          <cell r="E11578" t="str">
            <v>00000000000</v>
          </cell>
          <cell r="F11578">
            <v>0</v>
          </cell>
          <cell r="G11578">
            <v>0</v>
          </cell>
        </row>
        <row r="11579">
          <cell r="E11579" t="str">
            <v>00000000000</v>
          </cell>
          <cell r="F11579">
            <v>0</v>
          </cell>
          <cell r="G11579">
            <v>0</v>
          </cell>
        </row>
        <row r="11580">
          <cell r="E11580" t="str">
            <v>00000000000</v>
          </cell>
          <cell r="F11580">
            <v>0</v>
          </cell>
          <cell r="G11580">
            <v>0</v>
          </cell>
        </row>
        <row r="11581">
          <cell r="E11581" t="str">
            <v>00000000000</v>
          </cell>
          <cell r="F11581">
            <v>0</v>
          </cell>
          <cell r="G11581">
            <v>0</v>
          </cell>
        </row>
        <row r="11582">
          <cell r="E11582" t="str">
            <v>00000000000</v>
          </cell>
          <cell r="F11582">
            <v>0</v>
          </cell>
          <cell r="G11582">
            <v>0</v>
          </cell>
        </row>
        <row r="11583">
          <cell r="E11583" t="str">
            <v>00000000000</v>
          </cell>
          <cell r="F11583">
            <v>0</v>
          </cell>
          <cell r="G11583">
            <v>0</v>
          </cell>
        </row>
        <row r="11584">
          <cell r="E11584" t="str">
            <v>00000000000</v>
          </cell>
          <cell r="F11584">
            <v>0</v>
          </cell>
          <cell r="G11584">
            <v>0</v>
          </cell>
        </row>
        <row r="11585">
          <cell r="E11585" t="str">
            <v>00000000000</v>
          </cell>
          <cell r="F11585">
            <v>0</v>
          </cell>
          <cell r="G11585">
            <v>0</v>
          </cell>
        </row>
        <row r="11586">
          <cell r="E11586" t="str">
            <v>00000000000</v>
          </cell>
          <cell r="F11586">
            <v>0</v>
          </cell>
          <cell r="G11586">
            <v>0</v>
          </cell>
        </row>
        <row r="11587">
          <cell r="E11587" t="str">
            <v>00000000000</v>
          </cell>
          <cell r="F11587">
            <v>0</v>
          </cell>
          <cell r="G11587">
            <v>0</v>
          </cell>
        </row>
        <row r="11588">
          <cell r="E11588" t="str">
            <v>00000000000</v>
          </cell>
          <cell r="F11588">
            <v>0</v>
          </cell>
          <cell r="G11588">
            <v>0</v>
          </cell>
        </row>
        <row r="11589">
          <cell r="E11589" t="str">
            <v>00000000000</v>
          </cell>
          <cell r="F11589">
            <v>0</v>
          </cell>
          <cell r="G11589">
            <v>0</v>
          </cell>
        </row>
        <row r="11590">
          <cell r="E11590" t="str">
            <v>00000000000</v>
          </cell>
          <cell r="F11590">
            <v>0</v>
          </cell>
          <cell r="G11590">
            <v>0</v>
          </cell>
        </row>
        <row r="11591">
          <cell r="E11591" t="str">
            <v>00000000000</v>
          </cell>
          <cell r="F11591">
            <v>0</v>
          </cell>
          <cell r="G11591">
            <v>0</v>
          </cell>
        </row>
        <row r="11592">
          <cell r="E11592" t="str">
            <v>00000000000</v>
          </cell>
          <cell r="F11592">
            <v>0</v>
          </cell>
          <cell r="G11592">
            <v>0</v>
          </cell>
        </row>
        <row r="11593">
          <cell r="E11593" t="str">
            <v>00000000000</v>
          </cell>
          <cell r="F11593">
            <v>0</v>
          </cell>
          <cell r="G11593">
            <v>0</v>
          </cell>
        </row>
        <row r="11594">
          <cell r="E11594" t="str">
            <v>00000000000</v>
          </cell>
          <cell r="F11594">
            <v>0</v>
          </cell>
          <cell r="G11594">
            <v>0</v>
          </cell>
        </row>
        <row r="11595">
          <cell r="E11595" t="str">
            <v>00000000000</v>
          </cell>
          <cell r="F11595">
            <v>0</v>
          </cell>
          <cell r="G11595">
            <v>0</v>
          </cell>
        </row>
        <row r="11596">
          <cell r="E11596" t="str">
            <v>00000000000</v>
          </cell>
          <cell r="F11596">
            <v>0</v>
          </cell>
          <cell r="G11596">
            <v>0</v>
          </cell>
        </row>
        <row r="11597">
          <cell r="E11597" t="str">
            <v>00000000000</v>
          </cell>
          <cell r="F11597">
            <v>0</v>
          </cell>
          <cell r="G11597">
            <v>0</v>
          </cell>
        </row>
        <row r="11598">
          <cell r="E11598" t="str">
            <v>00000000000</v>
          </cell>
          <cell r="F11598">
            <v>0</v>
          </cell>
          <cell r="G11598">
            <v>0</v>
          </cell>
        </row>
        <row r="11599">
          <cell r="E11599" t="str">
            <v>00000000000</v>
          </cell>
          <cell r="F11599">
            <v>0</v>
          </cell>
          <cell r="G11599">
            <v>0</v>
          </cell>
        </row>
        <row r="11600">
          <cell r="E11600" t="str">
            <v>00000000000</v>
          </cell>
          <cell r="F11600">
            <v>0</v>
          </cell>
          <cell r="G11600">
            <v>0</v>
          </cell>
        </row>
        <row r="11601">
          <cell r="E11601" t="str">
            <v>00000000000</v>
          </cell>
          <cell r="F11601">
            <v>0</v>
          </cell>
          <cell r="G11601">
            <v>0</v>
          </cell>
        </row>
        <row r="11602">
          <cell r="E11602" t="str">
            <v>00000000000</v>
          </cell>
          <cell r="F11602">
            <v>0</v>
          </cell>
          <cell r="G11602">
            <v>0</v>
          </cell>
        </row>
        <row r="11603">
          <cell r="E11603" t="str">
            <v>00000000000</v>
          </cell>
          <cell r="F11603">
            <v>0</v>
          </cell>
          <cell r="G11603">
            <v>0</v>
          </cell>
        </row>
        <row r="11604">
          <cell r="E11604" t="str">
            <v>00000000000</v>
          </cell>
          <cell r="F11604">
            <v>0</v>
          </cell>
          <cell r="G11604">
            <v>0</v>
          </cell>
        </row>
        <row r="11605">
          <cell r="E11605" t="str">
            <v>00000000000</v>
          </cell>
          <cell r="F11605">
            <v>0</v>
          </cell>
          <cell r="G11605">
            <v>0</v>
          </cell>
        </row>
        <row r="11606">
          <cell r="E11606" t="str">
            <v>00000000000</v>
          </cell>
          <cell r="F11606">
            <v>0</v>
          </cell>
          <cell r="G11606">
            <v>0</v>
          </cell>
        </row>
        <row r="11607">
          <cell r="E11607" t="str">
            <v>00000000000</v>
          </cell>
          <cell r="F11607">
            <v>0</v>
          </cell>
          <cell r="G11607">
            <v>0</v>
          </cell>
        </row>
        <row r="11608">
          <cell r="E11608" t="str">
            <v>00000000000</v>
          </cell>
          <cell r="F11608">
            <v>0</v>
          </cell>
          <cell r="G11608">
            <v>0</v>
          </cell>
        </row>
        <row r="11609">
          <cell r="E11609" t="str">
            <v>00000000000</v>
          </cell>
          <cell r="F11609">
            <v>0</v>
          </cell>
          <cell r="G11609">
            <v>0</v>
          </cell>
        </row>
        <row r="11610">
          <cell r="E11610" t="str">
            <v>00000000000</v>
          </cell>
          <cell r="F11610">
            <v>0</v>
          </cell>
          <cell r="G11610">
            <v>0</v>
          </cell>
        </row>
        <row r="11611">
          <cell r="E11611" t="str">
            <v>00000000000</v>
          </cell>
          <cell r="F11611">
            <v>0</v>
          </cell>
          <cell r="G11611">
            <v>0</v>
          </cell>
        </row>
        <row r="11612">
          <cell r="E11612" t="str">
            <v>00000000000</v>
          </cell>
          <cell r="F11612">
            <v>0</v>
          </cell>
          <cell r="G11612">
            <v>0</v>
          </cell>
        </row>
        <row r="11613">
          <cell r="E11613" t="str">
            <v>00000000000</v>
          </cell>
          <cell r="F11613">
            <v>0</v>
          </cell>
          <cell r="G11613">
            <v>0</v>
          </cell>
        </row>
        <row r="11614">
          <cell r="E11614" t="str">
            <v>00000000000</v>
          </cell>
          <cell r="F11614">
            <v>0</v>
          </cell>
          <cell r="G11614">
            <v>0</v>
          </cell>
        </row>
        <row r="11615">
          <cell r="E11615" t="str">
            <v>00000000000</v>
          </cell>
          <cell r="F11615">
            <v>0</v>
          </cell>
          <cell r="G11615">
            <v>0</v>
          </cell>
        </row>
        <row r="11616">
          <cell r="E11616" t="str">
            <v>00000000000</v>
          </cell>
          <cell r="F11616">
            <v>0</v>
          </cell>
          <cell r="G11616">
            <v>0</v>
          </cell>
        </row>
        <row r="11617">
          <cell r="E11617" t="str">
            <v>00000000000</v>
          </cell>
          <cell r="F11617">
            <v>0</v>
          </cell>
          <cell r="G11617">
            <v>0</v>
          </cell>
        </row>
        <row r="11618">
          <cell r="E11618" t="str">
            <v>00000000000</v>
          </cell>
          <cell r="F11618">
            <v>0</v>
          </cell>
          <cell r="G11618">
            <v>0</v>
          </cell>
        </row>
        <row r="11619">
          <cell r="E11619" t="str">
            <v>00000000000</v>
          </cell>
          <cell r="F11619">
            <v>0</v>
          </cell>
          <cell r="G11619">
            <v>0</v>
          </cell>
        </row>
        <row r="11620">
          <cell r="E11620" t="str">
            <v>00000000000</v>
          </cell>
          <cell r="F11620">
            <v>0</v>
          </cell>
          <cell r="G11620">
            <v>0</v>
          </cell>
        </row>
        <row r="11621">
          <cell r="E11621" t="str">
            <v>00000000000</v>
          </cell>
          <cell r="F11621">
            <v>0</v>
          </cell>
          <cell r="G11621">
            <v>0</v>
          </cell>
        </row>
        <row r="11622">
          <cell r="E11622" t="str">
            <v>00000000000</v>
          </cell>
          <cell r="F11622">
            <v>0</v>
          </cell>
          <cell r="G11622">
            <v>0</v>
          </cell>
        </row>
        <row r="11623">
          <cell r="E11623" t="str">
            <v>00000000000</v>
          </cell>
          <cell r="F11623">
            <v>0</v>
          </cell>
          <cell r="G11623">
            <v>0</v>
          </cell>
        </row>
        <row r="11624">
          <cell r="E11624" t="str">
            <v>00000000000</v>
          </cell>
          <cell r="F11624">
            <v>0</v>
          </cell>
          <cell r="G11624">
            <v>0</v>
          </cell>
        </row>
        <row r="11625">
          <cell r="E11625" t="str">
            <v>00000000000</v>
          </cell>
          <cell r="F11625">
            <v>0</v>
          </cell>
          <cell r="G11625">
            <v>0</v>
          </cell>
        </row>
        <row r="11626">
          <cell r="E11626" t="str">
            <v>00000000000</v>
          </cell>
          <cell r="F11626">
            <v>0</v>
          </cell>
          <cell r="G11626">
            <v>0</v>
          </cell>
        </row>
        <row r="11627">
          <cell r="E11627" t="str">
            <v>00000000000</v>
          </cell>
          <cell r="F11627">
            <v>0</v>
          </cell>
          <cell r="G11627">
            <v>0</v>
          </cell>
        </row>
        <row r="11628">
          <cell r="E11628" t="str">
            <v>00000000000</v>
          </cell>
          <cell r="F11628">
            <v>0</v>
          </cell>
          <cell r="G11628">
            <v>0</v>
          </cell>
        </row>
        <row r="11629">
          <cell r="E11629" t="str">
            <v>00000000000</v>
          </cell>
          <cell r="F11629">
            <v>0</v>
          </cell>
          <cell r="G11629">
            <v>0</v>
          </cell>
        </row>
        <row r="11630">
          <cell r="E11630" t="str">
            <v>00000000000</v>
          </cell>
          <cell r="F11630">
            <v>0</v>
          </cell>
          <cell r="G11630">
            <v>0</v>
          </cell>
        </row>
        <row r="11631">
          <cell r="E11631" t="str">
            <v>00000000000</v>
          </cell>
          <cell r="F11631">
            <v>0</v>
          </cell>
          <cell r="G11631">
            <v>0</v>
          </cell>
        </row>
        <row r="11632">
          <cell r="E11632" t="str">
            <v>00000000000</v>
          </cell>
          <cell r="F11632">
            <v>0</v>
          </cell>
          <cell r="G11632">
            <v>0</v>
          </cell>
        </row>
        <row r="11633">
          <cell r="E11633" t="str">
            <v>00000000000</v>
          </cell>
          <cell r="F11633">
            <v>0</v>
          </cell>
          <cell r="G11633">
            <v>0</v>
          </cell>
        </row>
        <row r="11634">
          <cell r="E11634" t="str">
            <v>00000000000</v>
          </cell>
          <cell r="F11634">
            <v>0</v>
          </cell>
          <cell r="G11634">
            <v>0</v>
          </cell>
        </row>
        <row r="11635">
          <cell r="E11635" t="str">
            <v>00000000000</v>
          </cell>
          <cell r="F11635">
            <v>0</v>
          </cell>
          <cell r="G11635">
            <v>0</v>
          </cell>
        </row>
        <row r="11636">
          <cell r="E11636" t="str">
            <v>00000000000</v>
          </cell>
          <cell r="F11636">
            <v>0</v>
          </cell>
          <cell r="G11636">
            <v>0</v>
          </cell>
        </row>
        <row r="11637">
          <cell r="E11637" t="str">
            <v>00000000000</v>
          </cell>
          <cell r="F11637">
            <v>0</v>
          </cell>
          <cell r="G11637">
            <v>0</v>
          </cell>
        </row>
        <row r="11638">
          <cell r="E11638" t="str">
            <v>00000000000</v>
          </cell>
          <cell r="F11638">
            <v>0</v>
          </cell>
          <cell r="G11638">
            <v>0</v>
          </cell>
        </row>
        <row r="11639">
          <cell r="E11639" t="str">
            <v>00000000000</v>
          </cell>
          <cell r="F11639">
            <v>0</v>
          </cell>
          <cell r="G11639">
            <v>0</v>
          </cell>
        </row>
        <row r="11640">
          <cell r="E11640" t="str">
            <v>00000000000</v>
          </cell>
          <cell r="F11640">
            <v>0</v>
          </cell>
          <cell r="G11640">
            <v>0</v>
          </cell>
        </row>
        <row r="11641">
          <cell r="E11641" t="str">
            <v>00000000000</v>
          </cell>
          <cell r="F11641">
            <v>0</v>
          </cell>
          <cell r="G11641">
            <v>0</v>
          </cell>
        </row>
        <row r="11642">
          <cell r="E11642" t="str">
            <v>00000000000</v>
          </cell>
          <cell r="F11642">
            <v>0</v>
          </cell>
          <cell r="G11642">
            <v>0</v>
          </cell>
        </row>
        <row r="11643">
          <cell r="E11643" t="str">
            <v>00000000000</v>
          </cell>
          <cell r="F11643">
            <v>0</v>
          </cell>
          <cell r="G11643">
            <v>0</v>
          </cell>
        </row>
        <row r="11644">
          <cell r="E11644" t="str">
            <v>00000000000</v>
          </cell>
          <cell r="F11644">
            <v>0</v>
          </cell>
          <cell r="G11644">
            <v>0</v>
          </cell>
        </row>
        <row r="11645">
          <cell r="E11645" t="str">
            <v>00000000000</v>
          </cell>
          <cell r="F11645">
            <v>0</v>
          </cell>
          <cell r="G11645">
            <v>0</v>
          </cell>
        </row>
        <row r="11646">
          <cell r="E11646" t="str">
            <v>00000000000</v>
          </cell>
          <cell r="F11646">
            <v>0</v>
          </cell>
          <cell r="G11646">
            <v>0</v>
          </cell>
        </row>
        <row r="11647">
          <cell r="E11647" t="str">
            <v>00000000000</v>
          </cell>
          <cell r="F11647">
            <v>0</v>
          </cell>
          <cell r="G11647">
            <v>0</v>
          </cell>
        </row>
        <row r="11648">
          <cell r="E11648" t="str">
            <v>00000000000</v>
          </cell>
          <cell r="F11648">
            <v>0</v>
          </cell>
          <cell r="G11648">
            <v>0</v>
          </cell>
        </row>
        <row r="11649">
          <cell r="E11649" t="str">
            <v>00000000000</v>
          </cell>
          <cell r="F11649">
            <v>0</v>
          </cell>
          <cell r="G11649">
            <v>0</v>
          </cell>
        </row>
        <row r="11650">
          <cell r="E11650" t="str">
            <v>00000000000</v>
          </cell>
          <cell r="F11650">
            <v>0</v>
          </cell>
          <cell r="G11650">
            <v>0</v>
          </cell>
        </row>
        <row r="11651">
          <cell r="E11651" t="str">
            <v>00000000000</v>
          </cell>
          <cell r="F11651">
            <v>0</v>
          </cell>
          <cell r="G11651">
            <v>0</v>
          </cell>
        </row>
        <row r="11652">
          <cell r="E11652" t="str">
            <v>00000000000</v>
          </cell>
          <cell r="F11652">
            <v>0</v>
          </cell>
          <cell r="G11652">
            <v>0</v>
          </cell>
        </row>
        <row r="11653">
          <cell r="E11653" t="str">
            <v>00000000000</v>
          </cell>
          <cell r="F11653">
            <v>0</v>
          </cell>
          <cell r="G11653">
            <v>0</v>
          </cell>
        </row>
        <row r="11654">
          <cell r="E11654" t="str">
            <v>00000000000</v>
          </cell>
          <cell r="F11654">
            <v>0</v>
          </cell>
          <cell r="G11654">
            <v>0</v>
          </cell>
        </row>
        <row r="11655">
          <cell r="E11655" t="str">
            <v>00000000000</v>
          </cell>
          <cell r="F11655">
            <v>0</v>
          </cell>
          <cell r="G11655">
            <v>0</v>
          </cell>
        </row>
        <row r="11656">
          <cell r="E11656" t="str">
            <v>00000000000</v>
          </cell>
          <cell r="F11656">
            <v>0</v>
          </cell>
          <cell r="G11656">
            <v>0</v>
          </cell>
        </row>
        <row r="11657">
          <cell r="E11657" t="str">
            <v>00000000000</v>
          </cell>
          <cell r="F11657">
            <v>0</v>
          </cell>
          <cell r="G11657">
            <v>0</v>
          </cell>
        </row>
        <row r="11658">
          <cell r="E11658" t="str">
            <v>00000000000</v>
          </cell>
          <cell r="F11658">
            <v>0</v>
          </cell>
          <cell r="G11658">
            <v>0</v>
          </cell>
        </row>
        <row r="11659">
          <cell r="E11659" t="str">
            <v>00000000000</v>
          </cell>
          <cell r="F11659">
            <v>0</v>
          </cell>
          <cell r="G11659">
            <v>0</v>
          </cell>
        </row>
        <row r="11660">
          <cell r="E11660" t="str">
            <v>00000000000</v>
          </cell>
          <cell r="F11660">
            <v>0</v>
          </cell>
          <cell r="G11660">
            <v>0</v>
          </cell>
        </row>
        <row r="11661">
          <cell r="E11661" t="str">
            <v>00000000000</v>
          </cell>
          <cell r="F11661">
            <v>0</v>
          </cell>
          <cell r="G11661">
            <v>0</v>
          </cell>
        </row>
        <row r="11662">
          <cell r="E11662" t="str">
            <v>00000000000</v>
          </cell>
          <cell r="F11662">
            <v>0</v>
          </cell>
          <cell r="G11662">
            <v>0</v>
          </cell>
        </row>
        <row r="11663">
          <cell r="E11663" t="str">
            <v>00000000000</v>
          </cell>
          <cell r="F11663">
            <v>0</v>
          </cell>
          <cell r="G11663">
            <v>0</v>
          </cell>
        </row>
        <row r="11664">
          <cell r="E11664" t="str">
            <v>00000000000</v>
          </cell>
          <cell r="F11664">
            <v>0</v>
          </cell>
          <cell r="G11664">
            <v>0</v>
          </cell>
        </row>
        <row r="11665">
          <cell r="E11665" t="str">
            <v>00000000000</v>
          </cell>
          <cell r="F11665">
            <v>0</v>
          </cell>
          <cell r="G11665">
            <v>0</v>
          </cell>
        </row>
        <row r="11666">
          <cell r="E11666" t="str">
            <v>00000000000</v>
          </cell>
          <cell r="F11666">
            <v>0</v>
          </cell>
          <cell r="G11666">
            <v>0</v>
          </cell>
        </row>
        <row r="11667">
          <cell r="E11667" t="str">
            <v>00000000000</v>
          </cell>
          <cell r="F11667">
            <v>0</v>
          </cell>
          <cell r="G11667">
            <v>0</v>
          </cell>
        </row>
        <row r="11668">
          <cell r="E11668" t="str">
            <v>00000000000</v>
          </cell>
          <cell r="F11668">
            <v>0</v>
          </cell>
          <cell r="G11668">
            <v>0</v>
          </cell>
        </row>
        <row r="11669">
          <cell r="E11669" t="str">
            <v>00000000000</v>
          </cell>
          <cell r="F11669">
            <v>0</v>
          </cell>
          <cell r="G11669">
            <v>0</v>
          </cell>
        </row>
        <row r="11670">
          <cell r="E11670" t="str">
            <v>00000000000</v>
          </cell>
          <cell r="F11670">
            <v>0</v>
          </cell>
          <cell r="G11670">
            <v>0</v>
          </cell>
        </row>
        <row r="11671">
          <cell r="E11671" t="str">
            <v>00000000000</v>
          </cell>
          <cell r="F11671">
            <v>0</v>
          </cell>
          <cell r="G11671">
            <v>0</v>
          </cell>
        </row>
        <row r="11672">
          <cell r="E11672" t="str">
            <v>00000000000</v>
          </cell>
          <cell r="F11672">
            <v>0</v>
          </cell>
          <cell r="G11672">
            <v>0</v>
          </cell>
        </row>
        <row r="11673">
          <cell r="E11673" t="str">
            <v>00000000000</v>
          </cell>
          <cell r="F11673">
            <v>0</v>
          </cell>
          <cell r="G11673">
            <v>0</v>
          </cell>
        </row>
        <row r="11674">
          <cell r="E11674" t="str">
            <v>00000000000</v>
          </cell>
          <cell r="F11674">
            <v>0</v>
          </cell>
          <cell r="G11674">
            <v>0</v>
          </cell>
        </row>
        <row r="11675">
          <cell r="E11675" t="str">
            <v>00000000000</v>
          </cell>
          <cell r="F11675">
            <v>0</v>
          </cell>
          <cell r="G11675">
            <v>0</v>
          </cell>
        </row>
        <row r="11676">
          <cell r="E11676" t="str">
            <v>00000000000</v>
          </cell>
          <cell r="F11676">
            <v>0</v>
          </cell>
          <cell r="G11676">
            <v>0</v>
          </cell>
        </row>
        <row r="11677">
          <cell r="E11677" t="str">
            <v>00000000000</v>
          </cell>
          <cell r="F11677">
            <v>0</v>
          </cell>
          <cell r="G11677">
            <v>0</v>
          </cell>
        </row>
        <row r="11678">
          <cell r="E11678" t="str">
            <v>00000000000</v>
          </cell>
          <cell r="F11678">
            <v>0</v>
          </cell>
          <cell r="G11678">
            <v>0</v>
          </cell>
        </row>
        <row r="11679">
          <cell r="E11679" t="str">
            <v>00000000000</v>
          </cell>
          <cell r="F11679">
            <v>0</v>
          </cell>
          <cell r="G11679">
            <v>0</v>
          </cell>
        </row>
        <row r="11680">
          <cell r="E11680" t="str">
            <v>00000000000</v>
          </cell>
          <cell r="F11680">
            <v>0</v>
          </cell>
          <cell r="G11680">
            <v>0</v>
          </cell>
        </row>
        <row r="11681">
          <cell r="E11681" t="str">
            <v>00000000000</v>
          </cell>
          <cell r="F11681">
            <v>0</v>
          </cell>
          <cell r="G11681">
            <v>0</v>
          </cell>
        </row>
        <row r="11682">
          <cell r="E11682" t="str">
            <v>00000000000</v>
          </cell>
          <cell r="F11682">
            <v>0</v>
          </cell>
          <cell r="G11682">
            <v>0</v>
          </cell>
        </row>
        <row r="11683">
          <cell r="E11683" t="str">
            <v>00000000000</v>
          </cell>
          <cell r="F11683">
            <v>0</v>
          </cell>
          <cell r="G11683">
            <v>0</v>
          </cell>
        </row>
        <row r="11684">
          <cell r="E11684" t="str">
            <v>00000000000</v>
          </cell>
          <cell r="F11684">
            <v>0</v>
          </cell>
          <cell r="G11684">
            <v>0</v>
          </cell>
        </row>
        <row r="11685">
          <cell r="E11685" t="str">
            <v>00000000000</v>
          </cell>
          <cell r="F11685">
            <v>0</v>
          </cell>
          <cell r="G11685">
            <v>0</v>
          </cell>
        </row>
        <row r="11686">
          <cell r="E11686" t="str">
            <v>00000000000</v>
          </cell>
          <cell r="F11686">
            <v>0</v>
          </cell>
          <cell r="G11686">
            <v>0</v>
          </cell>
        </row>
        <row r="11687">
          <cell r="E11687" t="str">
            <v>00000000000</v>
          </cell>
          <cell r="F11687">
            <v>0</v>
          </cell>
          <cell r="G11687">
            <v>0</v>
          </cell>
        </row>
        <row r="11688">
          <cell r="E11688" t="str">
            <v>00000000000</v>
          </cell>
          <cell r="F11688">
            <v>0</v>
          </cell>
          <cell r="G11688">
            <v>0</v>
          </cell>
        </row>
        <row r="11689">
          <cell r="E11689" t="str">
            <v>00000000000</v>
          </cell>
          <cell r="F11689">
            <v>0</v>
          </cell>
          <cell r="G11689">
            <v>0</v>
          </cell>
        </row>
        <row r="11690">
          <cell r="E11690" t="str">
            <v>00000000000</v>
          </cell>
          <cell r="F11690">
            <v>0</v>
          </cell>
          <cell r="G11690">
            <v>0</v>
          </cell>
        </row>
        <row r="11691">
          <cell r="E11691" t="str">
            <v>00000000000</v>
          </cell>
          <cell r="F11691">
            <v>0</v>
          </cell>
          <cell r="G11691">
            <v>0</v>
          </cell>
        </row>
        <row r="11692">
          <cell r="E11692" t="str">
            <v>00000000000</v>
          </cell>
          <cell r="F11692">
            <v>0</v>
          </cell>
          <cell r="G11692">
            <v>0</v>
          </cell>
        </row>
        <row r="11693">
          <cell r="E11693" t="str">
            <v>00000000000</v>
          </cell>
          <cell r="F11693">
            <v>0</v>
          </cell>
          <cell r="G11693">
            <v>0</v>
          </cell>
        </row>
        <row r="11694">
          <cell r="E11694" t="str">
            <v>00000000000</v>
          </cell>
          <cell r="F11694">
            <v>0</v>
          </cell>
          <cell r="G11694">
            <v>0</v>
          </cell>
        </row>
        <row r="11695">
          <cell r="E11695" t="str">
            <v>00000000000</v>
          </cell>
          <cell r="F11695">
            <v>0</v>
          </cell>
          <cell r="G11695">
            <v>0</v>
          </cell>
        </row>
        <row r="11696">
          <cell r="E11696" t="str">
            <v>00000000000</v>
          </cell>
          <cell r="F11696">
            <v>0</v>
          </cell>
          <cell r="G11696">
            <v>0</v>
          </cell>
        </row>
        <row r="11697">
          <cell r="E11697" t="str">
            <v>00000000000</v>
          </cell>
          <cell r="F11697">
            <v>0</v>
          </cell>
          <cell r="G11697">
            <v>0</v>
          </cell>
        </row>
        <row r="11698">
          <cell r="E11698" t="str">
            <v>00000000000</v>
          </cell>
          <cell r="F11698">
            <v>0</v>
          </cell>
          <cell r="G11698">
            <v>0</v>
          </cell>
        </row>
        <row r="11699">
          <cell r="E11699" t="str">
            <v>00000000000</v>
          </cell>
          <cell r="F11699">
            <v>0</v>
          </cell>
          <cell r="G11699">
            <v>0</v>
          </cell>
        </row>
        <row r="11700">
          <cell r="E11700" t="str">
            <v>00000000000</v>
          </cell>
          <cell r="F11700">
            <v>0</v>
          </cell>
          <cell r="G11700">
            <v>0</v>
          </cell>
        </row>
        <row r="11701">
          <cell r="E11701" t="str">
            <v>00000000000</v>
          </cell>
          <cell r="F11701">
            <v>0</v>
          </cell>
          <cell r="G11701">
            <v>0</v>
          </cell>
        </row>
        <row r="11702">
          <cell r="E11702" t="str">
            <v>00000000000</v>
          </cell>
          <cell r="F11702">
            <v>0</v>
          </cell>
          <cell r="G11702">
            <v>0</v>
          </cell>
        </row>
        <row r="11703">
          <cell r="E11703" t="str">
            <v>00000000000</v>
          </cell>
          <cell r="F11703">
            <v>0</v>
          </cell>
          <cell r="G11703">
            <v>0</v>
          </cell>
        </row>
        <row r="11704">
          <cell r="E11704" t="str">
            <v>00000000000</v>
          </cell>
          <cell r="F11704">
            <v>0</v>
          </cell>
          <cell r="G11704">
            <v>0</v>
          </cell>
        </row>
        <row r="11705">
          <cell r="E11705" t="str">
            <v>00000000000</v>
          </cell>
          <cell r="F11705">
            <v>0</v>
          </cell>
          <cell r="G11705">
            <v>0</v>
          </cell>
        </row>
        <row r="11706">
          <cell r="E11706" t="str">
            <v>00000000000</v>
          </cell>
          <cell r="F11706">
            <v>0</v>
          </cell>
          <cell r="G11706">
            <v>0</v>
          </cell>
        </row>
        <row r="11707">
          <cell r="E11707" t="str">
            <v>00000000000</v>
          </cell>
          <cell r="F11707">
            <v>0</v>
          </cell>
          <cell r="G11707">
            <v>0</v>
          </cell>
        </row>
        <row r="11708">
          <cell r="E11708" t="str">
            <v>00000000000</v>
          </cell>
          <cell r="F11708">
            <v>0</v>
          </cell>
          <cell r="G11708">
            <v>0</v>
          </cell>
        </row>
        <row r="11709">
          <cell r="E11709" t="str">
            <v>00000000000</v>
          </cell>
          <cell r="F11709">
            <v>0</v>
          </cell>
          <cell r="G11709">
            <v>0</v>
          </cell>
        </row>
        <row r="11710">
          <cell r="E11710" t="str">
            <v>00000000000</v>
          </cell>
          <cell r="F11710">
            <v>0</v>
          </cell>
          <cell r="G11710">
            <v>0</v>
          </cell>
        </row>
        <row r="11711">
          <cell r="E11711" t="str">
            <v>00000000000</v>
          </cell>
          <cell r="F11711">
            <v>0</v>
          </cell>
          <cell r="G11711">
            <v>0</v>
          </cell>
        </row>
        <row r="11712">
          <cell r="E11712" t="str">
            <v>00000000000</v>
          </cell>
          <cell r="F11712">
            <v>0</v>
          </cell>
          <cell r="G11712">
            <v>0</v>
          </cell>
        </row>
        <row r="11713">
          <cell r="E11713" t="str">
            <v>00000000000</v>
          </cell>
          <cell r="F11713">
            <v>0</v>
          </cell>
          <cell r="G11713">
            <v>0</v>
          </cell>
        </row>
        <row r="11714">
          <cell r="E11714" t="str">
            <v>00000000000</v>
          </cell>
          <cell r="F11714">
            <v>0</v>
          </cell>
          <cell r="G11714">
            <v>0</v>
          </cell>
        </row>
        <row r="11715">
          <cell r="E11715" t="str">
            <v>00000000000</v>
          </cell>
          <cell r="F11715">
            <v>0</v>
          </cell>
          <cell r="G11715">
            <v>0</v>
          </cell>
        </row>
        <row r="11716">
          <cell r="E11716" t="str">
            <v>00000000000</v>
          </cell>
          <cell r="F11716">
            <v>0</v>
          </cell>
          <cell r="G11716">
            <v>0</v>
          </cell>
        </row>
        <row r="11717">
          <cell r="E11717" t="str">
            <v>00000000000</v>
          </cell>
          <cell r="F11717">
            <v>0</v>
          </cell>
          <cell r="G11717">
            <v>0</v>
          </cell>
        </row>
        <row r="11718">
          <cell r="E11718" t="str">
            <v>00000000000</v>
          </cell>
          <cell r="F11718">
            <v>0</v>
          </cell>
          <cell r="G11718">
            <v>0</v>
          </cell>
        </row>
        <row r="11719">
          <cell r="E11719" t="str">
            <v>00000000000</v>
          </cell>
          <cell r="F11719">
            <v>0</v>
          </cell>
          <cell r="G11719">
            <v>0</v>
          </cell>
        </row>
        <row r="11720">
          <cell r="E11720" t="str">
            <v>00000000000</v>
          </cell>
          <cell r="F11720">
            <v>0</v>
          </cell>
          <cell r="G11720">
            <v>0</v>
          </cell>
        </row>
        <row r="11721">
          <cell r="E11721" t="str">
            <v>00000000000</v>
          </cell>
          <cell r="F11721">
            <v>0</v>
          </cell>
          <cell r="G11721">
            <v>0</v>
          </cell>
        </row>
        <row r="11722">
          <cell r="E11722" t="str">
            <v>00000000000</v>
          </cell>
          <cell r="F11722">
            <v>0</v>
          </cell>
          <cell r="G11722">
            <v>0</v>
          </cell>
        </row>
        <row r="11723">
          <cell r="E11723" t="str">
            <v>00000000000</v>
          </cell>
          <cell r="F11723">
            <v>0</v>
          </cell>
          <cell r="G11723">
            <v>0</v>
          </cell>
        </row>
        <row r="11724">
          <cell r="E11724" t="str">
            <v>00000000000</v>
          </cell>
          <cell r="F11724">
            <v>0</v>
          </cell>
          <cell r="G11724">
            <v>0</v>
          </cell>
        </row>
        <row r="11725">
          <cell r="E11725" t="str">
            <v>00000000000</v>
          </cell>
          <cell r="F11725">
            <v>0</v>
          </cell>
          <cell r="G11725">
            <v>0</v>
          </cell>
        </row>
        <row r="11726">
          <cell r="E11726" t="str">
            <v>00000000000</v>
          </cell>
          <cell r="F11726">
            <v>0</v>
          </cell>
          <cell r="G11726">
            <v>0</v>
          </cell>
        </row>
        <row r="11727">
          <cell r="E11727" t="str">
            <v>00000000000</v>
          </cell>
          <cell r="F11727">
            <v>0</v>
          </cell>
          <cell r="G11727">
            <v>0</v>
          </cell>
        </row>
        <row r="11728">
          <cell r="E11728" t="str">
            <v>00000000000</v>
          </cell>
          <cell r="F11728">
            <v>0</v>
          </cell>
          <cell r="G11728">
            <v>0</v>
          </cell>
        </row>
        <row r="11729">
          <cell r="E11729" t="str">
            <v>00000000000</v>
          </cell>
          <cell r="F11729">
            <v>0</v>
          </cell>
          <cell r="G11729">
            <v>0</v>
          </cell>
        </row>
        <row r="11730">
          <cell r="E11730" t="str">
            <v>00000000000</v>
          </cell>
          <cell r="F11730">
            <v>0</v>
          </cell>
          <cell r="G11730">
            <v>0</v>
          </cell>
        </row>
        <row r="11731">
          <cell r="E11731" t="str">
            <v>00000000000</v>
          </cell>
          <cell r="F11731">
            <v>0</v>
          </cell>
          <cell r="G11731">
            <v>0</v>
          </cell>
        </row>
        <row r="11732">
          <cell r="E11732" t="str">
            <v>00000000000</v>
          </cell>
          <cell r="F11732">
            <v>0</v>
          </cell>
          <cell r="G11732">
            <v>0</v>
          </cell>
        </row>
        <row r="11733">
          <cell r="E11733" t="str">
            <v>00000000000</v>
          </cell>
          <cell r="F11733">
            <v>0</v>
          </cell>
          <cell r="G11733">
            <v>0</v>
          </cell>
        </row>
        <row r="11734">
          <cell r="E11734" t="str">
            <v>00000000000</v>
          </cell>
          <cell r="F11734">
            <v>0</v>
          </cell>
          <cell r="G11734">
            <v>0</v>
          </cell>
        </row>
        <row r="11735">
          <cell r="E11735" t="str">
            <v>00000000000</v>
          </cell>
          <cell r="F11735">
            <v>0</v>
          </cell>
          <cell r="G11735">
            <v>0</v>
          </cell>
        </row>
        <row r="11736">
          <cell r="E11736" t="str">
            <v>00000000000</v>
          </cell>
          <cell r="F11736">
            <v>0</v>
          </cell>
          <cell r="G11736">
            <v>0</v>
          </cell>
        </row>
        <row r="11737">
          <cell r="E11737" t="str">
            <v>00000000000</v>
          </cell>
          <cell r="F11737">
            <v>0</v>
          </cell>
          <cell r="G11737">
            <v>0</v>
          </cell>
        </row>
        <row r="11738">
          <cell r="E11738" t="str">
            <v>00000000000</v>
          </cell>
          <cell r="F11738">
            <v>0</v>
          </cell>
          <cell r="G11738">
            <v>0</v>
          </cell>
        </row>
        <row r="11739">
          <cell r="E11739" t="str">
            <v>00000000000</v>
          </cell>
          <cell r="F11739">
            <v>0</v>
          </cell>
          <cell r="G11739">
            <v>0</v>
          </cell>
        </row>
        <row r="11740">
          <cell r="E11740" t="str">
            <v>00000000000</v>
          </cell>
          <cell r="F11740">
            <v>0</v>
          </cell>
          <cell r="G11740">
            <v>0</v>
          </cell>
        </row>
        <row r="11741">
          <cell r="E11741" t="str">
            <v>00000000000</v>
          </cell>
          <cell r="F11741">
            <v>0</v>
          </cell>
          <cell r="G11741">
            <v>0</v>
          </cell>
        </row>
        <row r="11742">
          <cell r="E11742" t="str">
            <v>00000000000</v>
          </cell>
          <cell r="F11742">
            <v>0</v>
          </cell>
          <cell r="G11742">
            <v>0</v>
          </cell>
        </row>
        <row r="11743">
          <cell r="E11743" t="str">
            <v>00000000000</v>
          </cell>
          <cell r="F11743">
            <v>0</v>
          </cell>
          <cell r="G11743">
            <v>0</v>
          </cell>
        </row>
        <row r="11744">
          <cell r="E11744" t="str">
            <v>00000000000</v>
          </cell>
          <cell r="F11744">
            <v>0</v>
          </cell>
          <cell r="G11744">
            <v>0</v>
          </cell>
        </row>
        <row r="11745">
          <cell r="E11745" t="str">
            <v>00000000000</v>
          </cell>
          <cell r="F11745">
            <v>0</v>
          </cell>
          <cell r="G11745">
            <v>0</v>
          </cell>
        </row>
        <row r="11746">
          <cell r="E11746" t="str">
            <v>00000000000</v>
          </cell>
          <cell r="F11746">
            <v>0</v>
          </cell>
          <cell r="G11746">
            <v>0</v>
          </cell>
        </row>
        <row r="11747">
          <cell r="E11747" t="str">
            <v>00000000000</v>
          </cell>
          <cell r="F11747">
            <v>0</v>
          </cell>
          <cell r="G11747">
            <v>0</v>
          </cell>
        </row>
        <row r="11748">
          <cell r="E11748" t="str">
            <v>00000000000</v>
          </cell>
          <cell r="F11748">
            <v>0</v>
          </cell>
          <cell r="G11748">
            <v>0</v>
          </cell>
        </row>
        <row r="11749">
          <cell r="E11749" t="str">
            <v>00000000000</v>
          </cell>
          <cell r="F11749">
            <v>0</v>
          </cell>
          <cell r="G11749">
            <v>0</v>
          </cell>
        </row>
        <row r="11750">
          <cell r="E11750" t="str">
            <v>00000000000</v>
          </cell>
          <cell r="F11750">
            <v>0</v>
          </cell>
          <cell r="G11750">
            <v>0</v>
          </cell>
        </row>
        <row r="11751">
          <cell r="E11751" t="str">
            <v>00000000000</v>
          </cell>
          <cell r="F11751">
            <v>0</v>
          </cell>
          <cell r="G11751">
            <v>0</v>
          </cell>
        </row>
        <row r="11752">
          <cell r="E11752" t="str">
            <v>00000000000</v>
          </cell>
          <cell r="F11752">
            <v>0</v>
          </cell>
          <cell r="G11752">
            <v>0</v>
          </cell>
        </row>
        <row r="11753">
          <cell r="E11753" t="str">
            <v>00000000000</v>
          </cell>
          <cell r="F11753">
            <v>0</v>
          </cell>
          <cell r="G11753">
            <v>0</v>
          </cell>
        </row>
        <row r="11754">
          <cell r="E11754" t="str">
            <v>00000000000</v>
          </cell>
          <cell r="F11754">
            <v>0</v>
          </cell>
          <cell r="G11754">
            <v>0</v>
          </cell>
        </row>
        <row r="11755">
          <cell r="E11755" t="str">
            <v>00000000000</v>
          </cell>
          <cell r="F11755">
            <v>0</v>
          </cell>
          <cell r="G11755">
            <v>0</v>
          </cell>
        </row>
        <row r="11756">
          <cell r="E11756" t="str">
            <v>00000000000</v>
          </cell>
          <cell r="F11756">
            <v>0</v>
          </cell>
          <cell r="G11756">
            <v>0</v>
          </cell>
        </row>
        <row r="11757">
          <cell r="E11757" t="str">
            <v>00000000000</v>
          </cell>
          <cell r="F11757">
            <v>0</v>
          </cell>
          <cell r="G11757">
            <v>0</v>
          </cell>
        </row>
        <row r="11758">
          <cell r="E11758" t="str">
            <v>00000000000</v>
          </cell>
          <cell r="F11758">
            <v>0</v>
          </cell>
          <cell r="G11758">
            <v>0</v>
          </cell>
        </row>
        <row r="11759">
          <cell r="E11759" t="str">
            <v>00000000000</v>
          </cell>
          <cell r="F11759">
            <v>0</v>
          </cell>
          <cell r="G11759">
            <v>0</v>
          </cell>
        </row>
        <row r="11760">
          <cell r="E11760" t="str">
            <v>00000000000</v>
          </cell>
          <cell r="F11760">
            <v>0</v>
          </cell>
          <cell r="G11760">
            <v>0</v>
          </cell>
        </row>
        <row r="11761">
          <cell r="E11761" t="str">
            <v>00000000000</v>
          </cell>
          <cell r="F11761">
            <v>0</v>
          </cell>
          <cell r="G11761">
            <v>0</v>
          </cell>
        </row>
        <row r="11762">
          <cell r="E11762" t="str">
            <v>00000000000</v>
          </cell>
          <cell r="F11762">
            <v>0</v>
          </cell>
          <cell r="G11762">
            <v>0</v>
          </cell>
        </row>
        <row r="11763">
          <cell r="E11763" t="str">
            <v>00000000000</v>
          </cell>
          <cell r="F11763">
            <v>0</v>
          </cell>
          <cell r="G11763">
            <v>0</v>
          </cell>
        </row>
        <row r="11764">
          <cell r="E11764" t="str">
            <v>00000000000</v>
          </cell>
          <cell r="F11764">
            <v>0</v>
          </cell>
          <cell r="G11764">
            <v>0</v>
          </cell>
        </row>
        <row r="11765">
          <cell r="E11765" t="str">
            <v>00000000000</v>
          </cell>
          <cell r="F11765">
            <v>0</v>
          </cell>
          <cell r="G11765">
            <v>0</v>
          </cell>
        </row>
        <row r="11766">
          <cell r="E11766" t="str">
            <v>00000000000</v>
          </cell>
          <cell r="F11766">
            <v>0</v>
          </cell>
          <cell r="G11766">
            <v>0</v>
          </cell>
        </row>
        <row r="11767">
          <cell r="E11767" t="str">
            <v>00000000000</v>
          </cell>
          <cell r="F11767">
            <v>0</v>
          </cell>
          <cell r="G11767">
            <v>0</v>
          </cell>
        </row>
        <row r="11768">
          <cell r="E11768" t="str">
            <v>00000000000</v>
          </cell>
          <cell r="F11768">
            <v>0</v>
          </cell>
          <cell r="G11768">
            <v>0</v>
          </cell>
        </row>
        <row r="11769">
          <cell r="E11769" t="str">
            <v>00000000000</v>
          </cell>
          <cell r="F11769">
            <v>0</v>
          </cell>
          <cell r="G11769">
            <v>0</v>
          </cell>
        </row>
        <row r="11770">
          <cell r="E11770" t="str">
            <v>00000000000</v>
          </cell>
          <cell r="F11770">
            <v>0</v>
          </cell>
          <cell r="G11770">
            <v>0</v>
          </cell>
        </row>
        <row r="11771">
          <cell r="E11771" t="str">
            <v>00000000000</v>
          </cell>
          <cell r="F11771">
            <v>0</v>
          </cell>
          <cell r="G11771">
            <v>0</v>
          </cell>
        </row>
        <row r="11772">
          <cell r="E11772" t="str">
            <v>00000000000</v>
          </cell>
          <cell r="F11772">
            <v>0</v>
          </cell>
          <cell r="G11772">
            <v>0</v>
          </cell>
        </row>
        <row r="11773">
          <cell r="E11773" t="str">
            <v>00000000000</v>
          </cell>
          <cell r="F11773">
            <v>0</v>
          </cell>
          <cell r="G11773">
            <v>0</v>
          </cell>
        </row>
        <row r="11774">
          <cell r="E11774" t="str">
            <v>00000000000</v>
          </cell>
          <cell r="F11774">
            <v>0</v>
          </cell>
          <cell r="G11774">
            <v>0</v>
          </cell>
        </row>
        <row r="11775">
          <cell r="E11775" t="str">
            <v>00000000000</v>
          </cell>
          <cell r="F11775">
            <v>0</v>
          </cell>
          <cell r="G11775">
            <v>0</v>
          </cell>
        </row>
        <row r="11776">
          <cell r="E11776" t="str">
            <v>00000000000</v>
          </cell>
          <cell r="F11776">
            <v>0</v>
          </cell>
          <cell r="G11776">
            <v>0</v>
          </cell>
        </row>
        <row r="11777">
          <cell r="E11777" t="str">
            <v>00000000000</v>
          </cell>
          <cell r="F11777">
            <v>0</v>
          </cell>
          <cell r="G11777">
            <v>0</v>
          </cell>
        </row>
        <row r="11778">
          <cell r="E11778" t="str">
            <v>00000000000</v>
          </cell>
          <cell r="F11778">
            <v>0</v>
          </cell>
          <cell r="G11778">
            <v>0</v>
          </cell>
        </row>
        <row r="11779">
          <cell r="E11779" t="str">
            <v>00000000000</v>
          </cell>
          <cell r="F11779">
            <v>0</v>
          </cell>
          <cell r="G11779">
            <v>0</v>
          </cell>
        </row>
        <row r="11780">
          <cell r="E11780" t="str">
            <v>00000000000</v>
          </cell>
          <cell r="F11780">
            <v>0</v>
          </cell>
          <cell r="G11780">
            <v>0</v>
          </cell>
        </row>
        <row r="11781">
          <cell r="E11781" t="str">
            <v>00000000000</v>
          </cell>
          <cell r="F11781">
            <v>0</v>
          </cell>
          <cell r="G11781">
            <v>0</v>
          </cell>
        </row>
        <row r="11782">
          <cell r="E11782" t="str">
            <v>00000000000</v>
          </cell>
          <cell r="F11782">
            <v>0</v>
          </cell>
          <cell r="G11782">
            <v>0</v>
          </cell>
        </row>
        <row r="11783">
          <cell r="E11783" t="str">
            <v>00000000000</v>
          </cell>
          <cell r="F11783">
            <v>0</v>
          </cell>
          <cell r="G11783">
            <v>0</v>
          </cell>
        </row>
        <row r="11784">
          <cell r="E11784" t="str">
            <v>00000000000</v>
          </cell>
          <cell r="F11784">
            <v>0</v>
          </cell>
          <cell r="G11784">
            <v>0</v>
          </cell>
        </row>
        <row r="11785">
          <cell r="E11785" t="str">
            <v>00000000000</v>
          </cell>
          <cell r="F11785">
            <v>0</v>
          </cell>
          <cell r="G11785">
            <v>0</v>
          </cell>
        </row>
        <row r="11786">
          <cell r="E11786" t="str">
            <v>00000000000</v>
          </cell>
          <cell r="F11786">
            <v>0</v>
          </cell>
          <cell r="G11786">
            <v>0</v>
          </cell>
        </row>
        <row r="11787">
          <cell r="E11787" t="str">
            <v>00000000000</v>
          </cell>
          <cell r="F11787">
            <v>0</v>
          </cell>
          <cell r="G11787">
            <v>0</v>
          </cell>
        </row>
        <row r="11788">
          <cell r="E11788" t="str">
            <v>00000000000</v>
          </cell>
          <cell r="F11788">
            <v>0</v>
          </cell>
          <cell r="G11788">
            <v>0</v>
          </cell>
        </row>
        <row r="11789">
          <cell r="E11789" t="str">
            <v>00000000000</v>
          </cell>
          <cell r="F11789">
            <v>0</v>
          </cell>
          <cell r="G11789">
            <v>0</v>
          </cell>
        </row>
        <row r="11790">
          <cell r="E11790" t="str">
            <v>00000000000</v>
          </cell>
          <cell r="F11790">
            <v>0</v>
          </cell>
          <cell r="G11790">
            <v>0</v>
          </cell>
        </row>
        <row r="11791">
          <cell r="E11791" t="str">
            <v>00000000000</v>
          </cell>
          <cell r="F11791">
            <v>0</v>
          </cell>
          <cell r="G11791">
            <v>0</v>
          </cell>
        </row>
        <row r="11792">
          <cell r="E11792" t="str">
            <v>00000000000</v>
          </cell>
          <cell r="F11792">
            <v>0</v>
          </cell>
          <cell r="G11792">
            <v>0</v>
          </cell>
        </row>
        <row r="11793">
          <cell r="E11793" t="str">
            <v>00000000000</v>
          </cell>
          <cell r="F11793">
            <v>0</v>
          </cell>
          <cell r="G11793">
            <v>0</v>
          </cell>
        </row>
        <row r="11794">
          <cell r="E11794" t="str">
            <v>00000000000</v>
          </cell>
          <cell r="F11794">
            <v>0</v>
          </cell>
          <cell r="G11794">
            <v>0</v>
          </cell>
        </row>
        <row r="11795">
          <cell r="E11795" t="str">
            <v>00000000000</v>
          </cell>
          <cell r="F11795">
            <v>0</v>
          </cell>
          <cell r="G11795">
            <v>0</v>
          </cell>
        </row>
        <row r="11796">
          <cell r="E11796" t="str">
            <v>00000000000</v>
          </cell>
          <cell r="F11796">
            <v>0</v>
          </cell>
          <cell r="G11796">
            <v>0</v>
          </cell>
        </row>
        <row r="11797">
          <cell r="E11797" t="str">
            <v>00000000000</v>
          </cell>
          <cell r="F11797">
            <v>0</v>
          </cell>
          <cell r="G11797">
            <v>0</v>
          </cell>
        </row>
        <row r="11798">
          <cell r="E11798" t="str">
            <v>00000000000</v>
          </cell>
          <cell r="F11798">
            <v>0</v>
          </cell>
          <cell r="G11798">
            <v>0</v>
          </cell>
        </row>
        <row r="11799">
          <cell r="E11799" t="str">
            <v>00000000000</v>
          </cell>
          <cell r="F11799">
            <v>0</v>
          </cell>
          <cell r="G11799">
            <v>0</v>
          </cell>
        </row>
        <row r="11800">
          <cell r="E11800" t="str">
            <v>00000000000</v>
          </cell>
          <cell r="F11800">
            <v>0</v>
          </cell>
          <cell r="G11800">
            <v>0</v>
          </cell>
        </row>
        <row r="11801">
          <cell r="E11801" t="str">
            <v>00000000000</v>
          </cell>
          <cell r="F11801">
            <v>0</v>
          </cell>
          <cell r="G11801">
            <v>0</v>
          </cell>
        </row>
        <row r="11802">
          <cell r="E11802" t="str">
            <v>00000000000</v>
          </cell>
          <cell r="F11802">
            <v>0</v>
          </cell>
          <cell r="G11802">
            <v>0</v>
          </cell>
        </row>
        <row r="11803">
          <cell r="E11803" t="str">
            <v>00000000000</v>
          </cell>
          <cell r="F11803">
            <v>0</v>
          </cell>
          <cell r="G11803">
            <v>0</v>
          </cell>
        </row>
        <row r="11804">
          <cell r="E11804" t="str">
            <v>00000000000</v>
          </cell>
          <cell r="F11804">
            <v>0</v>
          </cell>
          <cell r="G11804">
            <v>0</v>
          </cell>
        </row>
        <row r="11805">
          <cell r="E11805" t="str">
            <v>00000000000</v>
          </cell>
          <cell r="F11805">
            <v>0</v>
          </cell>
          <cell r="G11805">
            <v>0</v>
          </cell>
        </row>
        <row r="11806">
          <cell r="E11806" t="str">
            <v>00000000000</v>
          </cell>
          <cell r="F11806">
            <v>0</v>
          </cell>
          <cell r="G11806">
            <v>0</v>
          </cell>
        </row>
        <row r="11807">
          <cell r="E11807" t="str">
            <v>00000000000</v>
          </cell>
          <cell r="F11807">
            <v>0</v>
          </cell>
          <cell r="G11807">
            <v>0</v>
          </cell>
        </row>
        <row r="11808">
          <cell r="E11808" t="str">
            <v>00000000000</v>
          </cell>
          <cell r="F11808">
            <v>0</v>
          </cell>
          <cell r="G11808">
            <v>0</v>
          </cell>
        </row>
        <row r="11809">
          <cell r="E11809" t="str">
            <v>00000000000</v>
          </cell>
          <cell r="F11809">
            <v>0</v>
          </cell>
          <cell r="G11809">
            <v>0</v>
          </cell>
        </row>
        <row r="11810">
          <cell r="E11810" t="str">
            <v>00000000000</v>
          </cell>
          <cell r="F11810">
            <v>0</v>
          </cell>
          <cell r="G11810">
            <v>0</v>
          </cell>
        </row>
        <row r="11811">
          <cell r="E11811" t="str">
            <v>00000000000</v>
          </cell>
          <cell r="F11811">
            <v>0</v>
          </cell>
          <cell r="G11811">
            <v>0</v>
          </cell>
        </row>
        <row r="11812">
          <cell r="E11812" t="str">
            <v>00000000000</v>
          </cell>
          <cell r="F11812">
            <v>0</v>
          </cell>
          <cell r="G11812">
            <v>0</v>
          </cell>
        </row>
        <row r="11813">
          <cell r="E11813" t="str">
            <v>00000000000</v>
          </cell>
          <cell r="F11813">
            <v>0</v>
          </cell>
          <cell r="G11813">
            <v>0</v>
          </cell>
        </row>
        <row r="11814">
          <cell r="E11814" t="str">
            <v>00000000000</v>
          </cell>
          <cell r="F11814">
            <v>0</v>
          </cell>
          <cell r="G11814">
            <v>0</v>
          </cell>
        </row>
        <row r="11815">
          <cell r="E11815" t="str">
            <v>00000000000</v>
          </cell>
          <cell r="F11815">
            <v>0</v>
          </cell>
          <cell r="G11815">
            <v>0</v>
          </cell>
        </row>
        <row r="11816">
          <cell r="E11816" t="str">
            <v>00000000000</v>
          </cell>
          <cell r="F11816">
            <v>0</v>
          </cell>
          <cell r="G11816">
            <v>0</v>
          </cell>
        </row>
        <row r="11817">
          <cell r="E11817" t="str">
            <v>00000000000</v>
          </cell>
          <cell r="F11817">
            <v>0</v>
          </cell>
          <cell r="G11817">
            <v>0</v>
          </cell>
        </row>
        <row r="11818">
          <cell r="E11818" t="str">
            <v>00000000000</v>
          </cell>
          <cell r="F11818">
            <v>0</v>
          </cell>
          <cell r="G11818">
            <v>0</v>
          </cell>
        </row>
        <row r="11819">
          <cell r="E11819" t="str">
            <v>00000000000</v>
          </cell>
          <cell r="F11819">
            <v>0</v>
          </cell>
          <cell r="G11819">
            <v>0</v>
          </cell>
        </row>
        <row r="11820">
          <cell r="E11820" t="str">
            <v>00000000000</v>
          </cell>
          <cell r="F11820">
            <v>0</v>
          </cell>
          <cell r="G11820">
            <v>0</v>
          </cell>
        </row>
        <row r="11821">
          <cell r="E11821" t="str">
            <v>00000000000</v>
          </cell>
          <cell r="F11821">
            <v>0</v>
          </cell>
          <cell r="G11821">
            <v>0</v>
          </cell>
        </row>
        <row r="11822">
          <cell r="E11822" t="str">
            <v>00000000000</v>
          </cell>
          <cell r="F11822">
            <v>0</v>
          </cell>
          <cell r="G11822">
            <v>0</v>
          </cell>
        </row>
        <row r="11823">
          <cell r="E11823" t="str">
            <v>00000000000</v>
          </cell>
          <cell r="F11823">
            <v>0</v>
          </cell>
          <cell r="G11823">
            <v>0</v>
          </cell>
        </row>
        <row r="11824">
          <cell r="E11824" t="str">
            <v>00000000000</v>
          </cell>
          <cell r="F11824">
            <v>0</v>
          </cell>
          <cell r="G11824">
            <v>0</v>
          </cell>
        </row>
        <row r="11825">
          <cell r="E11825" t="str">
            <v>00000000000</v>
          </cell>
          <cell r="F11825">
            <v>0</v>
          </cell>
          <cell r="G11825">
            <v>0</v>
          </cell>
        </row>
        <row r="11826">
          <cell r="E11826" t="str">
            <v>00000000000</v>
          </cell>
          <cell r="F11826">
            <v>0</v>
          </cell>
          <cell r="G11826">
            <v>0</v>
          </cell>
        </row>
        <row r="11827">
          <cell r="E11827" t="str">
            <v>00000000000</v>
          </cell>
          <cell r="F11827">
            <v>0</v>
          </cell>
          <cell r="G11827">
            <v>0</v>
          </cell>
        </row>
        <row r="11828">
          <cell r="E11828" t="str">
            <v>00000000000</v>
          </cell>
          <cell r="F11828">
            <v>0</v>
          </cell>
          <cell r="G11828">
            <v>0</v>
          </cell>
        </row>
        <row r="11829">
          <cell r="E11829" t="str">
            <v>00000000000</v>
          </cell>
          <cell r="F11829">
            <v>0</v>
          </cell>
          <cell r="G11829">
            <v>0</v>
          </cell>
        </row>
        <row r="11830">
          <cell r="E11830" t="str">
            <v>00000000000</v>
          </cell>
          <cell r="F11830">
            <v>0</v>
          </cell>
          <cell r="G11830">
            <v>0</v>
          </cell>
        </row>
        <row r="11831">
          <cell r="E11831" t="str">
            <v>00000000000</v>
          </cell>
          <cell r="F11831">
            <v>0</v>
          </cell>
          <cell r="G11831">
            <v>0</v>
          </cell>
        </row>
        <row r="11832">
          <cell r="E11832" t="str">
            <v>00000000000</v>
          </cell>
          <cell r="F11832">
            <v>0</v>
          </cell>
          <cell r="G11832">
            <v>0</v>
          </cell>
        </row>
        <row r="11833">
          <cell r="E11833" t="str">
            <v>00000000000</v>
          </cell>
          <cell r="F11833">
            <v>0</v>
          </cell>
          <cell r="G11833">
            <v>0</v>
          </cell>
        </row>
        <row r="11834">
          <cell r="E11834" t="str">
            <v>00000000000</v>
          </cell>
          <cell r="F11834">
            <v>0</v>
          </cell>
          <cell r="G11834">
            <v>0</v>
          </cell>
        </row>
        <row r="11835">
          <cell r="E11835" t="str">
            <v>00000000000</v>
          </cell>
          <cell r="F11835">
            <v>0</v>
          </cell>
          <cell r="G11835">
            <v>0</v>
          </cell>
        </row>
        <row r="11836">
          <cell r="E11836" t="str">
            <v>00000000000</v>
          </cell>
          <cell r="F11836">
            <v>0</v>
          </cell>
          <cell r="G11836">
            <v>0</v>
          </cell>
        </row>
        <row r="11837">
          <cell r="E11837" t="str">
            <v>00000000000</v>
          </cell>
          <cell r="F11837">
            <v>0</v>
          </cell>
          <cell r="G11837">
            <v>0</v>
          </cell>
        </row>
        <row r="11838">
          <cell r="E11838" t="str">
            <v>00000000000</v>
          </cell>
          <cell r="F11838">
            <v>0</v>
          </cell>
          <cell r="G11838">
            <v>0</v>
          </cell>
        </row>
        <row r="11839">
          <cell r="E11839" t="str">
            <v>00000000000</v>
          </cell>
          <cell r="F11839">
            <v>0</v>
          </cell>
          <cell r="G11839">
            <v>0</v>
          </cell>
        </row>
        <row r="11840">
          <cell r="E11840" t="str">
            <v>00000000000</v>
          </cell>
          <cell r="F11840">
            <v>0</v>
          </cell>
          <cell r="G11840">
            <v>0</v>
          </cell>
        </row>
        <row r="11841">
          <cell r="E11841" t="str">
            <v>00000000000</v>
          </cell>
          <cell r="F11841">
            <v>0</v>
          </cell>
          <cell r="G11841">
            <v>0</v>
          </cell>
        </row>
        <row r="11842">
          <cell r="E11842" t="str">
            <v>00000000000</v>
          </cell>
          <cell r="F11842">
            <v>0</v>
          </cell>
          <cell r="G11842">
            <v>0</v>
          </cell>
        </row>
        <row r="11843">
          <cell r="E11843" t="str">
            <v>00000000000</v>
          </cell>
          <cell r="F11843">
            <v>0</v>
          </cell>
          <cell r="G11843">
            <v>0</v>
          </cell>
        </row>
        <row r="11844">
          <cell r="E11844" t="str">
            <v>00000000000</v>
          </cell>
          <cell r="F11844">
            <v>0</v>
          </cell>
          <cell r="G11844">
            <v>0</v>
          </cell>
        </row>
        <row r="11845">
          <cell r="E11845" t="str">
            <v>00000000000</v>
          </cell>
          <cell r="F11845">
            <v>0</v>
          </cell>
          <cell r="G11845">
            <v>0</v>
          </cell>
        </row>
        <row r="11846">
          <cell r="E11846" t="str">
            <v>00000000000</v>
          </cell>
          <cell r="F11846">
            <v>0</v>
          </cell>
          <cell r="G11846">
            <v>0</v>
          </cell>
        </row>
        <row r="11847">
          <cell r="E11847" t="str">
            <v>00000000000</v>
          </cell>
          <cell r="F11847">
            <v>0</v>
          </cell>
          <cell r="G11847">
            <v>0</v>
          </cell>
        </row>
        <row r="11848">
          <cell r="E11848" t="str">
            <v>00000000000</v>
          </cell>
          <cell r="F11848">
            <v>0</v>
          </cell>
          <cell r="G11848">
            <v>0</v>
          </cell>
        </row>
        <row r="11849">
          <cell r="E11849" t="str">
            <v>00000000000</v>
          </cell>
          <cell r="F11849">
            <v>0</v>
          </cell>
          <cell r="G11849">
            <v>0</v>
          </cell>
        </row>
        <row r="11850">
          <cell r="E11850" t="str">
            <v>00000000000</v>
          </cell>
          <cell r="F11850">
            <v>0</v>
          </cell>
          <cell r="G11850">
            <v>0</v>
          </cell>
        </row>
        <row r="11851">
          <cell r="E11851" t="str">
            <v>00000000000</v>
          </cell>
          <cell r="F11851">
            <v>0</v>
          </cell>
          <cell r="G11851">
            <v>0</v>
          </cell>
        </row>
        <row r="11852">
          <cell r="E11852" t="str">
            <v>00000000000</v>
          </cell>
          <cell r="F11852">
            <v>0</v>
          </cell>
          <cell r="G11852">
            <v>0</v>
          </cell>
        </row>
        <row r="11853">
          <cell r="E11853" t="str">
            <v>00000000000</v>
          </cell>
          <cell r="F11853">
            <v>0</v>
          </cell>
          <cell r="G11853">
            <v>0</v>
          </cell>
        </row>
        <row r="11854">
          <cell r="E11854" t="str">
            <v>00000000000</v>
          </cell>
          <cell r="F11854">
            <v>0</v>
          </cell>
          <cell r="G11854">
            <v>0</v>
          </cell>
        </row>
        <row r="11855">
          <cell r="E11855" t="str">
            <v>00000000000</v>
          </cell>
          <cell r="F11855">
            <v>0</v>
          </cell>
          <cell r="G11855">
            <v>0</v>
          </cell>
        </row>
        <row r="11856">
          <cell r="E11856" t="str">
            <v>00000000000</v>
          </cell>
          <cell r="F11856">
            <v>0</v>
          </cell>
          <cell r="G11856">
            <v>0</v>
          </cell>
        </row>
        <row r="11857">
          <cell r="E11857" t="str">
            <v>00000000000</v>
          </cell>
          <cell r="F11857">
            <v>0</v>
          </cell>
          <cell r="G11857">
            <v>0</v>
          </cell>
        </row>
        <row r="11858">
          <cell r="E11858" t="str">
            <v>00000000000</v>
          </cell>
          <cell r="F11858">
            <v>0</v>
          </cell>
          <cell r="G11858">
            <v>0</v>
          </cell>
        </row>
        <row r="11859">
          <cell r="E11859" t="str">
            <v>00000000000</v>
          </cell>
          <cell r="F11859">
            <v>0</v>
          </cell>
          <cell r="G11859">
            <v>0</v>
          </cell>
        </row>
        <row r="11860">
          <cell r="E11860" t="str">
            <v>00000000000</v>
          </cell>
          <cell r="F11860">
            <v>0</v>
          </cell>
          <cell r="G11860">
            <v>0</v>
          </cell>
        </row>
        <row r="11861">
          <cell r="E11861" t="str">
            <v>00000000000</v>
          </cell>
          <cell r="F11861">
            <v>0</v>
          </cell>
          <cell r="G11861">
            <v>0</v>
          </cell>
        </row>
        <row r="11862">
          <cell r="E11862" t="str">
            <v>00000000000</v>
          </cell>
          <cell r="F11862">
            <v>0</v>
          </cell>
          <cell r="G11862">
            <v>0</v>
          </cell>
        </row>
        <row r="11863">
          <cell r="E11863" t="str">
            <v>00000000000</v>
          </cell>
          <cell r="F11863">
            <v>0</v>
          </cell>
          <cell r="G11863">
            <v>0</v>
          </cell>
        </row>
        <row r="11864">
          <cell r="E11864" t="str">
            <v>00000000000</v>
          </cell>
          <cell r="F11864">
            <v>0</v>
          </cell>
          <cell r="G11864">
            <v>0</v>
          </cell>
        </row>
        <row r="11865">
          <cell r="E11865" t="str">
            <v>00000000000</v>
          </cell>
          <cell r="F11865">
            <v>0</v>
          </cell>
          <cell r="G11865">
            <v>0</v>
          </cell>
        </row>
        <row r="11866">
          <cell r="E11866" t="str">
            <v>00000000000</v>
          </cell>
          <cell r="F11866">
            <v>0</v>
          </cell>
          <cell r="G11866">
            <v>0</v>
          </cell>
        </row>
        <row r="11867">
          <cell r="E11867" t="str">
            <v>00000000000</v>
          </cell>
          <cell r="F11867">
            <v>0</v>
          </cell>
          <cell r="G11867">
            <v>0</v>
          </cell>
        </row>
        <row r="11868">
          <cell r="E11868" t="str">
            <v>00000000000</v>
          </cell>
          <cell r="F11868">
            <v>0</v>
          </cell>
          <cell r="G11868">
            <v>0</v>
          </cell>
        </row>
        <row r="11869">
          <cell r="E11869" t="str">
            <v>00000000000</v>
          </cell>
          <cell r="F11869">
            <v>0</v>
          </cell>
          <cell r="G11869">
            <v>0</v>
          </cell>
        </row>
        <row r="11870">
          <cell r="E11870" t="str">
            <v>00000000000</v>
          </cell>
          <cell r="F11870">
            <v>0</v>
          </cell>
          <cell r="G11870">
            <v>0</v>
          </cell>
        </row>
        <row r="11871">
          <cell r="E11871" t="str">
            <v>00000000000</v>
          </cell>
          <cell r="F11871">
            <v>0</v>
          </cell>
          <cell r="G11871">
            <v>0</v>
          </cell>
        </row>
        <row r="11872">
          <cell r="E11872" t="str">
            <v>00000000000</v>
          </cell>
          <cell r="F11872">
            <v>0</v>
          </cell>
          <cell r="G11872">
            <v>0</v>
          </cell>
        </row>
        <row r="11873">
          <cell r="E11873" t="str">
            <v>00000000000</v>
          </cell>
          <cell r="F11873">
            <v>0</v>
          </cell>
          <cell r="G11873">
            <v>0</v>
          </cell>
        </row>
        <row r="11874">
          <cell r="E11874" t="str">
            <v>00000000000</v>
          </cell>
          <cell r="F11874">
            <v>0</v>
          </cell>
          <cell r="G11874">
            <v>0</v>
          </cell>
        </row>
        <row r="11875">
          <cell r="E11875" t="str">
            <v>00000000000</v>
          </cell>
          <cell r="F11875">
            <v>0</v>
          </cell>
          <cell r="G11875">
            <v>0</v>
          </cell>
        </row>
        <row r="11876">
          <cell r="E11876" t="str">
            <v>00000000000</v>
          </cell>
          <cell r="F11876">
            <v>0</v>
          </cell>
          <cell r="G11876">
            <v>0</v>
          </cell>
        </row>
        <row r="11877">
          <cell r="E11877" t="str">
            <v>00000000000</v>
          </cell>
          <cell r="F11877">
            <v>0</v>
          </cell>
          <cell r="G11877">
            <v>0</v>
          </cell>
        </row>
        <row r="11878">
          <cell r="E11878" t="str">
            <v>00000000000</v>
          </cell>
          <cell r="F11878">
            <v>0</v>
          </cell>
          <cell r="G11878">
            <v>0</v>
          </cell>
        </row>
        <row r="11879">
          <cell r="E11879" t="str">
            <v>00000000000</v>
          </cell>
          <cell r="F11879">
            <v>0</v>
          </cell>
          <cell r="G11879">
            <v>0</v>
          </cell>
        </row>
        <row r="11880">
          <cell r="E11880" t="str">
            <v>00000000000</v>
          </cell>
          <cell r="F11880">
            <v>0</v>
          </cell>
          <cell r="G11880">
            <v>0</v>
          </cell>
        </row>
        <row r="11881">
          <cell r="E11881" t="str">
            <v>00000000000</v>
          </cell>
          <cell r="F11881">
            <v>0</v>
          </cell>
          <cell r="G11881">
            <v>0</v>
          </cell>
        </row>
        <row r="11882">
          <cell r="E11882" t="str">
            <v>00000000000</v>
          </cell>
          <cell r="F11882">
            <v>0</v>
          </cell>
          <cell r="G11882">
            <v>0</v>
          </cell>
        </row>
        <row r="11883">
          <cell r="E11883" t="str">
            <v>00000000000</v>
          </cell>
          <cell r="F11883">
            <v>0</v>
          </cell>
          <cell r="G11883">
            <v>0</v>
          </cell>
        </row>
        <row r="11884">
          <cell r="E11884" t="str">
            <v>00000000000</v>
          </cell>
          <cell r="F11884">
            <v>0</v>
          </cell>
          <cell r="G11884">
            <v>0</v>
          </cell>
        </row>
        <row r="11885">
          <cell r="E11885" t="str">
            <v>00000000000</v>
          </cell>
          <cell r="F11885">
            <v>0</v>
          </cell>
          <cell r="G11885">
            <v>0</v>
          </cell>
        </row>
        <row r="11886">
          <cell r="E11886" t="str">
            <v>00000000000</v>
          </cell>
          <cell r="F11886">
            <v>0</v>
          </cell>
          <cell r="G11886">
            <v>0</v>
          </cell>
        </row>
        <row r="11887">
          <cell r="E11887" t="str">
            <v>00000000000</v>
          </cell>
          <cell r="F11887">
            <v>0</v>
          </cell>
          <cell r="G11887">
            <v>0</v>
          </cell>
        </row>
        <row r="11888">
          <cell r="E11888" t="str">
            <v>00000000000</v>
          </cell>
          <cell r="F11888">
            <v>0</v>
          </cell>
          <cell r="G11888">
            <v>0</v>
          </cell>
        </row>
        <row r="11889">
          <cell r="E11889" t="str">
            <v>00000000000</v>
          </cell>
          <cell r="F11889">
            <v>0</v>
          </cell>
          <cell r="G11889">
            <v>0</v>
          </cell>
        </row>
        <row r="11890">
          <cell r="E11890" t="str">
            <v>00000000000</v>
          </cell>
          <cell r="F11890">
            <v>0</v>
          </cell>
          <cell r="G11890">
            <v>0</v>
          </cell>
        </row>
        <row r="11891">
          <cell r="E11891" t="str">
            <v>00000000000</v>
          </cell>
          <cell r="F11891">
            <v>0</v>
          </cell>
          <cell r="G11891">
            <v>0</v>
          </cell>
        </row>
        <row r="11892">
          <cell r="E11892" t="str">
            <v>00000000000</v>
          </cell>
          <cell r="F11892">
            <v>0</v>
          </cell>
          <cell r="G11892">
            <v>0</v>
          </cell>
        </row>
        <row r="11893">
          <cell r="E11893" t="str">
            <v>00000000000</v>
          </cell>
          <cell r="F11893">
            <v>0</v>
          </cell>
          <cell r="G11893">
            <v>0</v>
          </cell>
        </row>
        <row r="11894">
          <cell r="E11894" t="str">
            <v>00000000000</v>
          </cell>
          <cell r="F11894">
            <v>0</v>
          </cell>
          <cell r="G11894">
            <v>0</v>
          </cell>
        </row>
        <row r="11895">
          <cell r="E11895" t="str">
            <v>00000000000</v>
          </cell>
          <cell r="F11895">
            <v>0</v>
          </cell>
          <cell r="G11895">
            <v>0</v>
          </cell>
        </row>
        <row r="11896">
          <cell r="E11896" t="str">
            <v>00000000000</v>
          </cell>
          <cell r="F11896">
            <v>0</v>
          </cell>
          <cell r="G11896">
            <v>0</v>
          </cell>
        </row>
        <row r="11897">
          <cell r="E11897" t="str">
            <v>00000000000</v>
          </cell>
          <cell r="F11897">
            <v>0</v>
          </cell>
          <cell r="G11897">
            <v>0</v>
          </cell>
        </row>
        <row r="11898">
          <cell r="E11898" t="str">
            <v>00000000000</v>
          </cell>
          <cell r="F11898">
            <v>0</v>
          </cell>
          <cell r="G11898">
            <v>0</v>
          </cell>
        </row>
        <row r="11899">
          <cell r="E11899" t="str">
            <v>00000000000</v>
          </cell>
          <cell r="F11899">
            <v>0</v>
          </cell>
          <cell r="G11899">
            <v>0</v>
          </cell>
        </row>
        <row r="11900">
          <cell r="E11900" t="str">
            <v>00000000000</v>
          </cell>
          <cell r="F11900">
            <v>0</v>
          </cell>
          <cell r="G11900">
            <v>0</v>
          </cell>
        </row>
        <row r="11901">
          <cell r="E11901" t="str">
            <v>00000000000</v>
          </cell>
          <cell r="F11901">
            <v>0</v>
          </cell>
          <cell r="G11901">
            <v>0</v>
          </cell>
        </row>
        <row r="11902">
          <cell r="E11902" t="str">
            <v>00000000000</v>
          </cell>
          <cell r="F11902">
            <v>0</v>
          </cell>
          <cell r="G11902">
            <v>0</v>
          </cell>
        </row>
        <row r="11903">
          <cell r="E11903" t="str">
            <v>00000000000</v>
          </cell>
          <cell r="F11903">
            <v>0</v>
          </cell>
          <cell r="G11903">
            <v>0</v>
          </cell>
        </row>
        <row r="11904">
          <cell r="E11904" t="str">
            <v>00000000000</v>
          </cell>
          <cell r="F11904">
            <v>0</v>
          </cell>
          <cell r="G11904">
            <v>0</v>
          </cell>
        </row>
        <row r="11905">
          <cell r="E11905" t="str">
            <v>00000000000</v>
          </cell>
          <cell r="F11905">
            <v>0</v>
          </cell>
          <cell r="G11905">
            <v>0</v>
          </cell>
        </row>
        <row r="11906">
          <cell r="E11906" t="str">
            <v>00000000000</v>
          </cell>
          <cell r="F11906">
            <v>0</v>
          </cell>
          <cell r="G11906">
            <v>0</v>
          </cell>
        </row>
        <row r="11907">
          <cell r="E11907" t="str">
            <v>00000000000</v>
          </cell>
          <cell r="F11907">
            <v>0</v>
          </cell>
          <cell r="G11907">
            <v>0</v>
          </cell>
        </row>
        <row r="11908">
          <cell r="E11908" t="str">
            <v>00000000000</v>
          </cell>
          <cell r="F11908">
            <v>0</v>
          </cell>
          <cell r="G11908">
            <v>0</v>
          </cell>
        </row>
        <row r="11909">
          <cell r="E11909" t="str">
            <v>00000000000</v>
          </cell>
          <cell r="F11909">
            <v>0</v>
          </cell>
          <cell r="G11909">
            <v>0</v>
          </cell>
        </row>
        <row r="11910">
          <cell r="E11910" t="str">
            <v>00000000000</v>
          </cell>
          <cell r="F11910">
            <v>0</v>
          </cell>
          <cell r="G11910">
            <v>0</v>
          </cell>
        </row>
        <row r="11911">
          <cell r="E11911" t="str">
            <v>00000000000</v>
          </cell>
          <cell r="F11911">
            <v>0</v>
          </cell>
          <cell r="G11911">
            <v>0</v>
          </cell>
        </row>
        <row r="11912">
          <cell r="E11912" t="str">
            <v>00000000000</v>
          </cell>
          <cell r="F11912">
            <v>0</v>
          </cell>
          <cell r="G11912">
            <v>0</v>
          </cell>
        </row>
        <row r="11913">
          <cell r="E11913" t="str">
            <v>00000000000</v>
          </cell>
          <cell r="F11913">
            <v>0</v>
          </cell>
          <cell r="G11913">
            <v>0</v>
          </cell>
        </row>
        <row r="11914">
          <cell r="E11914" t="str">
            <v>00000000000</v>
          </cell>
          <cell r="F11914">
            <v>0</v>
          </cell>
          <cell r="G11914">
            <v>0</v>
          </cell>
        </row>
        <row r="11915">
          <cell r="E11915" t="str">
            <v>00000000000</v>
          </cell>
          <cell r="F11915">
            <v>0</v>
          </cell>
          <cell r="G11915">
            <v>0</v>
          </cell>
        </row>
        <row r="11916">
          <cell r="E11916" t="str">
            <v>00000000000</v>
          </cell>
          <cell r="F11916">
            <v>0</v>
          </cell>
          <cell r="G11916">
            <v>0</v>
          </cell>
        </row>
        <row r="11917">
          <cell r="E11917" t="str">
            <v>00000000000</v>
          </cell>
          <cell r="F11917">
            <v>0</v>
          </cell>
          <cell r="G11917">
            <v>0</v>
          </cell>
        </row>
        <row r="11918">
          <cell r="E11918" t="str">
            <v>00000000000</v>
          </cell>
          <cell r="F11918">
            <v>0</v>
          </cell>
          <cell r="G11918">
            <v>0</v>
          </cell>
        </row>
        <row r="11919">
          <cell r="E11919" t="str">
            <v>00000000000</v>
          </cell>
          <cell r="F11919">
            <v>0</v>
          </cell>
          <cell r="G11919">
            <v>0</v>
          </cell>
        </row>
        <row r="11920">
          <cell r="E11920" t="str">
            <v>00000000000</v>
          </cell>
          <cell r="F11920">
            <v>0</v>
          </cell>
          <cell r="G11920">
            <v>0</v>
          </cell>
        </row>
        <row r="11921">
          <cell r="E11921" t="str">
            <v>00000000000</v>
          </cell>
          <cell r="F11921">
            <v>0</v>
          </cell>
          <cell r="G11921">
            <v>0</v>
          </cell>
        </row>
        <row r="11922">
          <cell r="E11922" t="str">
            <v>00000000000</v>
          </cell>
          <cell r="F11922">
            <v>0</v>
          </cell>
          <cell r="G11922">
            <v>0</v>
          </cell>
        </row>
        <row r="11923">
          <cell r="E11923" t="str">
            <v>00000000000</v>
          </cell>
          <cell r="F11923">
            <v>0</v>
          </cell>
          <cell r="G11923">
            <v>0</v>
          </cell>
        </row>
        <row r="11924">
          <cell r="E11924" t="str">
            <v>00000000000</v>
          </cell>
          <cell r="F11924">
            <v>0</v>
          </cell>
          <cell r="G11924">
            <v>0</v>
          </cell>
        </row>
        <row r="11925">
          <cell r="E11925" t="str">
            <v>00000000000</v>
          </cell>
          <cell r="F11925">
            <v>0</v>
          </cell>
          <cell r="G11925">
            <v>0</v>
          </cell>
        </row>
        <row r="11926">
          <cell r="E11926" t="str">
            <v>00000000000</v>
          </cell>
          <cell r="F11926">
            <v>0</v>
          </cell>
          <cell r="G11926">
            <v>0</v>
          </cell>
        </row>
        <row r="11927">
          <cell r="E11927" t="str">
            <v>00000000000</v>
          </cell>
          <cell r="F11927">
            <v>0</v>
          </cell>
          <cell r="G11927">
            <v>0</v>
          </cell>
        </row>
        <row r="11928">
          <cell r="E11928" t="str">
            <v>00000000000</v>
          </cell>
          <cell r="F11928">
            <v>0</v>
          </cell>
          <cell r="G11928">
            <v>0</v>
          </cell>
        </row>
        <row r="11929">
          <cell r="E11929" t="str">
            <v>00000000000</v>
          </cell>
          <cell r="F11929">
            <v>0</v>
          </cell>
          <cell r="G11929">
            <v>0</v>
          </cell>
        </row>
        <row r="11930">
          <cell r="E11930" t="str">
            <v>00000000000</v>
          </cell>
          <cell r="F11930">
            <v>0</v>
          </cell>
          <cell r="G11930">
            <v>0</v>
          </cell>
        </row>
        <row r="11931">
          <cell r="E11931" t="str">
            <v>00000000000</v>
          </cell>
          <cell r="F11931">
            <v>0</v>
          </cell>
          <cell r="G11931">
            <v>0</v>
          </cell>
        </row>
        <row r="11932">
          <cell r="E11932" t="str">
            <v>00000000000</v>
          </cell>
          <cell r="F11932">
            <v>0</v>
          </cell>
          <cell r="G11932">
            <v>0</v>
          </cell>
        </row>
        <row r="11933">
          <cell r="E11933" t="str">
            <v>00000000000</v>
          </cell>
          <cell r="F11933">
            <v>0</v>
          </cell>
          <cell r="G11933">
            <v>0</v>
          </cell>
        </row>
        <row r="11934">
          <cell r="E11934" t="str">
            <v>00000000000</v>
          </cell>
          <cell r="F11934">
            <v>0</v>
          </cell>
          <cell r="G11934">
            <v>0</v>
          </cell>
        </row>
        <row r="11935">
          <cell r="E11935" t="str">
            <v>00000000000</v>
          </cell>
          <cell r="F11935">
            <v>0</v>
          </cell>
          <cell r="G11935">
            <v>0</v>
          </cell>
        </row>
        <row r="11936">
          <cell r="E11936" t="str">
            <v>00000000000</v>
          </cell>
          <cell r="F11936">
            <v>0</v>
          </cell>
          <cell r="G11936">
            <v>0</v>
          </cell>
        </row>
        <row r="11937">
          <cell r="E11937" t="str">
            <v>00000000000</v>
          </cell>
          <cell r="F11937">
            <v>0</v>
          </cell>
          <cell r="G11937">
            <v>0</v>
          </cell>
        </row>
        <row r="11938">
          <cell r="E11938" t="str">
            <v>00000000000</v>
          </cell>
          <cell r="F11938">
            <v>0</v>
          </cell>
          <cell r="G11938">
            <v>0</v>
          </cell>
        </row>
        <row r="11939">
          <cell r="E11939" t="str">
            <v>00000000000</v>
          </cell>
          <cell r="F11939">
            <v>0</v>
          </cell>
          <cell r="G11939">
            <v>0</v>
          </cell>
        </row>
        <row r="11940">
          <cell r="E11940" t="str">
            <v>00000000000</v>
          </cell>
          <cell r="F11940">
            <v>0</v>
          </cell>
          <cell r="G11940">
            <v>0</v>
          </cell>
        </row>
        <row r="11941">
          <cell r="E11941" t="str">
            <v>00000000000</v>
          </cell>
          <cell r="F11941">
            <v>0</v>
          </cell>
          <cell r="G11941">
            <v>0</v>
          </cell>
        </row>
        <row r="11942">
          <cell r="E11942" t="str">
            <v>00000000000</v>
          </cell>
          <cell r="F11942">
            <v>0</v>
          </cell>
          <cell r="G11942">
            <v>0</v>
          </cell>
        </row>
        <row r="11943">
          <cell r="E11943" t="str">
            <v>00000000000</v>
          </cell>
          <cell r="F11943">
            <v>0</v>
          </cell>
          <cell r="G11943">
            <v>0</v>
          </cell>
        </row>
        <row r="11944">
          <cell r="E11944" t="str">
            <v>00000000000</v>
          </cell>
          <cell r="F11944">
            <v>0</v>
          </cell>
          <cell r="G11944">
            <v>0</v>
          </cell>
        </row>
        <row r="11945">
          <cell r="E11945" t="str">
            <v>00000000000</v>
          </cell>
          <cell r="F11945">
            <v>0</v>
          </cell>
          <cell r="G11945">
            <v>0</v>
          </cell>
        </row>
        <row r="11946">
          <cell r="E11946" t="str">
            <v>00000000000</v>
          </cell>
          <cell r="F11946">
            <v>0</v>
          </cell>
          <cell r="G11946">
            <v>0</v>
          </cell>
        </row>
        <row r="11947">
          <cell r="E11947" t="str">
            <v>00000000000</v>
          </cell>
          <cell r="F11947">
            <v>0</v>
          </cell>
          <cell r="G11947">
            <v>0</v>
          </cell>
        </row>
        <row r="11948">
          <cell r="E11948" t="str">
            <v>00000000000</v>
          </cell>
          <cell r="F11948">
            <v>0</v>
          </cell>
          <cell r="G11948">
            <v>0</v>
          </cell>
        </row>
        <row r="11949">
          <cell r="E11949" t="str">
            <v>00000000000</v>
          </cell>
          <cell r="F11949">
            <v>0</v>
          </cell>
          <cell r="G11949">
            <v>0</v>
          </cell>
        </row>
        <row r="11950">
          <cell r="E11950" t="str">
            <v>00000000000</v>
          </cell>
          <cell r="F11950">
            <v>0</v>
          </cell>
          <cell r="G11950">
            <v>0</v>
          </cell>
        </row>
        <row r="11951">
          <cell r="E11951" t="str">
            <v>00000000000</v>
          </cell>
          <cell r="F11951">
            <v>0</v>
          </cell>
          <cell r="G11951">
            <v>0</v>
          </cell>
        </row>
        <row r="11952">
          <cell r="E11952" t="str">
            <v>00000000000</v>
          </cell>
          <cell r="F11952">
            <v>0</v>
          </cell>
          <cell r="G11952">
            <v>0</v>
          </cell>
        </row>
        <row r="11953">
          <cell r="E11953" t="str">
            <v>00000000000</v>
          </cell>
          <cell r="F11953">
            <v>0</v>
          </cell>
          <cell r="G11953">
            <v>0</v>
          </cell>
        </row>
        <row r="11954">
          <cell r="E11954" t="str">
            <v>00000000000</v>
          </cell>
          <cell r="F11954">
            <v>0</v>
          </cell>
          <cell r="G11954">
            <v>0</v>
          </cell>
        </row>
        <row r="11955">
          <cell r="E11955" t="str">
            <v>00000000000</v>
          </cell>
          <cell r="F11955">
            <v>0</v>
          </cell>
          <cell r="G11955">
            <v>0</v>
          </cell>
        </row>
        <row r="11956">
          <cell r="E11956" t="str">
            <v>00000000000</v>
          </cell>
          <cell r="F11956">
            <v>0</v>
          </cell>
          <cell r="G11956">
            <v>0</v>
          </cell>
        </row>
        <row r="11957">
          <cell r="E11957" t="str">
            <v>00000000000</v>
          </cell>
          <cell r="F11957">
            <v>0</v>
          </cell>
          <cell r="G11957">
            <v>0</v>
          </cell>
        </row>
        <row r="11958">
          <cell r="E11958" t="str">
            <v>00000000000</v>
          </cell>
          <cell r="F11958">
            <v>0</v>
          </cell>
          <cell r="G11958">
            <v>0</v>
          </cell>
        </row>
        <row r="11959">
          <cell r="E11959" t="str">
            <v>00000000000</v>
          </cell>
          <cell r="F11959">
            <v>0</v>
          </cell>
          <cell r="G11959">
            <v>0</v>
          </cell>
        </row>
        <row r="11960">
          <cell r="E11960" t="str">
            <v>00000000000</v>
          </cell>
          <cell r="F11960">
            <v>0</v>
          </cell>
          <cell r="G11960">
            <v>0</v>
          </cell>
        </row>
        <row r="11961">
          <cell r="E11961" t="str">
            <v>00000000000</v>
          </cell>
          <cell r="F11961">
            <v>0</v>
          </cell>
          <cell r="G11961">
            <v>0</v>
          </cell>
        </row>
        <row r="11962">
          <cell r="E11962" t="str">
            <v>00000000000</v>
          </cell>
          <cell r="F11962">
            <v>0</v>
          </cell>
          <cell r="G11962">
            <v>0</v>
          </cell>
        </row>
        <row r="11963">
          <cell r="E11963" t="str">
            <v>00000000000</v>
          </cell>
          <cell r="F11963">
            <v>0</v>
          </cell>
          <cell r="G11963">
            <v>0</v>
          </cell>
        </row>
        <row r="11964">
          <cell r="E11964" t="str">
            <v>00000000000</v>
          </cell>
          <cell r="F11964">
            <v>0</v>
          </cell>
          <cell r="G11964">
            <v>0</v>
          </cell>
        </row>
        <row r="11965">
          <cell r="E11965" t="str">
            <v>00000000000</v>
          </cell>
          <cell r="F11965">
            <v>0</v>
          </cell>
          <cell r="G11965">
            <v>0</v>
          </cell>
        </row>
        <row r="11966">
          <cell r="E11966" t="str">
            <v>00000000000</v>
          </cell>
          <cell r="F11966">
            <v>0</v>
          </cell>
          <cell r="G11966">
            <v>0</v>
          </cell>
        </row>
        <row r="11967">
          <cell r="E11967" t="str">
            <v>00000000000</v>
          </cell>
          <cell r="F11967">
            <v>0</v>
          </cell>
          <cell r="G11967">
            <v>0</v>
          </cell>
        </row>
        <row r="11968">
          <cell r="E11968" t="str">
            <v>00000000000</v>
          </cell>
          <cell r="F11968">
            <v>0</v>
          </cell>
          <cell r="G11968">
            <v>0</v>
          </cell>
        </row>
        <row r="11969">
          <cell r="E11969" t="str">
            <v>00000000000</v>
          </cell>
          <cell r="F11969">
            <v>0</v>
          </cell>
          <cell r="G11969">
            <v>0</v>
          </cell>
        </row>
        <row r="11970">
          <cell r="E11970" t="str">
            <v>00000000000</v>
          </cell>
          <cell r="F11970">
            <v>0</v>
          </cell>
          <cell r="G11970">
            <v>0</v>
          </cell>
        </row>
        <row r="11971">
          <cell r="E11971" t="str">
            <v>00000000000</v>
          </cell>
          <cell r="F11971">
            <v>0</v>
          </cell>
          <cell r="G11971">
            <v>0</v>
          </cell>
        </row>
        <row r="11972">
          <cell r="E11972" t="str">
            <v>00000000000</v>
          </cell>
          <cell r="F11972">
            <v>0</v>
          </cell>
          <cell r="G11972">
            <v>0</v>
          </cell>
        </row>
        <row r="11973">
          <cell r="E11973" t="str">
            <v>00000000000</v>
          </cell>
          <cell r="F11973">
            <v>0</v>
          </cell>
          <cell r="G11973">
            <v>0</v>
          </cell>
        </row>
        <row r="11974">
          <cell r="E11974" t="str">
            <v>00000000000</v>
          </cell>
          <cell r="F11974">
            <v>0</v>
          </cell>
          <cell r="G11974">
            <v>0</v>
          </cell>
        </row>
        <row r="11975">
          <cell r="E11975" t="str">
            <v>00000000000</v>
          </cell>
          <cell r="F11975">
            <v>0</v>
          </cell>
          <cell r="G11975">
            <v>0</v>
          </cell>
        </row>
        <row r="11976">
          <cell r="E11976" t="str">
            <v>00000000000</v>
          </cell>
          <cell r="F11976">
            <v>0</v>
          </cell>
          <cell r="G11976">
            <v>0</v>
          </cell>
        </row>
        <row r="11977">
          <cell r="E11977" t="str">
            <v>00000000000</v>
          </cell>
          <cell r="F11977">
            <v>0</v>
          </cell>
          <cell r="G11977">
            <v>0</v>
          </cell>
        </row>
        <row r="11978">
          <cell r="E11978" t="str">
            <v>00000000000</v>
          </cell>
          <cell r="F11978">
            <v>0</v>
          </cell>
          <cell r="G11978">
            <v>0</v>
          </cell>
        </row>
        <row r="11979">
          <cell r="E11979" t="str">
            <v>00000000000</v>
          </cell>
          <cell r="F11979">
            <v>0</v>
          </cell>
          <cell r="G11979">
            <v>0</v>
          </cell>
        </row>
        <row r="11980">
          <cell r="E11980" t="str">
            <v>00000000000</v>
          </cell>
          <cell r="F11980">
            <v>0</v>
          </cell>
          <cell r="G11980">
            <v>0</v>
          </cell>
        </row>
        <row r="11981">
          <cell r="E11981" t="str">
            <v>00000000000</v>
          </cell>
          <cell r="F11981">
            <v>0</v>
          </cell>
          <cell r="G11981">
            <v>0</v>
          </cell>
        </row>
        <row r="11982">
          <cell r="E11982" t="str">
            <v>00000000000</v>
          </cell>
          <cell r="F11982">
            <v>0</v>
          </cell>
          <cell r="G11982">
            <v>0</v>
          </cell>
        </row>
        <row r="11983">
          <cell r="E11983" t="str">
            <v>00000000000</v>
          </cell>
          <cell r="F11983">
            <v>0</v>
          </cell>
          <cell r="G11983">
            <v>0</v>
          </cell>
        </row>
        <row r="11984">
          <cell r="E11984" t="str">
            <v>00000000000</v>
          </cell>
          <cell r="F11984">
            <v>0</v>
          </cell>
          <cell r="G11984">
            <v>0</v>
          </cell>
        </row>
        <row r="11985">
          <cell r="E11985" t="str">
            <v>00000000000</v>
          </cell>
          <cell r="F11985">
            <v>0</v>
          </cell>
          <cell r="G11985">
            <v>0</v>
          </cell>
        </row>
        <row r="11986">
          <cell r="E11986" t="str">
            <v>00000000000</v>
          </cell>
          <cell r="F11986">
            <v>0</v>
          </cell>
          <cell r="G11986">
            <v>0</v>
          </cell>
        </row>
        <row r="11987">
          <cell r="E11987" t="str">
            <v>00000000000</v>
          </cell>
          <cell r="F11987">
            <v>0</v>
          </cell>
          <cell r="G11987">
            <v>0</v>
          </cell>
        </row>
        <row r="11988">
          <cell r="E11988" t="str">
            <v>00000000000</v>
          </cell>
          <cell r="F11988">
            <v>0</v>
          </cell>
          <cell r="G11988">
            <v>0</v>
          </cell>
        </row>
        <row r="11989">
          <cell r="E11989" t="str">
            <v>00000000000</v>
          </cell>
          <cell r="F11989">
            <v>0</v>
          </cell>
          <cell r="G11989">
            <v>0</v>
          </cell>
        </row>
        <row r="11990">
          <cell r="E11990" t="str">
            <v>00000000000</v>
          </cell>
          <cell r="F11990">
            <v>0</v>
          </cell>
          <cell r="G11990">
            <v>0</v>
          </cell>
        </row>
        <row r="11991">
          <cell r="E11991" t="str">
            <v>00000000000</v>
          </cell>
          <cell r="F11991">
            <v>0</v>
          </cell>
          <cell r="G11991">
            <v>0</v>
          </cell>
        </row>
        <row r="11992">
          <cell r="E11992" t="str">
            <v>00000000000</v>
          </cell>
          <cell r="F11992">
            <v>0</v>
          </cell>
          <cell r="G11992">
            <v>0</v>
          </cell>
        </row>
        <row r="11993">
          <cell r="E11993" t="str">
            <v>00000000000</v>
          </cell>
          <cell r="F11993">
            <v>0</v>
          </cell>
          <cell r="G11993">
            <v>0</v>
          </cell>
        </row>
        <row r="11994">
          <cell r="E11994" t="str">
            <v>00000000000</v>
          </cell>
          <cell r="F11994">
            <v>0</v>
          </cell>
          <cell r="G11994">
            <v>0</v>
          </cell>
        </row>
        <row r="11995">
          <cell r="E11995" t="str">
            <v>00000000000</v>
          </cell>
          <cell r="F11995">
            <v>0</v>
          </cell>
          <cell r="G11995">
            <v>0</v>
          </cell>
        </row>
        <row r="11996">
          <cell r="E11996" t="str">
            <v>00000000000</v>
          </cell>
          <cell r="F11996">
            <v>0</v>
          </cell>
          <cell r="G11996">
            <v>0</v>
          </cell>
        </row>
        <row r="11997">
          <cell r="E11997" t="str">
            <v>00000000000</v>
          </cell>
          <cell r="F11997">
            <v>0</v>
          </cell>
          <cell r="G11997">
            <v>0</v>
          </cell>
        </row>
        <row r="11998">
          <cell r="E11998" t="str">
            <v>00000000000</v>
          </cell>
          <cell r="F11998">
            <v>0</v>
          </cell>
          <cell r="G11998">
            <v>0</v>
          </cell>
        </row>
        <row r="11999">
          <cell r="E11999" t="str">
            <v>00000000000</v>
          </cell>
          <cell r="F11999">
            <v>0</v>
          </cell>
          <cell r="G11999">
            <v>0</v>
          </cell>
        </row>
        <row r="12000">
          <cell r="E12000" t="str">
            <v>00000000000</v>
          </cell>
          <cell r="F12000">
            <v>0</v>
          </cell>
          <cell r="G12000">
            <v>0</v>
          </cell>
        </row>
        <row r="12001">
          <cell r="E12001" t="str">
            <v>00000000000</v>
          </cell>
          <cell r="F12001">
            <v>0</v>
          </cell>
          <cell r="G12001">
            <v>0</v>
          </cell>
        </row>
        <row r="12002">
          <cell r="E12002" t="str">
            <v>00000000000</v>
          </cell>
          <cell r="F12002">
            <v>0</v>
          </cell>
          <cell r="G12002">
            <v>0</v>
          </cell>
        </row>
        <row r="12003">
          <cell r="E12003" t="str">
            <v>00000000000</v>
          </cell>
          <cell r="F12003">
            <v>0</v>
          </cell>
          <cell r="G12003">
            <v>0</v>
          </cell>
        </row>
        <row r="12004">
          <cell r="E12004" t="str">
            <v>00000000000</v>
          </cell>
          <cell r="F12004">
            <v>0</v>
          </cell>
          <cell r="G12004">
            <v>0</v>
          </cell>
        </row>
        <row r="12005">
          <cell r="E12005" t="str">
            <v>00000000000</v>
          </cell>
          <cell r="F12005">
            <v>0</v>
          </cell>
          <cell r="G12005">
            <v>0</v>
          </cell>
        </row>
        <row r="12006">
          <cell r="E12006" t="str">
            <v>00000000000</v>
          </cell>
          <cell r="F12006">
            <v>0</v>
          </cell>
          <cell r="G12006">
            <v>0</v>
          </cell>
        </row>
        <row r="12007">
          <cell r="E12007" t="str">
            <v>00000000000</v>
          </cell>
          <cell r="F12007">
            <v>0</v>
          </cell>
          <cell r="G12007">
            <v>0</v>
          </cell>
        </row>
        <row r="12008">
          <cell r="E12008" t="str">
            <v>00000000000</v>
          </cell>
          <cell r="F12008">
            <v>0</v>
          </cell>
          <cell r="G12008">
            <v>0</v>
          </cell>
        </row>
        <row r="12009">
          <cell r="E12009" t="str">
            <v>00000000000</v>
          </cell>
          <cell r="F12009">
            <v>0</v>
          </cell>
          <cell r="G12009">
            <v>0</v>
          </cell>
        </row>
        <row r="12010">
          <cell r="E12010" t="str">
            <v>00000000000</v>
          </cell>
          <cell r="F12010">
            <v>0</v>
          </cell>
          <cell r="G12010">
            <v>0</v>
          </cell>
        </row>
        <row r="12011">
          <cell r="E12011" t="str">
            <v>00000000000</v>
          </cell>
          <cell r="F12011">
            <v>0</v>
          </cell>
          <cell r="G12011">
            <v>0</v>
          </cell>
        </row>
        <row r="12012">
          <cell r="E12012" t="str">
            <v>00000000000</v>
          </cell>
          <cell r="F12012">
            <v>0</v>
          </cell>
          <cell r="G12012">
            <v>0</v>
          </cell>
        </row>
        <row r="12013">
          <cell r="E12013" t="str">
            <v>00000000000</v>
          </cell>
          <cell r="F12013">
            <v>0</v>
          </cell>
          <cell r="G12013">
            <v>0</v>
          </cell>
        </row>
        <row r="12014">
          <cell r="E12014" t="str">
            <v>00000000000</v>
          </cell>
          <cell r="F12014">
            <v>0</v>
          </cell>
          <cell r="G12014">
            <v>0</v>
          </cell>
        </row>
        <row r="12015">
          <cell r="E12015" t="str">
            <v>00000000000</v>
          </cell>
          <cell r="F12015">
            <v>0</v>
          </cell>
          <cell r="G12015">
            <v>0</v>
          </cell>
        </row>
        <row r="12016">
          <cell r="E12016" t="str">
            <v>00000000000</v>
          </cell>
          <cell r="F12016">
            <v>0</v>
          </cell>
          <cell r="G12016">
            <v>0</v>
          </cell>
        </row>
        <row r="12017">
          <cell r="E12017" t="str">
            <v>00000000000</v>
          </cell>
          <cell r="F12017">
            <v>0</v>
          </cell>
          <cell r="G12017">
            <v>0</v>
          </cell>
        </row>
        <row r="12018">
          <cell r="E12018" t="str">
            <v>00000000000</v>
          </cell>
          <cell r="F12018">
            <v>0</v>
          </cell>
          <cell r="G12018">
            <v>0</v>
          </cell>
        </row>
        <row r="12019">
          <cell r="E12019" t="str">
            <v>00000000000</v>
          </cell>
          <cell r="F12019">
            <v>0</v>
          </cell>
          <cell r="G12019">
            <v>0</v>
          </cell>
        </row>
        <row r="12020">
          <cell r="E12020" t="str">
            <v>00000000000</v>
          </cell>
          <cell r="F12020">
            <v>0</v>
          </cell>
          <cell r="G12020">
            <v>0</v>
          </cell>
        </row>
        <row r="12021">
          <cell r="E12021" t="str">
            <v>00000000000</v>
          </cell>
          <cell r="F12021">
            <v>0</v>
          </cell>
          <cell r="G12021">
            <v>0</v>
          </cell>
        </row>
        <row r="12022">
          <cell r="E12022" t="str">
            <v>00000000000</v>
          </cell>
          <cell r="F12022">
            <v>0</v>
          </cell>
          <cell r="G12022">
            <v>0</v>
          </cell>
        </row>
        <row r="12023">
          <cell r="E12023" t="str">
            <v>00000000000</v>
          </cell>
          <cell r="F12023">
            <v>0</v>
          </cell>
          <cell r="G12023">
            <v>0</v>
          </cell>
        </row>
        <row r="12024">
          <cell r="E12024" t="str">
            <v>00000000000</v>
          </cell>
          <cell r="F12024">
            <v>0</v>
          </cell>
          <cell r="G12024">
            <v>0</v>
          </cell>
        </row>
        <row r="12025">
          <cell r="E12025" t="str">
            <v>00000000000</v>
          </cell>
          <cell r="F12025">
            <v>0</v>
          </cell>
          <cell r="G12025">
            <v>0</v>
          </cell>
        </row>
        <row r="12026">
          <cell r="E12026" t="str">
            <v>00000000000</v>
          </cell>
          <cell r="F12026">
            <v>0</v>
          </cell>
          <cell r="G12026">
            <v>0</v>
          </cell>
        </row>
        <row r="12027">
          <cell r="E12027" t="str">
            <v>00000000000</v>
          </cell>
          <cell r="F12027">
            <v>0</v>
          </cell>
          <cell r="G12027">
            <v>0</v>
          </cell>
        </row>
        <row r="12028">
          <cell r="E12028" t="str">
            <v>00000000000</v>
          </cell>
          <cell r="F12028">
            <v>0</v>
          </cell>
          <cell r="G12028">
            <v>0</v>
          </cell>
        </row>
        <row r="12029">
          <cell r="E12029" t="str">
            <v>00000000000</v>
          </cell>
          <cell r="F12029">
            <v>0</v>
          </cell>
          <cell r="G12029">
            <v>0</v>
          </cell>
        </row>
        <row r="12030">
          <cell r="E12030" t="str">
            <v>00000000000</v>
          </cell>
          <cell r="F12030">
            <v>0</v>
          </cell>
          <cell r="G12030">
            <v>0</v>
          </cell>
        </row>
        <row r="12031">
          <cell r="E12031" t="str">
            <v>00000000000</v>
          </cell>
          <cell r="F12031">
            <v>0</v>
          </cell>
          <cell r="G12031">
            <v>0</v>
          </cell>
        </row>
        <row r="12032">
          <cell r="E12032" t="str">
            <v>00000000000</v>
          </cell>
          <cell r="F12032">
            <v>0</v>
          </cell>
          <cell r="G12032">
            <v>0</v>
          </cell>
        </row>
        <row r="12033">
          <cell r="E12033" t="str">
            <v>00000000000</v>
          </cell>
          <cell r="F12033">
            <v>0</v>
          </cell>
          <cell r="G12033">
            <v>0</v>
          </cell>
        </row>
        <row r="12034">
          <cell r="E12034" t="str">
            <v>00000000000</v>
          </cell>
          <cell r="F12034">
            <v>0</v>
          </cell>
          <cell r="G12034">
            <v>0</v>
          </cell>
        </row>
        <row r="12035">
          <cell r="E12035" t="str">
            <v>00000000000</v>
          </cell>
          <cell r="F12035">
            <v>0</v>
          </cell>
          <cell r="G12035">
            <v>0</v>
          </cell>
        </row>
        <row r="12036">
          <cell r="E12036" t="str">
            <v>00000000000</v>
          </cell>
          <cell r="F12036">
            <v>0</v>
          </cell>
          <cell r="G12036">
            <v>0</v>
          </cell>
        </row>
        <row r="12037">
          <cell r="E12037" t="str">
            <v>00000000000</v>
          </cell>
          <cell r="F12037">
            <v>0</v>
          </cell>
          <cell r="G12037">
            <v>0</v>
          </cell>
        </row>
        <row r="12038">
          <cell r="E12038" t="str">
            <v>00000000000</v>
          </cell>
          <cell r="F12038">
            <v>0</v>
          </cell>
          <cell r="G12038">
            <v>0</v>
          </cell>
        </row>
        <row r="12039">
          <cell r="E12039" t="str">
            <v>00000000000</v>
          </cell>
          <cell r="F12039">
            <v>0</v>
          </cell>
          <cell r="G12039">
            <v>0</v>
          </cell>
        </row>
        <row r="12040">
          <cell r="E12040" t="str">
            <v>00000000000</v>
          </cell>
          <cell r="F12040">
            <v>0</v>
          </cell>
          <cell r="G12040">
            <v>0</v>
          </cell>
        </row>
        <row r="12041">
          <cell r="E12041" t="str">
            <v>00000000000</v>
          </cell>
          <cell r="F12041">
            <v>0</v>
          </cell>
          <cell r="G12041">
            <v>0</v>
          </cell>
        </row>
        <row r="12042">
          <cell r="E12042" t="str">
            <v>00000000000</v>
          </cell>
          <cell r="F12042">
            <v>0</v>
          </cell>
          <cell r="G12042">
            <v>0</v>
          </cell>
        </row>
        <row r="12043">
          <cell r="E12043" t="str">
            <v>00000000000</v>
          </cell>
          <cell r="F12043">
            <v>0</v>
          </cell>
          <cell r="G12043">
            <v>0</v>
          </cell>
        </row>
        <row r="12044">
          <cell r="E12044" t="str">
            <v>00000000000</v>
          </cell>
          <cell r="F12044">
            <v>0</v>
          </cell>
          <cell r="G12044">
            <v>0</v>
          </cell>
        </row>
        <row r="12045">
          <cell r="E12045" t="str">
            <v>00000000000</v>
          </cell>
          <cell r="F12045">
            <v>0</v>
          </cell>
          <cell r="G12045">
            <v>0</v>
          </cell>
        </row>
        <row r="12046">
          <cell r="E12046" t="str">
            <v>00000000000</v>
          </cell>
          <cell r="F12046">
            <v>0</v>
          </cell>
          <cell r="G12046">
            <v>0</v>
          </cell>
        </row>
        <row r="12047">
          <cell r="E12047" t="str">
            <v>00000000000</v>
          </cell>
          <cell r="F12047">
            <v>0</v>
          </cell>
          <cell r="G12047">
            <v>0</v>
          </cell>
        </row>
        <row r="12048">
          <cell r="E12048" t="str">
            <v>00000000000</v>
          </cell>
          <cell r="F12048">
            <v>0</v>
          </cell>
          <cell r="G12048">
            <v>0</v>
          </cell>
        </row>
        <row r="12049">
          <cell r="E12049" t="str">
            <v>00000000000</v>
          </cell>
          <cell r="F12049">
            <v>0</v>
          </cell>
          <cell r="G12049">
            <v>0</v>
          </cell>
        </row>
        <row r="12050">
          <cell r="E12050" t="str">
            <v>00000000000</v>
          </cell>
          <cell r="F12050">
            <v>0</v>
          </cell>
          <cell r="G12050">
            <v>0</v>
          </cell>
        </row>
        <row r="12051">
          <cell r="E12051" t="str">
            <v>00000000000</v>
          </cell>
          <cell r="F12051">
            <v>0</v>
          </cell>
          <cell r="G12051">
            <v>0</v>
          </cell>
        </row>
        <row r="12052">
          <cell r="E12052" t="str">
            <v>00000000000</v>
          </cell>
          <cell r="F12052">
            <v>0</v>
          </cell>
          <cell r="G12052">
            <v>0</v>
          </cell>
        </row>
        <row r="12053">
          <cell r="E12053" t="str">
            <v>00000000000</v>
          </cell>
          <cell r="F12053">
            <v>0</v>
          </cell>
          <cell r="G12053">
            <v>0</v>
          </cell>
        </row>
        <row r="12054">
          <cell r="E12054" t="str">
            <v>00000000000</v>
          </cell>
          <cell r="F12054">
            <v>0</v>
          </cell>
          <cell r="G12054">
            <v>0</v>
          </cell>
        </row>
        <row r="12055">
          <cell r="E12055" t="str">
            <v>00000000000</v>
          </cell>
          <cell r="F12055">
            <v>0</v>
          </cell>
          <cell r="G12055">
            <v>0</v>
          </cell>
        </row>
        <row r="12056">
          <cell r="E12056" t="str">
            <v>00000000000</v>
          </cell>
          <cell r="F12056">
            <v>0</v>
          </cell>
          <cell r="G12056">
            <v>0</v>
          </cell>
        </row>
        <row r="12057">
          <cell r="E12057" t="str">
            <v>00000000000</v>
          </cell>
          <cell r="F12057">
            <v>0</v>
          </cell>
          <cell r="G12057">
            <v>0</v>
          </cell>
        </row>
        <row r="12058">
          <cell r="E12058" t="str">
            <v>00000000000</v>
          </cell>
          <cell r="F12058">
            <v>0</v>
          </cell>
          <cell r="G12058">
            <v>0</v>
          </cell>
        </row>
        <row r="12059">
          <cell r="E12059" t="str">
            <v>00000000000</v>
          </cell>
          <cell r="F12059">
            <v>0</v>
          </cell>
          <cell r="G12059">
            <v>0</v>
          </cell>
        </row>
        <row r="12060">
          <cell r="E12060" t="str">
            <v>00000000000</v>
          </cell>
          <cell r="F12060">
            <v>0</v>
          </cell>
          <cell r="G12060">
            <v>0</v>
          </cell>
        </row>
        <row r="12061">
          <cell r="E12061" t="str">
            <v>00000000000</v>
          </cell>
          <cell r="F12061">
            <v>0</v>
          </cell>
          <cell r="G12061">
            <v>0</v>
          </cell>
        </row>
        <row r="12062">
          <cell r="E12062" t="str">
            <v>00000000000</v>
          </cell>
          <cell r="F12062">
            <v>0</v>
          </cell>
          <cell r="G12062">
            <v>0</v>
          </cell>
        </row>
        <row r="12063">
          <cell r="E12063" t="str">
            <v>00000000000</v>
          </cell>
          <cell r="F12063">
            <v>0</v>
          </cell>
          <cell r="G12063">
            <v>0</v>
          </cell>
        </row>
        <row r="12064">
          <cell r="E12064" t="str">
            <v>00000000000</v>
          </cell>
          <cell r="F12064">
            <v>0</v>
          </cell>
          <cell r="G12064">
            <v>0</v>
          </cell>
        </row>
        <row r="12065">
          <cell r="E12065" t="str">
            <v>00000000000</v>
          </cell>
          <cell r="F12065">
            <v>0</v>
          </cell>
          <cell r="G12065">
            <v>0</v>
          </cell>
        </row>
        <row r="12066">
          <cell r="E12066" t="str">
            <v>00000000000</v>
          </cell>
          <cell r="F12066">
            <v>0</v>
          </cell>
          <cell r="G12066">
            <v>0</v>
          </cell>
        </row>
        <row r="12067">
          <cell r="E12067" t="str">
            <v>00000000000</v>
          </cell>
          <cell r="F12067">
            <v>0</v>
          </cell>
          <cell r="G12067">
            <v>0</v>
          </cell>
        </row>
        <row r="12068">
          <cell r="E12068" t="str">
            <v>00000000000</v>
          </cell>
          <cell r="F12068">
            <v>0</v>
          </cell>
          <cell r="G12068">
            <v>0</v>
          </cell>
        </row>
        <row r="12069">
          <cell r="E12069" t="str">
            <v>00000000000</v>
          </cell>
          <cell r="F12069">
            <v>0</v>
          </cell>
          <cell r="G12069">
            <v>0</v>
          </cell>
        </row>
        <row r="12070">
          <cell r="E12070" t="str">
            <v>00000000000</v>
          </cell>
          <cell r="F12070">
            <v>0</v>
          </cell>
          <cell r="G12070">
            <v>0</v>
          </cell>
        </row>
        <row r="12071">
          <cell r="E12071" t="str">
            <v>00000000000</v>
          </cell>
          <cell r="F12071">
            <v>0</v>
          </cell>
          <cell r="G12071">
            <v>0</v>
          </cell>
        </row>
        <row r="12072">
          <cell r="E12072" t="str">
            <v>00000000000</v>
          </cell>
          <cell r="F12072">
            <v>0</v>
          </cell>
          <cell r="G12072">
            <v>0</v>
          </cell>
        </row>
        <row r="12073">
          <cell r="E12073" t="str">
            <v>00000000000</v>
          </cell>
          <cell r="F12073">
            <v>0</v>
          </cell>
          <cell r="G12073">
            <v>0</v>
          </cell>
        </row>
        <row r="12074">
          <cell r="E12074" t="str">
            <v>00000000000</v>
          </cell>
          <cell r="F12074">
            <v>0</v>
          </cell>
          <cell r="G12074">
            <v>0</v>
          </cell>
        </row>
        <row r="12075">
          <cell r="E12075" t="str">
            <v>00000000000</v>
          </cell>
          <cell r="F12075">
            <v>0</v>
          </cell>
          <cell r="G12075">
            <v>0</v>
          </cell>
        </row>
        <row r="12076">
          <cell r="E12076" t="str">
            <v>00000000000</v>
          </cell>
          <cell r="F12076">
            <v>0</v>
          </cell>
          <cell r="G12076">
            <v>0</v>
          </cell>
        </row>
        <row r="12077">
          <cell r="E12077" t="str">
            <v>00000000000</v>
          </cell>
          <cell r="F12077">
            <v>0</v>
          </cell>
          <cell r="G12077">
            <v>0</v>
          </cell>
        </row>
        <row r="12078">
          <cell r="E12078" t="str">
            <v>00000000000</v>
          </cell>
          <cell r="F12078">
            <v>0</v>
          </cell>
          <cell r="G12078">
            <v>0</v>
          </cell>
        </row>
        <row r="12079">
          <cell r="E12079" t="str">
            <v>00000000000</v>
          </cell>
          <cell r="F12079">
            <v>0</v>
          </cell>
          <cell r="G12079">
            <v>0</v>
          </cell>
        </row>
        <row r="12080">
          <cell r="E12080" t="str">
            <v>00000000000</v>
          </cell>
          <cell r="F12080">
            <v>0</v>
          </cell>
          <cell r="G12080">
            <v>0</v>
          </cell>
        </row>
        <row r="12081">
          <cell r="E12081" t="str">
            <v>00000000000</v>
          </cell>
          <cell r="F12081">
            <v>0</v>
          </cell>
          <cell r="G12081">
            <v>0</v>
          </cell>
        </row>
        <row r="12082">
          <cell r="E12082" t="str">
            <v>00000000000</v>
          </cell>
          <cell r="F12082">
            <v>0</v>
          </cell>
          <cell r="G12082">
            <v>0</v>
          </cell>
        </row>
        <row r="12083">
          <cell r="E12083" t="str">
            <v>00000000000</v>
          </cell>
          <cell r="F12083">
            <v>0</v>
          </cell>
          <cell r="G12083">
            <v>0</v>
          </cell>
        </row>
        <row r="12084">
          <cell r="E12084" t="str">
            <v>00000000000</v>
          </cell>
          <cell r="F12084">
            <v>0</v>
          </cell>
          <cell r="G12084">
            <v>0</v>
          </cell>
        </row>
        <row r="12085">
          <cell r="E12085" t="str">
            <v>00000000000</v>
          </cell>
          <cell r="F12085">
            <v>0</v>
          </cell>
          <cell r="G12085">
            <v>0</v>
          </cell>
        </row>
        <row r="12086">
          <cell r="E12086" t="str">
            <v>00000000000</v>
          </cell>
          <cell r="F12086">
            <v>0</v>
          </cell>
          <cell r="G12086">
            <v>0</v>
          </cell>
        </row>
        <row r="12087">
          <cell r="E12087" t="str">
            <v>00000000000</v>
          </cell>
          <cell r="F12087">
            <v>0</v>
          </cell>
          <cell r="G12087">
            <v>0</v>
          </cell>
        </row>
        <row r="12088">
          <cell r="E12088" t="str">
            <v>00000000000</v>
          </cell>
          <cell r="F12088">
            <v>0</v>
          </cell>
          <cell r="G12088">
            <v>0</v>
          </cell>
        </row>
        <row r="12089">
          <cell r="E12089" t="str">
            <v>00000000000</v>
          </cell>
          <cell r="F12089">
            <v>0</v>
          </cell>
          <cell r="G12089">
            <v>0</v>
          </cell>
        </row>
        <row r="12090">
          <cell r="E12090" t="str">
            <v>00000000000</v>
          </cell>
          <cell r="F12090">
            <v>0</v>
          </cell>
          <cell r="G12090">
            <v>0</v>
          </cell>
        </row>
        <row r="12091">
          <cell r="E12091" t="str">
            <v>00000000000</v>
          </cell>
          <cell r="F12091">
            <v>0</v>
          </cell>
          <cell r="G12091">
            <v>0</v>
          </cell>
        </row>
        <row r="12092">
          <cell r="E12092" t="str">
            <v>00000000000</v>
          </cell>
          <cell r="F12092">
            <v>0</v>
          </cell>
          <cell r="G12092">
            <v>0</v>
          </cell>
        </row>
        <row r="12093">
          <cell r="E12093" t="str">
            <v>00000000000</v>
          </cell>
          <cell r="F12093">
            <v>0</v>
          </cell>
          <cell r="G12093">
            <v>0</v>
          </cell>
        </row>
        <row r="12094">
          <cell r="E12094" t="str">
            <v>00000000000</v>
          </cell>
          <cell r="F12094">
            <v>0</v>
          </cell>
          <cell r="G12094">
            <v>0</v>
          </cell>
        </row>
        <row r="12095">
          <cell r="E12095" t="str">
            <v>00000000000</v>
          </cell>
          <cell r="F12095">
            <v>0</v>
          </cell>
          <cell r="G12095">
            <v>0</v>
          </cell>
        </row>
        <row r="12096">
          <cell r="E12096" t="str">
            <v>00000000000</v>
          </cell>
          <cell r="F12096">
            <v>0</v>
          </cell>
          <cell r="G12096">
            <v>0</v>
          </cell>
        </row>
        <row r="12097">
          <cell r="E12097" t="str">
            <v>00000000000</v>
          </cell>
          <cell r="F12097">
            <v>0</v>
          </cell>
          <cell r="G12097">
            <v>0</v>
          </cell>
        </row>
        <row r="12098">
          <cell r="E12098" t="str">
            <v>00000000000</v>
          </cell>
          <cell r="F12098">
            <v>0</v>
          </cell>
          <cell r="G12098">
            <v>0</v>
          </cell>
        </row>
        <row r="12099">
          <cell r="E12099" t="str">
            <v>00000000000</v>
          </cell>
          <cell r="F12099">
            <v>0</v>
          </cell>
          <cell r="G12099">
            <v>0</v>
          </cell>
        </row>
        <row r="12100">
          <cell r="E12100" t="str">
            <v>00000000000</v>
          </cell>
          <cell r="F12100">
            <v>0</v>
          </cell>
          <cell r="G12100">
            <v>0</v>
          </cell>
        </row>
        <row r="12101">
          <cell r="E12101" t="str">
            <v>00000000000</v>
          </cell>
          <cell r="F12101">
            <v>0</v>
          </cell>
          <cell r="G12101">
            <v>0</v>
          </cell>
        </row>
        <row r="12102">
          <cell r="E12102" t="str">
            <v>00000000000</v>
          </cell>
          <cell r="F12102">
            <v>0</v>
          </cell>
          <cell r="G12102">
            <v>0</v>
          </cell>
        </row>
        <row r="12103">
          <cell r="E12103" t="str">
            <v>00000000000</v>
          </cell>
          <cell r="F12103">
            <v>0</v>
          </cell>
          <cell r="G12103">
            <v>0</v>
          </cell>
        </row>
        <row r="12104">
          <cell r="E12104" t="str">
            <v>00000000000</v>
          </cell>
          <cell r="F12104">
            <v>0</v>
          </cell>
          <cell r="G12104">
            <v>0</v>
          </cell>
        </row>
        <row r="12105">
          <cell r="E12105" t="str">
            <v>00000000000</v>
          </cell>
          <cell r="F12105">
            <v>0</v>
          </cell>
          <cell r="G12105">
            <v>0</v>
          </cell>
        </row>
        <row r="12106">
          <cell r="E12106" t="str">
            <v>00000000000</v>
          </cell>
          <cell r="F12106">
            <v>0</v>
          </cell>
          <cell r="G12106">
            <v>0</v>
          </cell>
        </row>
        <row r="12107">
          <cell r="E12107" t="str">
            <v>00000000000</v>
          </cell>
          <cell r="F12107">
            <v>0</v>
          </cell>
          <cell r="G12107">
            <v>0</v>
          </cell>
        </row>
        <row r="12108">
          <cell r="E12108" t="str">
            <v>00000000000</v>
          </cell>
          <cell r="F12108">
            <v>0</v>
          </cell>
          <cell r="G12108">
            <v>0</v>
          </cell>
        </row>
        <row r="12109">
          <cell r="E12109" t="str">
            <v>00000000000</v>
          </cell>
          <cell r="F12109">
            <v>0</v>
          </cell>
          <cell r="G12109">
            <v>0</v>
          </cell>
        </row>
        <row r="12110">
          <cell r="E12110" t="str">
            <v>00000000000</v>
          </cell>
          <cell r="F12110">
            <v>0</v>
          </cell>
          <cell r="G12110">
            <v>0</v>
          </cell>
        </row>
        <row r="12111">
          <cell r="E12111" t="str">
            <v>00000000000</v>
          </cell>
          <cell r="F12111">
            <v>0</v>
          </cell>
          <cell r="G12111">
            <v>0</v>
          </cell>
        </row>
        <row r="12112">
          <cell r="E12112" t="str">
            <v>00000000000</v>
          </cell>
          <cell r="F12112">
            <v>0</v>
          </cell>
          <cell r="G12112">
            <v>0</v>
          </cell>
        </row>
        <row r="12113">
          <cell r="E12113" t="str">
            <v>00000000000</v>
          </cell>
          <cell r="F12113">
            <v>0</v>
          </cell>
          <cell r="G12113">
            <v>0</v>
          </cell>
        </row>
        <row r="12114">
          <cell r="E12114" t="str">
            <v>00000000000</v>
          </cell>
          <cell r="F12114">
            <v>0</v>
          </cell>
          <cell r="G12114">
            <v>0</v>
          </cell>
        </row>
        <row r="12115">
          <cell r="E12115" t="str">
            <v>00000000000</v>
          </cell>
          <cell r="F12115">
            <v>0</v>
          </cell>
          <cell r="G12115">
            <v>0</v>
          </cell>
        </row>
        <row r="12116">
          <cell r="E12116" t="str">
            <v>00000000000</v>
          </cell>
          <cell r="F12116">
            <v>0</v>
          </cell>
          <cell r="G12116">
            <v>0</v>
          </cell>
        </row>
        <row r="12117">
          <cell r="E12117" t="str">
            <v>00000000000</v>
          </cell>
          <cell r="F12117">
            <v>0</v>
          </cell>
          <cell r="G12117">
            <v>0</v>
          </cell>
        </row>
        <row r="12118">
          <cell r="E12118" t="str">
            <v>00000000000</v>
          </cell>
          <cell r="F12118">
            <v>0</v>
          </cell>
          <cell r="G12118">
            <v>0</v>
          </cell>
        </row>
        <row r="12119">
          <cell r="E12119" t="str">
            <v>00000000000</v>
          </cell>
          <cell r="F12119">
            <v>0</v>
          </cell>
          <cell r="G12119">
            <v>0</v>
          </cell>
        </row>
        <row r="12120">
          <cell r="E12120" t="str">
            <v>00000000000</v>
          </cell>
          <cell r="F12120">
            <v>0</v>
          </cell>
          <cell r="G12120">
            <v>0</v>
          </cell>
        </row>
        <row r="12121">
          <cell r="E12121" t="str">
            <v>00000000000</v>
          </cell>
          <cell r="F12121">
            <v>0</v>
          </cell>
          <cell r="G12121">
            <v>0</v>
          </cell>
        </row>
        <row r="12122">
          <cell r="E12122" t="str">
            <v>00000000000</v>
          </cell>
          <cell r="F12122">
            <v>0</v>
          </cell>
          <cell r="G12122">
            <v>0</v>
          </cell>
        </row>
        <row r="12123">
          <cell r="E12123" t="str">
            <v>00000000000</v>
          </cell>
          <cell r="F12123">
            <v>0</v>
          </cell>
          <cell r="G12123">
            <v>0</v>
          </cell>
        </row>
        <row r="12124">
          <cell r="E12124" t="str">
            <v>00000000000</v>
          </cell>
          <cell r="F12124">
            <v>0</v>
          </cell>
          <cell r="G12124">
            <v>0</v>
          </cell>
        </row>
        <row r="12125">
          <cell r="E12125" t="str">
            <v>00000000000</v>
          </cell>
          <cell r="F12125">
            <v>0</v>
          </cell>
          <cell r="G12125">
            <v>0</v>
          </cell>
        </row>
        <row r="12126">
          <cell r="E12126" t="str">
            <v>00000000000</v>
          </cell>
          <cell r="F12126">
            <v>0</v>
          </cell>
          <cell r="G12126">
            <v>0</v>
          </cell>
        </row>
        <row r="12127">
          <cell r="E12127" t="str">
            <v>00000000000</v>
          </cell>
          <cell r="F12127">
            <v>0</v>
          </cell>
          <cell r="G12127">
            <v>0</v>
          </cell>
        </row>
        <row r="12128">
          <cell r="E12128" t="str">
            <v>00000000000</v>
          </cell>
          <cell r="F12128">
            <v>0</v>
          </cell>
          <cell r="G12128">
            <v>0</v>
          </cell>
        </row>
        <row r="12129">
          <cell r="E12129" t="str">
            <v>00000000000</v>
          </cell>
          <cell r="F12129">
            <v>0</v>
          </cell>
          <cell r="G12129">
            <v>0</v>
          </cell>
        </row>
        <row r="12130">
          <cell r="E12130" t="str">
            <v>00000000000</v>
          </cell>
          <cell r="F12130">
            <v>0</v>
          </cell>
          <cell r="G12130">
            <v>0</v>
          </cell>
        </row>
        <row r="12131">
          <cell r="E12131" t="str">
            <v>00000000000</v>
          </cell>
          <cell r="F12131">
            <v>0</v>
          </cell>
          <cell r="G12131">
            <v>0</v>
          </cell>
        </row>
        <row r="12132">
          <cell r="E12132" t="str">
            <v>00000000000</v>
          </cell>
          <cell r="F12132">
            <v>0</v>
          </cell>
          <cell r="G12132">
            <v>0</v>
          </cell>
        </row>
        <row r="12133">
          <cell r="E12133" t="str">
            <v>00000000000</v>
          </cell>
          <cell r="F12133">
            <v>0</v>
          </cell>
          <cell r="G12133">
            <v>0</v>
          </cell>
        </row>
        <row r="12134">
          <cell r="E12134" t="str">
            <v>00000000000</v>
          </cell>
          <cell r="F12134">
            <v>0</v>
          </cell>
          <cell r="G12134">
            <v>0</v>
          </cell>
        </row>
        <row r="12135">
          <cell r="E12135" t="str">
            <v>00000000000</v>
          </cell>
          <cell r="F12135">
            <v>0</v>
          </cell>
          <cell r="G12135">
            <v>0</v>
          </cell>
        </row>
        <row r="12136">
          <cell r="E12136" t="str">
            <v>00000000000</v>
          </cell>
          <cell r="F12136">
            <v>0</v>
          </cell>
          <cell r="G12136">
            <v>0</v>
          </cell>
        </row>
        <row r="12137">
          <cell r="E12137" t="str">
            <v>00000000000</v>
          </cell>
          <cell r="F12137">
            <v>0</v>
          </cell>
          <cell r="G12137">
            <v>0</v>
          </cell>
        </row>
        <row r="12138">
          <cell r="E12138" t="str">
            <v>00000000000</v>
          </cell>
          <cell r="F12138">
            <v>0</v>
          </cell>
          <cell r="G12138">
            <v>0</v>
          </cell>
        </row>
        <row r="12139">
          <cell r="E12139" t="str">
            <v>00000000000</v>
          </cell>
          <cell r="F12139">
            <v>0</v>
          </cell>
          <cell r="G12139">
            <v>0</v>
          </cell>
        </row>
        <row r="12140">
          <cell r="E12140" t="str">
            <v>00000000000</v>
          </cell>
          <cell r="F12140">
            <v>0</v>
          </cell>
          <cell r="G12140">
            <v>0</v>
          </cell>
        </row>
        <row r="12141">
          <cell r="E12141" t="str">
            <v>00000000000</v>
          </cell>
          <cell r="F12141">
            <v>0</v>
          </cell>
          <cell r="G12141">
            <v>0</v>
          </cell>
        </row>
        <row r="12142">
          <cell r="E12142" t="str">
            <v>00000000000</v>
          </cell>
          <cell r="F12142">
            <v>0</v>
          </cell>
          <cell r="G12142">
            <v>0</v>
          </cell>
        </row>
        <row r="12143">
          <cell r="E12143" t="str">
            <v>00000000000</v>
          </cell>
          <cell r="F12143">
            <v>0</v>
          </cell>
          <cell r="G12143">
            <v>0</v>
          </cell>
        </row>
        <row r="12144">
          <cell r="E12144" t="str">
            <v>00000000000</v>
          </cell>
          <cell r="F12144">
            <v>0</v>
          </cell>
          <cell r="G12144">
            <v>0</v>
          </cell>
        </row>
        <row r="12145">
          <cell r="E12145" t="str">
            <v>00000000000</v>
          </cell>
          <cell r="F12145">
            <v>0</v>
          </cell>
          <cell r="G12145">
            <v>0</v>
          </cell>
        </row>
        <row r="12146">
          <cell r="E12146" t="str">
            <v>00000000000</v>
          </cell>
          <cell r="F12146">
            <v>0</v>
          </cell>
          <cell r="G12146">
            <v>0</v>
          </cell>
        </row>
        <row r="12147">
          <cell r="E12147" t="str">
            <v>00000000000</v>
          </cell>
          <cell r="F12147">
            <v>0</v>
          </cell>
          <cell r="G12147">
            <v>0</v>
          </cell>
        </row>
        <row r="12148">
          <cell r="E12148" t="str">
            <v>00000000000</v>
          </cell>
          <cell r="F12148">
            <v>0</v>
          </cell>
          <cell r="G12148">
            <v>0</v>
          </cell>
        </row>
        <row r="12149">
          <cell r="E12149" t="str">
            <v>00000000000</v>
          </cell>
          <cell r="F12149">
            <v>0</v>
          </cell>
          <cell r="G12149">
            <v>0</v>
          </cell>
        </row>
        <row r="12150">
          <cell r="E12150" t="str">
            <v>00000000000</v>
          </cell>
          <cell r="F12150">
            <v>0</v>
          </cell>
          <cell r="G12150">
            <v>0</v>
          </cell>
        </row>
        <row r="12151">
          <cell r="E12151" t="str">
            <v>00000000000</v>
          </cell>
          <cell r="F12151">
            <v>0</v>
          </cell>
          <cell r="G12151">
            <v>0</v>
          </cell>
        </row>
        <row r="12152">
          <cell r="E12152" t="str">
            <v>00000000000</v>
          </cell>
          <cell r="F12152">
            <v>0</v>
          </cell>
          <cell r="G12152">
            <v>0</v>
          </cell>
        </row>
        <row r="12153">
          <cell r="E12153" t="str">
            <v>00000000000</v>
          </cell>
          <cell r="F12153">
            <v>0</v>
          </cell>
          <cell r="G12153">
            <v>0</v>
          </cell>
        </row>
        <row r="12154">
          <cell r="E12154" t="str">
            <v>00000000000</v>
          </cell>
          <cell r="F12154">
            <v>0</v>
          </cell>
          <cell r="G12154">
            <v>0</v>
          </cell>
        </row>
        <row r="12155">
          <cell r="E12155" t="str">
            <v>00000000000</v>
          </cell>
          <cell r="F12155">
            <v>0</v>
          </cell>
          <cell r="G12155">
            <v>0</v>
          </cell>
        </row>
        <row r="12156">
          <cell r="E12156" t="str">
            <v>00000000000</v>
          </cell>
          <cell r="F12156">
            <v>0</v>
          </cell>
          <cell r="G12156">
            <v>0</v>
          </cell>
        </row>
        <row r="12157">
          <cell r="E12157" t="str">
            <v>00000000000</v>
          </cell>
          <cell r="F12157">
            <v>0</v>
          </cell>
          <cell r="G12157">
            <v>0</v>
          </cell>
        </row>
        <row r="12158">
          <cell r="E12158" t="str">
            <v>00000000000</v>
          </cell>
          <cell r="F12158">
            <v>0</v>
          </cell>
          <cell r="G12158">
            <v>0</v>
          </cell>
        </row>
        <row r="12159">
          <cell r="E12159" t="str">
            <v>00000000000</v>
          </cell>
          <cell r="F12159">
            <v>0</v>
          </cell>
          <cell r="G12159">
            <v>0</v>
          </cell>
        </row>
        <row r="12160">
          <cell r="E12160" t="str">
            <v>00000000000</v>
          </cell>
          <cell r="F12160">
            <v>0</v>
          </cell>
          <cell r="G12160">
            <v>0</v>
          </cell>
        </row>
        <row r="12161">
          <cell r="E12161" t="str">
            <v>00000000000</v>
          </cell>
          <cell r="F12161">
            <v>0</v>
          </cell>
          <cell r="G12161">
            <v>0</v>
          </cell>
        </row>
        <row r="12162">
          <cell r="E12162" t="str">
            <v>00000000000</v>
          </cell>
          <cell r="F12162">
            <v>0</v>
          </cell>
          <cell r="G12162">
            <v>0</v>
          </cell>
        </row>
        <row r="12163">
          <cell r="E12163" t="str">
            <v>00000000000</v>
          </cell>
          <cell r="F12163">
            <v>0</v>
          </cell>
          <cell r="G12163">
            <v>0</v>
          </cell>
        </row>
        <row r="12164">
          <cell r="E12164" t="str">
            <v>00000000000</v>
          </cell>
          <cell r="F12164">
            <v>0</v>
          </cell>
          <cell r="G12164">
            <v>0</v>
          </cell>
        </row>
        <row r="12165">
          <cell r="E12165" t="str">
            <v>00000000000</v>
          </cell>
          <cell r="F12165">
            <v>0</v>
          </cell>
          <cell r="G12165">
            <v>0</v>
          </cell>
        </row>
        <row r="12166">
          <cell r="E12166" t="str">
            <v>00000000000</v>
          </cell>
          <cell r="F12166">
            <v>0</v>
          </cell>
          <cell r="G12166">
            <v>0</v>
          </cell>
        </row>
        <row r="12167">
          <cell r="E12167" t="str">
            <v>00000000000</v>
          </cell>
          <cell r="F12167">
            <v>0</v>
          </cell>
          <cell r="G12167">
            <v>0</v>
          </cell>
        </row>
        <row r="12168">
          <cell r="E12168" t="str">
            <v>00000000000</v>
          </cell>
          <cell r="F12168">
            <v>0</v>
          </cell>
          <cell r="G12168">
            <v>0</v>
          </cell>
        </row>
        <row r="12169">
          <cell r="E12169" t="str">
            <v>00000000000</v>
          </cell>
          <cell r="F12169">
            <v>0</v>
          </cell>
          <cell r="G12169">
            <v>0</v>
          </cell>
        </row>
        <row r="12170">
          <cell r="E12170" t="str">
            <v>00000000000</v>
          </cell>
          <cell r="F12170">
            <v>0</v>
          </cell>
          <cell r="G12170">
            <v>0</v>
          </cell>
        </row>
        <row r="12171">
          <cell r="E12171" t="str">
            <v>00000000000</v>
          </cell>
          <cell r="F12171">
            <v>0</v>
          </cell>
          <cell r="G12171">
            <v>0</v>
          </cell>
        </row>
        <row r="12172">
          <cell r="E12172" t="str">
            <v>00000000000</v>
          </cell>
          <cell r="F12172">
            <v>0</v>
          </cell>
          <cell r="G12172">
            <v>0</v>
          </cell>
        </row>
        <row r="12173">
          <cell r="E12173" t="str">
            <v>00000000000</v>
          </cell>
          <cell r="F12173">
            <v>0</v>
          </cell>
          <cell r="G12173">
            <v>0</v>
          </cell>
        </row>
        <row r="12174">
          <cell r="E12174" t="str">
            <v>00000000000</v>
          </cell>
          <cell r="F12174">
            <v>0</v>
          </cell>
          <cell r="G12174">
            <v>0</v>
          </cell>
        </row>
        <row r="12175">
          <cell r="E12175" t="str">
            <v>00000000000</v>
          </cell>
          <cell r="F12175">
            <v>0</v>
          </cell>
          <cell r="G12175">
            <v>0</v>
          </cell>
        </row>
        <row r="12176">
          <cell r="E12176" t="str">
            <v>00000000000</v>
          </cell>
          <cell r="F12176">
            <v>0</v>
          </cell>
          <cell r="G12176">
            <v>0</v>
          </cell>
        </row>
        <row r="12177">
          <cell r="E12177" t="str">
            <v>00000000000</v>
          </cell>
          <cell r="F12177">
            <v>0</v>
          </cell>
          <cell r="G12177">
            <v>0</v>
          </cell>
        </row>
        <row r="12178">
          <cell r="E12178" t="str">
            <v>00000000000</v>
          </cell>
          <cell r="F12178">
            <v>0</v>
          </cell>
          <cell r="G12178">
            <v>0</v>
          </cell>
        </row>
        <row r="12179">
          <cell r="E12179" t="str">
            <v>00000000000</v>
          </cell>
          <cell r="F12179">
            <v>0</v>
          </cell>
          <cell r="G12179">
            <v>0</v>
          </cell>
        </row>
        <row r="12180">
          <cell r="E12180" t="str">
            <v>00000000000</v>
          </cell>
          <cell r="F12180">
            <v>0</v>
          </cell>
          <cell r="G12180">
            <v>0</v>
          </cell>
        </row>
        <row r="12181">
          <cell r="E12181" t="str">
            <v>00000000000</v>
          </cell>
          <cell r="F12181">
            <v>0</v>
          </cell>
          <cell r="G12181">
            <v>0</v>
          </cell>
        </row>
        <row r="12182">
          <cell r="E12182" t="str">
            <v>00000000000</v>
          </cell>
          <cell r="F12182">
            <v>0</v>
          </cell>
          <cell r="G12182">
            <v>0</v>
          </cell>
        </row>
        <row r="12183">
          <cell r="E12183" t="str">
            <v>00000000000</v>
          </cell>
          <cell r="F12183">
            <v>0</v>
          </cell>
          <cell r="G12183">
            <v>0</v>
          </cell>
        </row>
        <row r="12184">
          <cell r="E12184" t="str">
            <v>00000000000</v>
          </cell>
          <cell r="F12184">
            <v>0</v>
          </cell>
          <cell r="G12184">
            <v>0</v>
          </cell>
        </row>
        <row r="12185">
          <cell r="E12185" t="str">
            <v>00000000000</v>
          </cell>
          <cell r="F12185">
            <v>0</v>
          </cell>
          <cell r="G12185">
            <v>0</v>
          </cell>
        </row>
        <row r="12186">
          <cell r="E12186" t="str">
            <v>00000000000</v>
          </cell>
          <cell r="F12186">
            <v>0</v>
          </cell>
          <cell r="G12186">
            <v>0</v>
          </cell>
        </row>
        <row r="12187">
          <cell r="E12187" t="str">
            <v>00000000000</v>
          </cell>
          <cell r="F12187">
            <v>0</v>
          </cell>
          <cell r="G12187">
            <v>0</v>
          </cell>
        </row>
        <row r="12188">
          <cell r="E12188" t="str">
            <v>00000000000</v>
          </cell>
          <cell r="F12188">
            <v>0</v>
          </cell>
          <cell r="G12188">
            <v>0</v>
          </cell>
        </row>
        <row r="12189">
          <cell r="E12189" t="str">
            <v>00000000000</v>
          </cell>
          <cell r="F12189">
            <v>0</v>
          </cell>
          <cell r="G12189">
            <v>0</v>
          </cell>
        </row>
        <row r="12190">
          <cell r="E12190" t="str">
            <v>00000000000</v>
          </cell>
          <cell r="F12190">
            <v>0</v>
          </cell>
          <cell r="G12190">
            <v>0</v>
          </cell>
        </row>
        <row r="12191">
          <cell r="E12191" t="str">
            <v>00000000000</v>
          </cell>
          <cell r="F12191">
            <v>0</v>
          </cell>
          <cell r="G12191">
            <v>0</v>
          </cell>
        </row>
        <row r="12192">
          <cell r="E12192" t="str">
            <v>00000000000</v>
          </cell>
          <cell r="F12192">
            <v>0</v>
          </cell>
          <cell r="G12192">
            <v>0</v>
          </cell>
        </row>
        <row r="12193">
          <cell r="E12193" t="str">
            <v>00000000000</v>
          </cell>
          <cell r="F12193">
            <v>0</v>
          </cell>
          <cell r="G12193">
            <v>0</v>
          </cell>
        </row>
        <row r="12194">
          <cell r="E12194" t="str">
            <v>00000000000</v>
          </cell>
          <cell r="F12194">
            <v>0</v>
          </cell>
          <cell r="G12194">
            <v>0</v>
          </cell>
        </row>
        <row r="12195">
          <cell r="E12195" t="str">
            <v>00000000000</v>
          </cell>
          <cell r="F12195">
            <v>0</v>
          </cell>
          <cell r="G12195">
            <v>0</v>
          </cell>
        </row>
        <row r="12196">
          <cell r="E12196" t="str">
            <v>00000000000</v>
          </cell>
          <cell r="F12196">
            <v>0</v>
          </cell>
          <cell r="G12196">
            <v>0</v>
          </cell>
        </row>
        <row r="12197">
          <cell r="E12197" t="str">
            <v>00000000000</v>
          </cell>
          <cell r="F12197">
            <v>0</v>
          </cell>
          <cell r="G12197">
            <v>0</v>
          </cell>
        </row>
        <row r="12198">
          <cell r="E12198" t="str">
            <v>00000000000</v>
          </cell>
          <cell r="F12198">
            <v>0</v>
          </cell>
          <cell r="G12198">
            <v>0</v>
          </cell>
        </row>
        <row r="12199">
          <cell r="E12199" t="str">
            <v>00000000000</v>
          </cell>
          <cell r="F12199">
            <v>0</v>
          </cell>
          <cell r="G12199">
            <v>0</v>
          </cell>
        </row>
        <row r="12200">
          <cell r="E12200" t="str">
            <v>00000000000</v>
          </cell>
          <cell r="F12200">
            <v>0</v>
          </cell>
          <cell r="G12200">
            <v>0</v>
          </cell>
        </row>
        <row r="12201">
          <cell r="E12201" t="str">
            <v>00000000000</v>
          </cell>
          <cell r="F12201">
            <v>0</v>
          </cell>
          <cell r="G12201">
            <v>0</v>
          </cell>
        </row>
        <row r="12202">
          <cell r="E12202" t="str">
            <v>00000000000</v>
          </cell>
          <cell r="F12202">
            <v>0</v>
          </cell>
          <cell r="G12202">
            <v>0</v>
          </cell>
        </row>
        <row r="12203">
          <cell r="E12203" t="str">
            <v>00000000000</v>
          </cell>
          <cell r="F12203">
            <v>0</v>
          </cell>
          <cell r="G12203">
            <v>0</v>
          </cell>
        </row>
        <row r="12204">
          <cell r="E12204" t="str">
            <v>00000000000</v>
          </cell>
          <cell r="F12204">
            <v>0</v>
          </cell>
          <cell r="G12204">
            <v>0</v>
          </cell>
        </row>
        <row r="12205">
          <cell r="E12205" t="str">
            <v>00000000000</v>
          </cell>
          <cell r="F12205">
            <v>0</v>
          </cell>
          <cell r="G12205">
            <v>0</v>
          </cell>
        </row>
        <row r="12206">
          <cell r="E12206" t="str">
            <v>00000000000</v>
          </cell>
          <cell r="F12206">
            <v>0</v>
          </cell>
          <cell r="G12206">
            <v>0</v>
          </cell>
        </row>
        <row r="12207">
          <cell r="E12207" t="str">
            <v>00000000000</v>
          </cell>
          <cell r="F12207">
            <v>0</v>
          </cell>
          <cell r="G12207">
            <v>0</v>
          </cell>
        </row>
        <row r="12208">
          <cell r="E12208" t="str">
            <v>00000000000</v>
          </cell>
          <cell r="F12208">
            <v>0</v>
          </cell>
          <cell r="G12208">
            <v>0</v>
          </cell>
        </row>
        <row r="12209">
          <cell r="E12209" t="str">
            <v>00000000000</v>
          </cell>
          <cell r="F12209">
            <v>0</v>
          </cell>
          <cell r="G12209">
            <v>0</v>
          </cell>
        </row>
        <row r="12210">
          <cell r="E12210" t="str">
            <v>00000000000</v>
          </cell>
          <cell r="F12210">
            <v>0</v>
          </cell>
          <cell r="G12210">
            <v>0</v>
          </cell>
        </row>
        <row r="12211">
          <cell r="E12211" t="str">
            <v>00000000000</v>
          </cell>
          <cell r="F12211">
            <v>0</v>
          </cell>
          <cell r="G12211">
            <v>0</v>
          </cell>
        </row>
        <row r="12212">
          <cell r="E12212" t="str">
            <v>00000000000</v>
          </cell>
          <cell r="F12212">
            <v>0</v>
          </cell>
          <cell r="G12212">
            <v>0</v>
          </cell>
        </row>
        <row r="12213">
          <cell r="E12213" t="str">
            <v>00000000000</v>
          </cell>
          <cell r="F12213">
            <v>0</v>
          </cell>
          <cell r="G12213">
            <v>0</v>
          </cell>
        </row>
        <row r="12214">
          <cell r="E12214" t="str">
            <v>00000000000</v>
          </cell>
          <cell r="F12214">
            <v>0</v>
          </cell>
          <cell r="G12214">
            <v>0</v>
          </cell>
        </row>
        <row r="12215">
          <cell r="E12215" t="str">
            <v>00000000000</v>
          </cell>
          <cell r="F12215">
            <v>0</v>
          </cell>
          <cell r="G12215">
            <v>0</v>
          </cell>
        </row>
        <row r="12216">
          <cell r="E12216" t="str">
            <v>00000000000</v>
          </cell>
          <cell r="F12216">
            <v>0</v>
          </cell>
          <cell r="G12216">
            <v>0</v>
          </cell>
        </row>
        <row r="12217">
          <cell r="E12217" t="str">
            <v>00000000000</v>
          </cell>
          <cell r="F12217">
            <v>0</v>
          </cell>
          <cell r="G12217">
            <v>0</v>
          </cell>
        </row>
        <row r="12218">
          <cell r="E12218" t="str">
            <v>00000000000</v>
          </cell>
          <cell r="F12218">
            <v>0</v>
          </cell>
          <cell r="G12218">
            <v>0</v>
          </cell>
        </row>
        <row r="12219">
          <cell r="E12219" t="str">
            <v>00000000000</v>
          </cell>
          <cell r="F12219">
            <v>0</v>
          </cell>
          <cell r="G12219">
            <v>0</v>
          </cell>
        </row>
        <row r="12220">
          <cell r="E12220" t="str">
            <v>00000000000</v>
          </cell>
          <cell r="F12220">
            <v>0</v>
          </cell>
          <cell r="G12220">
            <v>0</v>
          </cell>
        </row>
        <row r="12221">
          <cell r="E12221" t="str">
            <v>00000000000</v>
          </cell>
          <cell r="F12221">
            <v>0</v>
          </cell>
          <cell r="G12221">
            <v>0</v>
          </cell>
        </row>
        <row r="12222">
          <cell r="E12222" t="str">
            <v>00000000000</v>
          </cell>
          <cell r="F12222">
            <v>0</v>
          </cell>
          <cell r="G12222">
            <v>0</v>
          </cell>
        </row>
        <row r="12223">
          <cell r="E12223" t="str">
            <v>00000000000</v>
          </cell>
          <cell r="F12223">
            <v>0</v>
          </cell>
          <cell r="G12223">
            <v>0</v>
          </cell>
        </row>
        <row r="12224">
          <cell r="E12224" t="str">
            <v>00000000000</v>
          </cell>
          <cell r="F12224">
            <v>0</v>
          </cell>
          <cell r="G12224">
            <v>0</v>
          </cell>
        </row>
        <row r="12225">
          <cell r="E12225" t="str">
            <v>00000000000</v>
          </cell>
          <cell r="F12225">
            <v>0</v>
          </cell>
          <cell r="G12225">
            <v>0</v>
          </cell>
        </row>
        <row r="12226">
          <cell r="E12226" t="str">
            <v>00000000000</v>
          </cell>
          <cell r="F12226">
            <v>0</v>
          </cell>
          <cell r="G12226">
            <v>0</v>
          </cell>
        </row>
        <row r="12227">
          <cell r="E12227" t="str">
            <v>00000000000</v>
          </cell>
          <cell r="F12227">
            <v>0</v>
          </cell>
          <cell r="G12227">
            <v>0</v>
          </cell>
        </row>
        <row r="12228">
          <cell r="E12228" t="str">
            <v>00000000000</v>
          </cell>
          <cell r="F12228">
            <v>0</v>
          </cell>
          <cell r="G12228">
            <v>0</v>
          </cell>
        </row>
        <row r="12229">
          <cell r="E12229" t="str">
            <v>00000000000</v>
          </cell>
          <cell r="F12229">
            <v>0</v>
          </cell>
          <cell r="G12229">
            <v>0</v>
          </cell>
        </row>
        <row r="12230">
          <cell r="E12230" t="str">
            <v>00000000000</v>
          </cell>
          <cell r="F12230">
            <v>0</v>
          </cell>
          <cell r="G12230">
            <v>0</v>
          </cell>
        </row>
        <row r="12231">
          <cell r="E12231" t="str">
            <v>00000000000</v>
          </cell>
          <cell r="F12231">
            <v>0</v>
          </cell>
          <cell r="G12231">
            <v>0</v>
          </cell>
        </row>
        <row r="12232">
          <cell r="E12232" t="str">
            <v>00000000000</v>
          </cell>
          <cell r="F12232">
            <v>0</v>
          </cell>
          <cell r="G12232">
            <v>0</v>
          </cell>
        </row>
        <row r="12233">
          <cell r="E12233" t="str">
            <v>00000000000</v>
          </cell>
          <cell r="F12233">
            <v>0</v>
          </cell>
          <cell r="G12233">
            <v>0</v>
          </cell>
        </row>
        <row r="12234">
          <cell r="E12234" t="str">
            <v>00000000000</v>
          </cell>
          <cell r="F12234">
            <v>0</v>
          </cell>
          <cell r="G12234">
            <v>0</v>
          </cell>
        </row>
        <row r="12235">
          <cell r="E12235" t="str">
            <v>00000000000</v>
          </cell>
          <cell r="F12235">
            <v>0</v>
          </cell>
          <cell r="G12235">
            <v>0</v>
          </cell>
        </row>
        <row r="12236">
          <cell r="E12236" t="str">
            <v>00000000000</v>
          </cell>
          <cell r="F12236">
            <v>0</v>
          </cell>
          <cell r="G12236">
            <v>0</v>
          </cell>
        </row>
        <row r="12237">
          <cell r="E12237" t="str">
            <v>00000000000</v>
          </cell>
          <cell r="F12237">
            <v>0</v>
          </cell>
          <cell r="G12237">
            <v>0</v>
          </cell>
        </row>
        <row r="12238">
          <cell r="E12238" t="str">
            <v>00000000000</v>
          </cell>
          <cell r="F12238">
            <v>0</v>
          </cell>
          <cell r="G12238">
            <v>0</v>
          </cell>
        </row>
        <row r="12239">
          <cell r="E12239" t="str">
            <v>00000000000</v>
          </cell>
          <cell r="F12239">
            <v>0</v>
          </cell>
          <cell r="G12239">
            <v>0</v>
          </cell>
        </row>
        <row r="12240">
          <cell r="E12240" t="str">
            <v>00000000000</v>
          </cell>
          <cell r="F12240">
            <v>0</v>
          </cell>
          <cell r="G12240">
            <v>0</v>
          </cell>
        </row>
        <row r="12241">
          <cell r="E12241" t="str">
            <v>00000000000</v>
          </cell>
          <cell r="F12241">
            <v>0</v>
          </cell>
          <cell r="G12241">
            <v>0</v>
          </cell>
        </row>
        <row r="12242">
          <cell r="E12242" t="str">
            <v>00000000000</v>
          </cell>
          <cell r="F12242">
            <v>0</v>
          </cell>
          <cell r="G12242">
            <v>0</v>
          </cell>
        </row>
        <row r="12243">
          <cell r="E12243" t="str">
            <v>00000000000</v>
          </cell>
          <cell r="F12243">
            <v>0</v>
          </cell>
          <cell r="G12243">
            <v>0</v>
          </cell>
        </row>
        <row r="12244">
          <cell r="E12244" t="str">
            <v>00000000000</v>
          </cell>
          <cell r="F12244">
            <v>0</v>
          </cell>
          <cell r="G12244">
            <v>0</v>
          </cell>
        </row>
        <row r="12245">
          <cell r="E12245" t="str">
            <v>00000000000</v>
          </cell>
          <cell r="F12245">
            <v>0</v>
          </cell>
          <cell r="G12245">
            <v>0</v>
          </cell>
        </row>
        <row r="12246">
          <cell r="E12246" t="str">
            <v>00000000000</v>
          </cell>
          <cell r="F12246">
            <v>0</v>
          </cell>
          <cell r="G12246">
            <v>0</v>
          </cell>
        </row>
        <row r="12247">
          <cell r="E12247" t="str">
            <v>00000000000</v>
          </cell>
          <cell r="F12247">
            <v>0</v>
          </cell>
          <cell r="G12247">
            <v>0</v>
          </cell>
        </row>
        <row r="12248">
          <cell r="E12248" t="str">
            <v>00000000000</v>
          </cell>
          <cell r="F12248">
            <v>0</v>
          </cell>
          <cell r="G12248">
            <v>0</v>
          </cell>
        </row>
        <row r="12249">
          <cell r="E12249" t="str">
            <v>00000000000</v>
          </cell>
          <cell r="F12249">
            <v>0</v>
          </cell>
          <cell r="G12249">
            <v>0</v>
          </cell>
        </row>
        <row r="12250">
          <cell r="E12250" t="str">
            <v>00000000000</v>
          </cell>
          <cell r="F12250">
            <v>0</v>
          </cell>
          <cell r="G12250">
            <v>0</v>
          </cell>
        </row>
        <row r="12251">
          <cell r="E12251" t="str">
            <v>00000000000</v>
          </cell>
          <cell r="F12251">
            <v>0</v>
          </cell>
          <cell r="G12251">
            <v>0</v>
          </cell>
        </row>
        <row r="12252">
          <cell r="E12252" t="str">
            <v>00000000000</v>
          </cell>
          <cell r="F12252">
            <v>0</v>
          </cell>
          <cell r="G12252">
            <v>0</v>
          </cell>
        </row>
        <row r="12253">
          <cell r="E12253" t="str">
            <v>00000000000</v>
          </cell>
          <cell r="F12253">
            <v>0</v>
          </cell>
          <cell r="G12253">
            <v>0</v>
          </cell>
        </row>
        <row r="12254">
          <cell r="E12254" t="str">
            <v>00000000000</v>
          </cell>
          <cell r="F12254">
            <v>0</v>
          </cell>
          <cell r="G12254">
            <v>0</v>
          </cell>
        </row>
        <row r="12255">
          <cell r="E12255" t="str">
            <v>00000000000</v>
          </cell>
          <cell r="F12255">
            <v>0</v>
          </cell>
          <cell r="G12255">
            <v>0</v>
          </cell>
        </row>
        <row r="12256">
          <cell r="E12256" t="str">
            <v>00000000000</v>
          </cell>
          <cell r="F12256">
            <v>0</v>
          </cell>
          <cell r="G12256">
            <v>0</v>
          </cell>
        </row>
        <row r="12257">
          <cell r="E12257" t="str">
            <v>00000000000</v>
          </cell>
          <cell r="F12257">
            <v>0</v>
          </cell>
          <cell r="G12257">
            <v>0</v>
          </cell>
        </row>
        <row r="12258">
          <cell r="E12258" t="str">
            <v>00000000000</v>
          </cell>
          <cell r="F12258">
            <v>0</v>
          </cell>
          <cell r="G12258">
            <v>0</v>
          </cell>
        </row>
        <row r="12259">
          <cell r="E12259" t="str">
            <v>00000000000</v>
          </cell>
          <cell r="F12259">
            <v>0</v>
          </cell>
          <cell r="G12259">
            <v>0</v>
          </cell>
        </row>
        <row r="12260">
          <cell r="E12260" t="str">
            <v>00000000000</v>
          </cell>
          <cell r="F12260">
            <v>0</v>
          </cell>
          <cell r="G12260">
            <v>0</v>
          </cell>
        </row>
        <row r="12261">
          <cell r="E12261" t="str">
            <v>00000000000</v>
          </cell>
          <cell r="F12261">
            <v>0</v>
          </cell>
          <cell r="G12261">
            <v>0</v>
          </cell>
        </row>
        <row r="12262">
          <cell r="E12262" t="str">
            <v>00000000000</v>
          </cell>
          <cell r="F12262">
            <v>0</v>
          </cell>
          <cell r="G12262">
            <v>0</v>
          </cell>
        </row>
        <row r="12263">
          <cell r="E12263" t="str">
            <v>00000000000</v>
          </cell>
          <cell r="F12263">
            <v>0</v>
          </cell>
          <cell r="G12263">
            <v>0</v>
          </cell>
        </row>
        <row r="12264">
          <cell r="E12264" t="str">
            <v>00000000000</v>
          </cell>
          <cell r="F12264">
            <v>0</v>
          </cell>
          <cell r="G12264">
            <v>0</v>
          </cell>
        </row>
        <row r="12265">
          <cell r="E12265" t="str">
            <v>00000000000</v>
          </cell>
          <cell r="F12265">
            <v>0</v>
          </cell>
          <cell r="G12265">
            <v>0</v>
          </cell>
        </row>
        <row r="12266">
          <cell r="E12266" t="str">
            <v>00000000000</v>
          </cell>
          <cell r="F12266">
            <v>0</v>
          </cell>
          <cell r="G12266">
            <v>0</v>
          </cell>
        </row>
        <row r="12267">
          <cell r="E12267" t="str">
            <v>00000000000</v>
          </cell>
          <cell r="F12267">
            <v>0</v>
          </cell>
          <cell r="G12267">
            <v>0</v>
          </cell>
        </row>
        <row r="12268">
          <cell r="E12268" t="str">
            <v>00000000000</v>
          </cell>
          <cell r="F12268">
            <v>0</v>
          </cell>
          <cell r="G12268">
            <v>0</v>
          </cell>
        </row>
        <row r="12269">
          <cell r="E12269" t="str">
            <v>00000000000</v>
          </cell>
          <cell r="F12269">
            <v>0</v>
          </cell>
          <cell r="G12269">
            <v>0</v>
          </cell>
        </row>
        <row r="12270">
          <cell r="E12270" t="str">
            <v>00000000000</v>
          </cell>
          <cell r="F12270">
            <v>0</v>
          </cell>
          <cell r="G12270">
            <v>0</v>
          </cell>
        </row>
        <row r="12271">
          <cell r="E12271" t="str">
            <v>00000000000</v>
          </cell>
          <cell r="F12271">
            <v>0</v>
          </cell>
          <cell r="G12271">
            <v>0</v>
          </cell>
        </row>
        <row r="12272">
          <cell r="E12272" t="str">
            <v>00000000000</v>
          </cell>
          <cell r="F12272">
            <v>0</v>
          </cell>
          <cell r="G12272">
            <v>0</v>
          </cell>
        </row>
        <row r="12273">
          <cell r="E12273" t="str">
            <v>00000000000</v>
          </cell>
          <cell r="F12273">
            <v>0</v>
          </cell>
          <cell r="G12273">
            <v>0</v>
          </cell>
        </row>
        <row r="12274">
          <cell r="E12274" t="str">
            <v>00000000000</v>
          </cell>
          <cell r="F12274">
            <v>0</v>
          </cell>
          <cell r="G12274">
            <v>0</v>
          </cell>
        </row>
        <row r="12275">
          <cell r="E12275" t="str">
            <v>00000000000</v>
          </cell>
          <cell r="F12275">
            <v>0</v>
          </cell>
          <cell r="G12275">
            <v>0</v>
          </cell>
        </row>
        <row r="12276">
          <cell r="E12276" t="str">
            <v>00000000000</v>
          </cell>
          <cell r="F12276">
            <v>0</v>
          </cell>
          <cell r="G12276">
            <v>0</v>
          </cell>
        </row>
        <row r="12277">
          <cell r="E12277" t="str">
            <v>00000000000</v>
          </cell>
          <cell r="F12277">
            <v>0</v>
          </cell>
          <cell r="G12277">
            <v>0</v>
          </cell>
        </row>
        <row r="12278">
          <cell r="E12278" t="str">
            <v>00000000000</v>
          </cell>
          <cell r="F12278">
            <v>0</v>
          </cell>
          <cell r="G12278">
            <v>0</v>
          </cell>
        </row>
        <row r="12279">
          <cell r="E12279" t="str">
            <v>00000000000</v>
          </cell>
          <cell r="F12279">
            <v>0</v>
          </cell>
          <cell r="G12279">
            <v>0</v>
          </cell>
        </row>
        <row r="12280">
          <cell r="E12280" t="str">
            <v>00000000000</v>
          </cell>
          <cell r="F12280">
            <v>0</v>
          </cell>
          <cell r="G12280">
            <v>0</v>
          </cell>
        </row>
        <row r="12281">
          <cell r="E12281" t="str">
            <v>00000000000</v>
          </cell>
          <cell r="F12281">
            <v>0</v>
          </cell>
          <cell r="G12281">
            <v>0</v>
          </cell>
        </row>
        <row r="12282">
          <cell r="E12282" t="str">
            <v>00000000000</v>
          </cell>
          <cell r="F12282">
            <v>0</v>
          </cell>
          <cell r="G12282">
            <v>0</v>
          </cell>
        </row>
        <row r="12283">
          <cell r="E12283" t="str">
            <v>00000000000</v>
          </cell>
          <cell r="F12283">
            <v>0</v>
          </cell>
          <cell r="G12283">
            <v>0</v>
          </cell>
        </row>
        <row r="12284">
          <cell r="E12284" t="str">
            <v>00000000000</v>
          </cell>
          <cell r="F12284">
            <v>0</v>
          </cell>
          <cell r="G12284">
            <v>0</v>
          </cell>
        </row>
        <row r="12285">
          <cell r="E12285" t="str">
            <v>00000000000</v>
          </cell>
          <cell r="F12285">
            <v>0</v>
          </cell>
          <cell r="G12285">
            <v>0</v>
          </cell>
        </row>
        <row r="12286">
          <cell r="E12286" t="str">
            <v>00000000000</v>
          </cell>
          <cell r="F12286">
            <v>0</v>
          </cell>
          <cell r="G12286">
            <v>0</v>
          </cell>
        </row>
        <row r="12287">
          <cell r="E12287" t="str">
            <v>00000000000</v>
          </cell>
          <cell r="F12287">
            <v>0</v>
          </cell>
          <cell r="G12287">
            <v>0</v>
          </cell>
        </row>
        <row r="12288">
          <cell r="E12288" t="str">
            <v>00000000000</v>
          </cell>
          <cell r="F12288">
            <v>0</v>
          </cell>
          <cell r="G12288">
            <v>0</v>
          </cell>
        </row>
        <row r="12289">
          <cell r="E12289" t="str">
            <v>00000000000</v>
          </cell>
          <cell r="F12289">
            <v>0</v>
          </cell>
          <cell r="G12289">
            <v>0</v>
          </cell>
        </row>
        <row r="12290">
          <cell r="E12290" t="str">
            <v>00000000000</v>
          </cell>
          <cell r="F12290">
            <v>0</v>
          </cell>
          <cell r="G12290">
            <v>0</v>
          </cell>
        </row>
        <row r="12291">
          <cell r="E12291" t="str">
            <v>00000000000</v>
          </cell>
          <cell r="F12291">
            <v>0</v>
          </cell>
          <cell r="G12291">
            <v>0</v>
          </cell>
        </row>
        <row r="12292">
          <cell r="E12292" t="str">
            <v>00000000000</v>
          </cell>
          <cell r="F12292">
            <v>0</v>
          </cell>
          <cell r="G12292">
            <v>0</v>
          </cell>
        </row>
        <row r="12293">
          <cell r="E12293" t="str">
            <v>00000000000</v>
          </cell>
          <cell r="F12293">
            <v>0</v>
          </cell>
          <cell r="G12293">
            <v>0</v>
          </cell>
        </row>
        <row r="12294">
          <cell r="E12294" t="str">
            <v>00000000000</v>
          </cell>
          <cell r="F12294">
            <v>0</v>
          </cell>
          <cell r="G12294">
            <v>0</v>
          </cell>
        </row>
        <row r="12295">
          <cell r="E12295" t="str">
            <v>00000000000</v>
          </cell>
          <cell r="F12295">
            <v>0</v>
          </cell>
          <cell r="G12295">
            <v>0</v>
          </cell>
        </row>
        <row r="12296">
          <cell r="E12296" t="str">
            <v>00000000000</v>
          </cell>
          <cell r="F12296">
            <v>0</v>
          </cell>
          <cell r="G12296">
            <v>0</v>
          </cell>
        </row>
        <row r="12297">
          <cell r="E12297" t="str">
            <v>00000000000</v>
          </cell>
          <cell r="F12297">
            <v>0</v>
          </cell>
          <cell r="G12297">
            <v>0</v>
          </cell>
        </row>
        <row r="12298">
          <cell r="E12298" t="str">
            <v>00000000000</v>
          </cell>
          <cell r="F12298">
            <v>0</v>
          </cell>
          <cell r="G12298">
            <v>0</v>
          </cell>
        </row>
        <row r="12299">
          <cell r="E12299" t="str">
            <v>00000000000</v>
          </cell>
          <cell r="F12299">
            <v>0</v>
          </cell>
          <cell r="G12299">
            <v>0</v>
          </cell>
        </row>
        <row r="12300">
          <cell r="E12300" t="str">
            <v>00000000000</v>
          </cell>
          <cell r="F12300">
            <v>0</v>
          </cell>
          <cell r="G12300">
            <v>0</v>
          </cell>
        </row>
        <row r="12301">
          <cell r="E12301" t="str">
            <v>00000000000</v>
          </cell>
          <cell r="F12301">
            <v>0</v>
          </cell>
          <cell r="G12301">
            <v>0</v>
          </cell>
        </row>
        <row r="12302">
          <cell r="E12302" t="str">
            <v>00000000000</v>
          </cell>
          <cell r="F12302">
            <v>0</v>
          </cell>
          <cell r="G12302">
            <v>0</v>
          </cell>
        </row>
        <row r="12303">
          <cell r="E12303" t="str">
            <v>00000000000</v>
          </cell>
          <cell r="F12303">
            <v>0</v>
          </cell>
          <cell r="G12303">
            <v>0</v>
          </cell>
        </row>
        <row r="12304">
          <cell r="E12304" t="str">
            <v>00000000000</v>
          </cell>
          <cell r="F12304">
            <v>0</v>
          </cell>
          <cell r="G12304">
            <v>0</v>
          </cell>
        </row>
        <row r="12305">
          <cell r="E12305" t="str">
            <v>00000000000</v>
          </cell>
          <cell r="F12305">
            <v>0</v>
          </cell>
          <cell r="G12305">
            <v>0</v>
          </cell>
        </row>
        <row r="12306">
          <cell r="E12306" t="str">
            <v>00000000000</v>
          </cell>
          <cell r="F12306">
            <v>0</v>
          </cell>
          <cell r="G12306">
            <v>0</v>
          </cell>
        </row>
        <row r="12307">
          <cell r="E12307" t="str">
            <v>00000000000</v>
          </cell>
          <cell r="F12307">
            <v>0</v>
          </cell>
          <cell r="G12307">
            <v>0</v>
          </cell>
        </row>
        <row r="12308">
          <cell r="E12308" t="str">
            <v>00000000000</v>
          </cell>
          <cell r="F12308">
            <v>0</v>
          </cell>
          <cell r="G12308">
            <v>0</v>
          </cell>
        </row>
        <row r="12309">
          <cell r="E12309" t="str">
            <v>00000000000</v>
          </cell>
          <cell r="F12309">
            <v>0</v>
          </cell>
          <cell r="G12309">
            <v>0</v>
          </cell>
        </row>
        <row r="12310">
          <cell r="E12310" t="str">
            <v>00000000000</v>
          </cell>
          <cell r="F12310">
            <v>0</v>
          </cell>
          <cell r="G12310">
            <v>0</v>
          </cell>
        </row>
        <row r="12311">
          <cell r="E12311" t="str">
            <v>00000000000</v>
          </cell>
          <cell r="F12311">
            <v>0</v>
          </cell>
          <cell r="G12311">
            <v>0</v>
          </cell>
        </row>
        <row r="12312">
          <cell r="E12312" t="str">
            <v>00000000000</v>
          </cell>
          <cell r="F12312">
            <v>0</v>
          </cell>
          <cell r="G12312">
            <v>0</v>
          </cell>
        </row>
        <row r="12313">
          <cell r="E12313" t="str">
            <v>00000000000</v>
          </cell>
          <cell r="F12313">
            <v>0</v>
          </cell>
          <cell r="G12313">
            <v>0</v>
          </cell>
        </row>
        <row r="12314">
          <cell r="E12314" t="str">
            <v>00000000000</v>
          </cell>
          <cell r="F12314">
            <v>0</v>
          </cell>
          <cell r="G12314">
            <v>0</v>
          </cell>
        </row>
        <row r="12315">
          <cell r="E12315" t="str">
            <v>00000000000</v>
          </cell>
          <cell r="F12315">
            <v>0</v>
          </cell>
          <cell r="G12315">
            <v>0</v>
          </cell>
        </row>
        <row r="12316">
          <cell r="E12316" t="str">
            <v>00000000000</v>
          </cell>
          <cell r="F12316">
            <v>0</v>
          </cell>
          <cell r="G12316">
            <v>0</v>
          </cell>
        </row>
        <row r="12317">
          <cell r="E12317" t="str">
            <v>00000000000</v>
          </cell>
          <cell r="F12317">
            <v>0</v>
          </cell>
          <cell r="G12317">
            <v>0</v>
          </cell>
        </row>
        <row r="12318">
          <cell r="E12318" t="str">
            <v>00000000000</v>
          </cell>
          <cell r="F12318">
            <v>0</v>
          </cell>
          <cell r="G12318">
            <v>0</v>
          </cell>
        </row>
        <row r="12319">
          <cell r="E12319" t="str">
            <v>00000000000</v>
          </cell>
          <cell r="F12319">
            <v>0</v>
          </cell>
          <cell r="G12319">
            <v>0</v>
          </cell>
        </row>
        <row r="12320">
          <cell r="E12320" t="str">
            <v>00000000000</v>
          </cell>
          <cell r="F12320">
            <v>0</v>
          </cell>
          <cell r="G12320">
            <v>0</v>
          </cell>
        </row>
        <row r="12321">
          <cell r="E12321" t="str">
            <v>00000000000</v>
          </cell>
          <cell r="F12321">
            <v>0</v>
          </cell>
          <cell r="G12321">
            <v>0</v>
          </cell>
        </row>
        <row r="12322">
          <cell r="E12322" t="str">
            <v>00000000000</v>
          </cell>
          <cell r="F12322">
            <v>0</v>
          </cell>
          <cell r="G12322">
            <v>0</v>
          </cell>
        </row>
        <row r="12323">
          <cell r="E12323" t="str">
            <v>00000000000</v>
          </cell>
          <cell r="F12323">
            <v>0</v>
          </cell>
          <cell r="G12323">
            <v>0</v>
          </cell>
        </row>
        <row r="12324">
          <cell r="E12324" t="str">
            <v>00000000000</v>
          </cell>
          <cell r="F12324">
            <v>0</v>
          </cell>
          <cell r="G12324">
            <v>0</v>
          </cell>
        </row>
        <row r="12325">
          <cell r="E12325" t="str">
            <v>00000000000</v>
          </cell>
          <cell r="F12325">
            <v>0</v>
          </cell>
          <cell r="G12325">
            <v>0</v>
          </cell>
        </row>
        <row r="12326">
          <cell r="E12326" t="str">
            <v>00000000000</v>
          </cell>
          <cell r="F12326">
            <v>0</v>
          </cell>
          <cell r="G12326">
            <v>0</v>
          </cell>
        </row>
        <row r="12327">
          <cell r="E12327" t="str">
            <v>00000000000</v>
          </cell>
          <cell r="F12327">
            <v>0</v>
          </cell>
          <cell r="G12327">
            <v>0</v>
          </cell>
        </row>
        <row r="12328">
          <cell r="E12328" t="str">
            <v>00000000000</v>
          </cell>
          <cell r="F12328">
            <v>0</v>
          </cell>
          <cell r="G12328">
            <v>0</v>
          </cell>
        </row>
        <row r="12329">
          <cell r="E12329" t="str">
            <v>00000000000</v>
          </cell>
          <cell r="F12329">
            <v>0</v>
          </cell>
          <cell r="G12329">
            <v>0</v>
          </cell>
        </row>
        <row r="12330">
          <cell r="E12330" t="str">
            <v>00000000000</v>
          </cell>
          <cell r="F12330">
            <v>0</v>
          </cell>
          <cell r="G12330">
            <v>0</v>
          </cell>
        </row>
        <row r="12331">
          <cell r="E12331" t="str">
            <v>00000000000</v>
          </cell>
          <cell r="F12331">
            <v>0</v>
          </cell>
          <cell r="G12331">
            <v>0</v>
          </cell>
        </row>
        <row r="12332">
          <cell r="E12332" t="str">
            <v>00000000000</v>
          </cell>
          <cell r="F12332">
            <v>0</v>
          </cell>
          <cell r="G12332">
            <v>0</v>
          </cell>
        </row>
        <row r="12333">
          <cell r="E12333" t="str">
            <v>00000000000</v>
          </cell>
          <cell r="F12333">
            <v>0</v>
          </cell>
          <cell r="G12333">
            <v>0</v>
          </cell>
        </row>
        <row r="12334">
          <cell r="E12334" t="str">
            <v>00000000000</v>
          </cell>
          <cell r="F12334">
            <v>0</v>
          </cell>
          <cell r="G12334">
            <v>0</v>
          </cell>
        </row>
        <row r="12335">
          <cell r="E12335" t="str">
            <v>00000000000</v>
          </cell>
          <cell r="F12335">
            <v>0</v>
          </cell>
          <cell r="G12335">
            <v>0</v>
          </cell>
        </row>
        <row r="12336">
          <cell r="E12336" t="str">
            <v>00000000000</v>
          </cell>
          <cell r="F12336">
            <v>0</v>
          </cell>
          <cell r="G12336">
            <v>0</v>
          </cell>
        </row>
        <row r="12337">
          <cell r="E12337" t="str">
            <v>00000000000</v>
          </cell>
          <cell r="F12337">
            <v>0</v>
          </cell>
          <cell r="G12337">
            <v>0</v>
          </cell>
        </row>
        <row r="12338">
          <cell r="E12338" t="str">
            <v>00000000000</v>
          </cell>
          <cell r="F12338">
            <v>0</v>
          </cell>
          <cell r="G12338">
            <v>0</v>
          </cell>
        </row>
        <row r="12339">
          <cell r="E12339" t="str">
            <v>00000000000</v>
          </cell>
          <cell r="F12339">
            <v>0</v>
          </cell>
          <cell r="G12339">
            <v>0</v>
          </cell>
        </row>
        <row r="12340">
          <cell r="E12340" t="str">
            <v>00000000000</v>
          </cell>
          <cell r="F12340">
            <v>0</v>
          </cell>
          <cell r="G12340">
            <v>0</v>
          </cell>
        </row>
        <row r="12341">
          <cell r="E12341" t="str">
            <v>00000000000</v>
          </cell>
          <cell r="F12341">
            <v>0</v>
          </cell>
          <cell r="G12341">
            <v>0</v>
          </cell>
        </row>
        <row r="12342">
          <cell r="E12342" t="str">
            <v>00000000000</v>
          </cell>
          <cell r="F12342">
            <v>0</v>
          </cell>
          <cell r="G12342">
            <v>0</v>
          </cell>
        </row>
        <row r="12343">
          <cell r="E12343" t="str">
            <v>00000000000</v>
          </cell>
          <cell r="F12343">
            <v>0</v>
          </cell>
          <cell r="G12343">
            <v>0</v>
          </cell>
        </row>
        <row r="12344">
          <cell r="E12344" t="str">
            <v>00000000000</v>
          </cell>
          <cell r="F12344">
            <v>0</v>
          </cell>
          <cell r="G12344">
            <v>0</v>
          </cell>
        </row>
        <row r="12345">
          <cell r="E12345" t="str">
            <v>00000000000</v>
          </cell>
          <cell r="F12345">
            <v>0</v>
          </cell>
          <cell r="G12345">
            <v>0</v>
          </cell>
        </row>
        <row r="12346">
          <cell r="E12346" t="str">
            <v>00000000000</v>
          </cell>
          <cell r="F12346">
            <v>0</v>
          </cell>
          <cell r="G12346">
            <v>0</v>
          </cell>
        </row>
        <row r="12347">
          <cell r="E12347" t="str">
            <v>00000000000</v>
          </cell>
          <cell r="F12347">
            <v>0</v>
          </cell>
          <cell r="G12347">
            <v>0</v>
          </cell>
        </row>
        <row r="12348">
          <cell r="E12348" t="str">
            <v>00000000000</v>
          </cell>
          <cell r="F12348">
            <v>0</v>
          </cell>
          <cell r="G12348">
            <v>0</v>
          </cell>
        </row>
        <row r="12349">
          <cell r="E12349" t="str">
            <v>00000000000</v>
          </cell>
          <cell r="F12349">
            <v>0</v>
          </cell>
          <cell r="G12349">
            <v>0</v>
          </cell>
        </row>
        <row r="12350">
          <cell r="E12350" t="str">
            <v>00000000000</v>
          </cell>
          <cell r="F12350">
            <v>0</v>
          </cell>
          <cell r="G12350">
            <v>0</v>
          </cell>
        </row>
        <row r="12351">
          <cell r="E12351" t="str">
            <v>00000000000</v>
          </cell>
          <cell r="F12351">
            <v>0</v>
          </cell>
          <cell r="G12351">
            <v>0</v>
          </cell>
        </row>
        <row r="12352">
          <cell r="E12352" t="str">
            <v>00000000000</v>
          </cell>
          <cell r="F12352">
            <v>0</v>
          </cell>
          <cell r="G12352">
            <v>0</v>
          </cell>
        </row>
        <row r="12353">
          <cell r="E12353" t="str">
            <v>00000000000</v>
          </cell>
          <cell r="F12353">
            <v>0</v>
          </cell>
          <cell r="G12353">
            <v>0</v>
          </cell>
        </row>
        <row r="12354">
          <cell r="E12354" t="str">
            <v>00000000000</v>
          </cell>
          <cell r="F12354">
            <v>0</v>
          </cell>
          <cell r="G12354">
            <v>0</v>
          </cell>
        </row>
        <row r="12355">
          <cell r="E12355" t="str">
            <v>00000000000</v>
          </cell>
          <cell r="F12355">
            <v>0</v>
          </cell>
          <cell r="G12355">
            <v>0</v>
          </cell>
        </row>
        <row r="12356">
          <cell r="E12356" t="str">
            <v>00000000000</v>
          </cell>
          <cell r="F12356">
            <v>0</v>
          </cell>
          <cell r="G12356">
            <v>0</v>
          </cell>
        </row>
        <row r="12357">
          <cell r="E12357" t="str">
            <v>00000000000</v>
          </cell>
          <cell r="F12357">
            <v>0</v>
          </cell>
          <cell r="G12357">
            <v>0</v>
          </cell>
        </row>
        <row r="12358">
          <cell r="E12358" t="str">
            <v>00000000000</v>
          </cell>
          <cell r="F12358">
            <v>0</v>
          </cell>
          <cell r="G12358">
            <v>0</v>
          </cell>
        </row>
        <row r="12359">
          <cell r="E12359" t="str">
            <v>00000000000</v>
          </cell>
          <cell r="F12359">
            <v>0</v>
          </cell>
          <cell r="G12359">
            <v>0</v>
          </cell>
        </row>
        <row r="12360">
          <cell r="E12360" t="str">
            <v>00000000000</v>
          </cell>
          <cell r="F12360">
            <v>0</v>
          </cell>
          <cell r="G12360">
            <v>0</v>
          </cell>
        </row>
        <row r="12361">
          <cell r="E12361" t="str">
            <v>00000000000</v>
          </cell>
          <cell r="F12361">
            <v>0</v>
          </cell>
          <cell r="G12361">
            <v>0</v>
          </cell>
        </row>
        <row r="12362">
          <cell r="E12362" t="str">
            <v>00000000000</v>
          </cell>
          <cell r="F12362">
            <v>0</v>
          </cell>
          <cell r="G12362">
            <v>0</v>
          </cell>
        </row>
        <row r="12363">
          <cell r="E12363" t="str">
            <v>00000000000</v>
          </cell>
          <cell r="F12363">
            <v>0</v>
          </cell>
          <cell r="G12363">
            <v>0</v>
          </cell>
        </row>
        <row r="12364">
          <cell r="E12364" t="str">
            <v>00000000000</v>
          </cell>
          <cell r="F12364">
            <v>0</v>
          </cell>
          <cell r="G12364">
            <v>0</v>
          </cell>
        </row>
        <row r="12365">
          <cell r="E12365" t="str">
            <v>00000000000</v>
          </cell>
          <cell r="F12365">
            <v>0</v>
          </cell>
          <cell r="G12365">
            <v>0</v>
          </cell>
        </row>
        <row r="12366">
          <cell r="E12366" t="str">
            <v>00000000000</v>
          </cell>
          <cell r="F12366">
            <v>0</v>
          </cell>
          <cell r="G12366">
            <v>0</v>
          </cell>
        </row>
        <row r="12367">
          <cell r="E12367" t="str">
            <v>00000000000</v>
          </cell>
          <cell r="F12367">
            <v>0</v>
          </cell>
          <cell r="G12367">
            <v>0</v>
          </cell>
        </row>
        <row r="12368">
          <cell r="E12368" t="str">
            <v>00000000000</v>
          </cell>
          <cell r="F12368">
            <v>0</v>
          </cell>
          <cell r="G12368">
            <v>0</v>
          </cell>
        </row>
        <row r="12369">
          <cell r="E12369" t="str">
            <v>00000000000</v>
          </cell>
          <cell r="F12369">
            <v>0</v>
          </cell>
          <cell r="G12369">
            <v>0</v>
          </cell>
        </row>
        <row r="12370">
          <cell r="E12370" t="str">
            <v>00000000000</v>
          </cell>
          <cell r="F12370">
            <v>0</v>
          </cell>
          <cell r="G12370">
            <v>0</v>
          </cell>
        </row>
        <row r="12371">
          <cell r="E12371" t="str">
            <v>00000000000</v>
          </cell>
          <cell r="F12371">
            <v>0</v>
          </cell>
          <cell r="G12371">
            <v>0</v>
          </cell>
        </row>
        <row r="12372">
          <cell r="E12372" t="str">
            <v>00000000000</v>
          </cell>
          <cell r="F12372">
            <v>0</v>
          </cell>
          <cell r="G12372">
            <v>0</v>
          </cell>
        </row>
        <row r="12373">
          <cell r="E12373" t="str">
            <v>00000000000</v>
          </cell>
          <cell r="F12373">
            <v>0</v>
          </cell>
          <cell r="G12373">
            <v>0</v>
          </cell>
        </row>
        <row r="12374">
          <cell r="E12374" t="str">
            <v>00000000000</v>
          </cell>
          <cell r="F12374">
            <v>0</v>
          </cell>
          <cell r="G12374">
            <v>0</v>
          </cell>
        </row>
        <row r="12375">
          <cell r="E12375" t="str">
            <v>00000000000</v>
          </cell>
          <cell r="F12375">
            <v>0</v>
          </cell>
          <cell r="G12375">
            <v>0</v>
          </cell>
        </row>
        <row r="12376">
          <cell r="E12376" t="str">
            <v>00000000000</v>
          </cell>
          <cell r="F12376">
            <v>0</v>
          </cell>
          <cell r="G12376">
            <v>0</v>
          </cell>
        </row>
        <row r="12377">
          <cell r="E12377" t="str">
            <v>00000000000</v>
          </cell>
          <cell r="F12377">
            <v>0</v>
          </cell>
          <cell r="G12377">
            <v>0</v>
          </cell>
        </row>
        <row r="12378">
          <cell r="E12378" t="str">
            <v>00000000000</v>
          </cell>
          <cell r="F12378">
            <v>0</v>
          </cell>
          <cell r="G12378">
            <v>0</v>
          </cell>
        </row>
        <row r="12379">
          <cell r="E12379" t="str">
            <v>00000000000</v>
          </cell>
          <cell r="F12379">
            <v>0</v>
          </cell>
          <cell r="G12379">
            <v>0</v>
          </cell>
        </row>
        <row r="12380">
          <cell r="E12380" t="str">
            <v>00000000000</v>
          </cell>
          <cell r="F12380">
            <v>0</v>
          </cell>
          <cell r="G12380">
            <v>0</v>
          </cell>
        </row>
        <row r="12381">
          <cell r="E12381" t="str">
            <v>00000000000</v>
          </cell>
          <cell r="F12381">
            <v>0</v>
          </cell>
          <cell r="G12381">
            <v>0</v>
          </cell>
        </row>
        <row r="12382">
          <cell r="E12382" t="str">
            <v>00000000000</v>
          </cell>
          <cell r="F12382">
            <v>0</v>
          </cell>
          <cell r="G12382">
            <v>0</v>
          </cell>
        </row>
        <row r="12383">
          <cell r="E12383" t="str">
            <v>00000000000</v>
          </cell>
          <cell r="F12383">
            <v>0</v>
          </cell>
          <cell r="G12383">
            <v>0</v>
          </cell>
        </row>
        <row r="12384">
          <cell r="E12384" t="str">
            <v>00000000000</v>
          </cell>
          <cell r="F12384">
            <v>0</v>
          </cell>
          <cell r="G12384">
            <v>0</v>
          </cell>
        </row>
        <row r="12385">
          <cell r="E12385" t="str">
            <v>00000000000</v>
          </cell>
          <cell r="F12385">
            <v>0</v>
          </cell>
          <cell r="G12385">
            <v>0</v>
          </cell>
        </row>
        <row r="12386">
          <cell r="E12386" t="str">
            <v>00000000000</v>
          </cell>
          <cell r="F12386">
            <v>0</v>
          </cell>
          <cell r="G12386">
            <v>0</v>
          </cell>
        </row>
        <row r="12387">
          <cell r="E12387" t="str">
            <v>00000000000</v>
          </cell>
          <cell r="F12387">
            <v>0</v>
          </cell>
          <cell r="G12387">
            <v>0</v>
          </cell>
        </row>
        <row r="12388">
          <cell r="E12388" t="str">
            <v>00000000000</v>
          </cell>
          <cell r="F12388">
            <v>0</v>
          </cell>
          <cell r="G12388">
            <v>0</v>
          </cell>
        </row>
        <row r="12389">
          <cell r="E12389" t="str">
            <v>00000000000</v>
          </cell>
          <cell r="F12389">
            <v>0</v>
          </cell>
          <cell r="G12389">
            <v>0</v>
          </cell>
        </row>
        <row r="12390">
          <cell r="E12390" t="str">
            <v>00000000000</v>
          </cell>
          <cell r="F12390">
            <v>0</v>
          </cell>
          <cell r="G12390">
            <v>0</v>
          </cell>
        </row>
        <row r="12391">
          <cell r="E12391" t="str">
            <v>00000000000</v>
          </cell>
          <cell r="F12391">
            <v>0</v>
          </cell>
          <cell r="G12391">
            <v>0</v>
          </cell>
        </row>
        <row r="12392">
          <cell r="E12392" t="str">
            <v>00000000000</v>
          </cell>
          <cell r="F12392">
            <v>0</v>
          </cell>
          <cell r="G12392">
            <v>0</v>
          </cell>
        </row>
        <row r="12393">
          <cell r="E12393" t="str">
            <v>00000000000</v>
          </cell>
          <cell r="F12393">
            <v>0</v>
          </cell>
          <cell r="G12393">
            <v>0</v>
          </cell>
        </row>
        <row r="12394">
          <cell r="E12394" t="str">
            <v>00000000000</v>
          </cell>
          <cell r="F12394">
            <v>0</v>
          </cell>
          <cell r="G12394">
            <v>0</v>
          </cell>
        </row>
        <row r="12395">
          <cell r="E12395" t="str">
            <v>00000000000</v>
          </cell>
          <cell r="F12395">
            <v>0</v>
          </cell>
          <cell r="G12395">
            <v>0</v>
          </cell>
        </row>
        <row r="12396">
          <cell r="E12396" t="str">
            <v>00000000000</v>
          </cell>
          <cell r="F12396">
            <v>0</v>
          </cell>
          <cell r="G12396">
            <v>0</v>
          </cell>
        </row>
        <row r="12397">
          <cell r="E12397" t="str">
            <v>00000000000</v>
          </cell>
          <cell r="F12397">
            <v>0</v>
          </cell>
          <cell r="G12397">
            <v>0</v>
          </cell>
        </row>
        <row r="12398">
          <cell r="E12398" t="str">
            <v>00000000000</v>
          </cell>
          <cell r="F12398">
            <v>0</v>
          </cell>
          <cell r="G12398">
            <v>0</v>
          </cell>
        </row>
        <row r="12399">
          <cell r="E12399" t="str">
            <v>00000000000</v>
          </cell>
          <cell r="F12399">
            <v>0</v>
          </cell>
          <cell r="G12399">
            <v>0</v>
          </cell>
        </row>
        <row r="12400">
          <cell r="E12400" t="str">
            <v>00000000000</v>
          </cell>
          <cell r="F12400">
            <v>0</v>
          </cell>
          <cell r="G12400">
            <v>0</v>
          </cell>
        </row>
        <row r="12401">
          <cell r="E12401" t="str">
            <v>00000000000</v>
          </cell>
          <cell r="F12401">
            <v>0</v>
          </cell>
          <cell r="G12401">
            <v>0</v>
          </cell>
        </row>
        <row r="12402">
          <cell r="E12402" t="str">
            <v>00000000000</v>
          </cell>
          <cell r="F12402">
            <v>0</v>
          </cell>
          <cell r="G12402">
            <v>0</v>
          </cell>
        </row>
        <row r="12403">
          <cell r="E12403" t="str">
            <v>00000000000</v>
          </cell>
          <cell r="F12403">
            <v>0</v>
          </cell>
          <cell r="G12403">
            <v>0</v>
          </cell>
        </row>
        <row r="12404">
          <cell r="E12404" t="str">
            <v>00000000000</v>
          </cell>
          <cell r="F12404">
            <v>0</v>
          </cell>
          <cell r="G12404">
            <v>0</v>
          </cell>
        </row>
        <row r="12405">
          <cell r="E12405" t="str">
            <v>00000000000</v>
          </cell>
          <cell r="F12405">
            <v>0</v>
          </cell>
          <cell r="G12405">
            <v>0</v>
          </cell>
        </row>
        <row r="12406">
          <cell r="E12406" t="str">
            <v>00000000000</v>
          </cell>
          <cell r="F12406">
            <v>0</v>
          </cell>
          <cell r="G12406">
            <v>0</v>
          </cell>
        </row>
        <row r="12407">
          <cell r="E12407" t="str">
            <v>00000000000</v>
          </cell>
          <cell r="F12407">
            <v>0</v>
          </cell>
          <cell r="G12407">
            <v>0</v>
          </cell>
        </row>
        <row r="12408">
          <cell r="E12408" t="str">
            <v>00000000000</v>
          </cell>
          <cell r="F12408">
            <v>0</v>
          </cell>
          <cell r="G12408">
            <v>0</v>
          </cell>
        </row>
        <row r="12409">
          <cell r="E12409" t="str">
            <v>00000000000</v>
          </cell>
          <cell r="F12409">
            <v>0</v>
          </cell>
          <cell r="G12409">
            <v>0</v>
          </cell>
        </row>
        <row r="12410">
          <cell r="E12410" t="str">
            <v>00000000000</v>
          </cell>
          <cell r="F12410">
            <v>0</v>
          </cell>
          <cell r="G12410">
            <v>0</v>
          </cell>
        </row>
        <row r="12411">
          <cell r="E12411" t="str">
            <v>00000000000</v>
          </cell>
          <cell r="F12411">
            <v>0</v>
          </cell>
          <cell r="G12411">
            <v>0</v>
          </cell>
        </row>
        <row r="12412">
          <cell r="E12412" t="str">
            <v>00000000000</v>
          </cell>
          <cell r="F12412">
            <v>0</v>
          </cell>
          <cell r="G12412">
            <v>0</v>
          </cell>
        </row>
        <row r="12413">
          <cell r="E12413" t="str">
            <v>00000000000</v>
          </cell>
          <cell r="F12413">
            <v>0</v>
          </cell>
          <cell r="G12413">
            <v>0</v>
          </cell>
        </row>
        <row r="12414">
          <cell r="E12414" t="str">
            <v>00000000000</v>
          </cell>
          <cell r="F12414">
            <v>0</v>
          </cell>
          <cell r="G12414">
            <v>0</v>
          </cell>
        </row>
        <row r="12415">
          <cell r="E12415" t="str">
            <v>00000000000</v>
          </cell>
          <cell r="F12415">
            <v>0</v>
          </cell>
          <cell r="G12415">
            <v>0</v>
          </cell>
        </row>
        <row r="12416">
          <cell r="E12416" t="str">
            <v>00000000000</v>
          </cell>
          <cell r="F12416">
            <v>0</v>
          </cell>
          <cell r="G12416">
            <v>0</v>
          </cell>
        </row>
        <row r="12417">
          <cell r="E12417" t="str">
            <v>00000000000</v>
          </cell>
          <cell r="F12417">
            <v>0</v>
          </cell>
          <cell r="G12417">
            <v>0</v>
          </cell>
        </row>
        <row r="12418">
          <cell r="E12418" t="str">
            <v>00000000000</v>
          </cell>
          <cell r="F12418">
            <v>0</v>
          </cell>
          <cell r="G12418">
            <v>0</v>
          </cell>
        </row>
        <row r="12419">
          <cell r="E12419" t="str">
            <v>00000000000</v>
          </cell>
          <cell r="F12419">
            <v>0</v>
          </cell>
          <cell r="G12419">
            <v>0</v>
          </cell>
        </row>
        <row r="12420">
          <cell r="E12420" t="str">
            <v>00000000000</v>
          </cell>
          <cell r="F12420">
            <v>0</v>
          </cell>
          <cell r="G12420">
            <v>0</v>
          </cell>
        </row>
        <row r="12421">
          <cell r="E12421" t="str">
            <v>00000000000</v>
          </cell>
          <cell r="F12421">
            <v>0</v>
          </cell>
          <cell r="G12421">
            <v>0</v>
          </cell>
        </row>
        <row r="12422">
          <cell r="E12422" t="str">
            <v>00000000000</v>
          </cell>
          <cell r="F12422">
            <v>0</v>
          </cell>
          <cell r="G12422">
            <v>0</v>
          </cell>
        </row>
        <row r="12423">
          <cell r="E12423" t="str">
            <v>00000000000</v>
          </cell>
          <cell r="F12423">
            <v>0</v>
          </cell>
          <cell r="G12423">
            <v>0</v>
          </cell>
        </row>
        <row r="12424">
          <cell r="E12424" t="str">
            <v>00000000000</v>
          </cell>
          <cell r="F12424">
            <v>0</v>
          </cell>
          <cell r="G12424">
            <v>0</v>
          </cell>
        </row>
        <row r="12425">
          <cell r="E12425" t="str">
            <v>00000000000</v>
          </cell>
          <cell r="F12425">
            <v>0</v>
          </cell>
          <cell r="G12425">
            <v>0</v>
          </cell>
        </row>
        <row r="12426">
          <cell r="E12426" t="str">
            <v>00000000000</v>
          </cell>
          <cell r="F12426">
            <v>0</v>
          </cell>
          <cell r="G12426">
            <v>0</v>
          </cell>
        </row>
        <row r="12427">
          <cell r="E12427" t="str">
            <v>00000000000</v>
          </cell>
          <cell r="F12427">
            <v>0</v>
          </cell>
          <cell r="G12427">
            <v>0</v>
          </cell>
        </row>
        <row r="12428">
          <cell r="E12428" t="str">
            <v>00000000000</v>
          </cell>
          <cell r="F12428">
            <v>0</v>
          </cell>
          <cell r="G12428">
            <v>0</v>
          </cell>
        </row>
        <row r="12429">
          <cell r="E12429" t="str">
            <v>00000000000</v>
          </cell>
          <cell r="F12429">
            <v>0</v>
          </cell>
          <cell r="G12429">
            <v>0</v>
          </cell>
        </row>
        <row r="12430">
          <cell r="E12430" t="str">
            <v>00000000000</v>
          </cell>
          <cell r="F12430">
            <v>0</v>
          </cell>
          <cell r="G12430">
            <v>0</v>
          </cell>
        </row>
        <row r="12431">
          <cell r="E12431" t="str">
            <v>00000000000</v>
          </cell>
          <cell r="F12431">
            <v>0</v>
          </cell>
          <cell r="G12431">
            <v>0</v>
          </cell>
        </row>
        <row r="12432">
          <cell r="E12432" t="str">
            <v>00000000000</v>
          </cell>
          <cell r="F12432">
            <v>0</v>
          </cell>
          <cell r="G12432">
            <v>0</v>
          </cell>
        </row>
        <row r="12433">
          <cell r="E12433" t="str">
            <v>00000000000</v>
          </cell>
          <cell r="F12433">
            <v>0</v>
          </cell>
          <cell r="G12433">
            <v>0</v>
          </cell>
        </row>
        <row r="12434">
          <cell r="E12434" t="str">
            <v>00000000000</v>
          </cell>
          <cell r="F12434">
            <v>0</v>
          </cell>
          <cell r="G12434">
            <v>0</v>
          </cell>
        </row>
        <row r="12435">
          <cell r="E12435" t="str">
            <v>00000000000</v>
          </cell>
          <cell r="F12435">
            <v>0</v>
          </cell>
          <cell r="G12435">
            <v>0</v>
          </cell>
        </row>
        <row r="12436">
          <cell r="E12436" t="str">
            <v>00000000000</v>
          </cell>
          <cell r="F12436">
            <v>0</v>
          </cell>
          <cell r="G12436">
            <v>0</v>
          </cell>
        </row>
        <row r="12437">
          <cell r="E12437" t="str">
            <v>00000000000</v>
          </cell>
          <cell r="F12437">
            <v>0</v>
          </cell>
          <cell r="G12437">
            <v>0</v>
          </cell>
        </row>
        <row r="12438">
          <cell r="E12438" t="str">
            <v>00000000000</v>
          </cell>
          <cell r="F12438">
            <v>0</v>
          </cell>
          <cell r="G12438">
            <v>0</v>
          </cell>
        </row>
        <row r="12439">
          <cell r="E12439" t="str">
            <v>00000000000</v>
          </cell>
          <cell r="F12439">
            <v>0</v>
          </cell>
          <cell r="G12439">
            <v>0</v>
          </cell>
        </row>
        <row r="12440">
          <cell r="E12440" t="str">
            <v>00000000000</v>
          </cell>
          <cell r="F12440">
            <v>0</v>
          </cell>
          <cell r="G12440">
            <v>0</v>
          </cell>
        </row>
        <row r="12441">
          <cell r="E12441" t="str">
            <v>00000000000</v>
          </cell>
          <cell r="F12441">
            <v>0</v>
          </cell>
          <cell r="G12441">
            <v>0</v>
          </cell>
        </row>
        <row r="12442">
          <cell r="E12442" t="str">
            <v>00000000000</v>
          </cell>
          <cell r="F12442">
            <v>0</v>
          </cell>
          <cell r="G12442">
            <v>0</v>
          </cell>
        </row>
        <row r="12443">
          <cell r="E12443" t="str">
            <v>00000000000</v>
          </cell>
          <cell r="F12443">
            <v>0</v>
          </cell>
          <cell r="G12443">
            <v>0</v>
          </cell>
        </row>
        <row r="12444">
          <cell r="E12444" t="str">
            <v>00000000000</v>
          </cell>
          <cell r="F12444">
            <v>0</v>
          </cell>
          <cell r="G12444">
            <v>0</v>
          </cell>
        </row>
        <row r="12445">
          <cell r="E12445" t="str">
            <v>00000000000</v>
          </cell>
          <cell r="F12445">
            <v>0</v>
          </cell>
          <cell r="G12445">
            <v>0</v>
          </cell>
        </row>
        <row r="12446">
          <cell r="E12446" t="str">
            <v>00000000000</v>
          </cell>
          <cell r="F12446">
            <v>0</v>
          </cell>
          <cell r="G12446">
            <v>0</v>
          </cell>
        </row>
        <row r="12447">
          <cell r="E12447" t="str">
            <v>00000000000</v>
          </cell>
          <cell r="F12447">
            <v>0</v>
          </cell>
          <cell r="G12447">
            <v>0</v>
          </cell>
        </row>
        <row r="12448">
          <cell r="E12448" t="str">
            <v>00000000000</v>
          </cell>
          <cell r="F12448">
            <v>0</v>
          </cell>
          <cell r="G12448">
            <v>0</v>
          </cell>
        </row>
        <row r="12449">
          <cell r="E12449" t="str">
            <v>00000000000</v>
          </cell>
          <cell r="F12449">
            <v>0</v>
          </cell>
          <cell r="G12449">
            <v>0</v>
          </cell>
        </row>
        <row r="12450">
          <cell r="E12450" t="str">
            <v>00000000000</v>
          </cell>
          <cell r="F12450">
            <v>0</v>
          </cell>
          <cell r="G12450">
            <v>0</v>
          </cell>
        </row>
        <row r="12451">
          <cell r="E12451" t="str">
            <v>00000000000</v>
          </cell>
          <cell r="F12451">
            <v>0</v>
          </cell>
          <cell r="G12451">
            <v>0</v>
          </cell>
        </row>
        <row r="12452">
          <cell r="E12452" t="str">
            <v>00000000000</v>
          </cell>
          <cell r="F12452">
            <v>0</v>
          </cell>
          <cell r="G12452">
            <v>0</v>
          </cell>
        </row>
        <row r="12453">
          <cell r="E12453" t="str">
            <v>00000000000</v>
          </cell>
          <cell r="F12453">
            <v>0</v>
          </cell>
          <cell r="G12453">
            <v>0</v>
          </cell>
        </row>
        <row r="12454">
          <cell r="E12454" t="str">
            <v>00000000000</v>
          </cell>
          <cell r="F12454">
            <v>0</v>
          </cell>
          <cell r="G12454">
            <v>0</v>
          </cell>
        </row>
        <row r="12455">
          <cell r="E12455" t="str">
            <v>00000000000</v>
          </cell>
          <cell r="F12455">
            <v>0</v>
          </cell>
          <cell r="G12455">
            <v>0</v>
          </cell>
        </row>
        <row r="12456">
          <cell r="E12456" t="str">
            <v>00000000000</v>
          </cell>
          <cell r="F12456">
            <v>0</v>
          </cell>
          <cell r="G12456">
            <v>0</v>
          </cell>
        </row>
        <row r="12457">
          <cell r="E12457" t="str">
            <v>00000000000</v>
          </cell>
          <cell r="F12457">
            <v>0</v>
          </cell>
          <cell r="G12457">
            <v>0</v>
          </cell>
        </row>
        <row r="12458">
          <cell r="E12458" t="str">
            <v>00000000000</v>
          </cell>
          <cell r="F12458">
            <v>0</v>
          </cell>
          <cell r="G12458">
            <v>0</v>
          </cell>
        </row>
        <row r="12459">
          <cell r="E12459" t="str">
            <v>00000000000</v>
          </cell>
          <cell r="F12459">
            <v>0</v>
          </cell>
          <cell r="G12459">
            <v>0</v>
          </cell>
        </row>
        <row r="12460">
          <cell r="E12460" t="str">
            <v>00000000000</v>
          </cell>
          <cell r="F12460">
            <v>0</v>
          </cell>
          <cell r="G12460">
            <v>0</v>
          </cell>
        </row>
        <row r="12461">
          <cell r="E12461" t="str">
            <v>00000000000</v>
          </cell>
          <cell r="F12461">
            <v>0</v>
          </cell>
          <cell r="G12461">
            <v>0</v>
          </cell>
        </row>
        <row r="12462">
          <cell r="E12462" t="str">
            <v>00000000000</v>
          </cell>
          <cell r="F12462">
            <v>0</v>
          </cell>
          <cell r="G12462">
            <v>0</v>
          </cell>
        </row>
        <row r="12463">
          <cell r="E12463" t="str">
            <v>00000000000</v>
          </cell>
          <cell r="F12463">
            <v>0</v>
          </cell>
          <cell r="G12463">
            <v>0</v>
          </cell>
        </row>
        <row r="12464">
          <cell r="E12464" t="str">
            <v>00000000000</v>
          </cell>
          <cell r="F12464">
            <v>0</v>
          </cell>
          <cell r="G12464">
            <v>0</v>
          </cell>
        </row>
        <row r="12465">
          <cell r="E12465" t="str">
            <v>00000000000</v>
          </cell>
          <cell r="F12465">
            <v>0</v>
          </cell>
          <cell r="G12465">
            <v>0</v>
          </cell>
        </row>
        <row r="12466">
          <cell r="E12466" t="str">
            <v>00000000000</v>
          </cell>
          <cell r="F12466">
            <v>0</v>
          </cell>
          <cell r="G12466">
            <v>0</v>
          </cell>
        </row>
        <row r="12467">
          <cell r="E12467" t="str">
            <v>00000000000</v>
          </cell>
          <cell r="F12467">
            <v>0</v>
          </cell>
          <cell r="G12467">
            <v>0</v>
          </cell>
        </row>
        <row r="12468">
          <cell r="E12468" t="str">
            <v>00000000000</v>
          </cell>
          <cell r="F12468">
            <v>0</v>
          </cell>
          <cell r="G12468">
            <v>0</v>
          </cell>
        </row>
        <row r="12469">
          <cell r="E12469" t="str">
            <v>00000000000</v>
          </cell>
          <cell r="F12469">
            <v>0</v>
          </cell>
          <cell r="G12469">
            <v>0</v>
          </cell>
        </row>
        <row r="12470">
          <cell r="E12470" t="str">
            <v>00000000000</v>
          </cell>
          <cell r="F12470">
            <v>0</v>
          </cell>
          <cell r="G12470">
            <v>0</v>
          </cell>
        </row>
        <row r="12471">
          <cell r="E12471" t="str">
            <v>00000000000</v>
          </cell>
          <cell r="F12471">
            <v>0</v>
          </cell>
          <cell r="G12471">
            <v>0</v>
          </cell>
        </row>
        <row r="12472">
          <cell r="E12472" t="str">
            <v>00000000000</v>
          </cell>
          <cell r="F12472">
            <v>0</v>
          </cell>
          <cell r="G12472">
            <v>0</v>
          </cell>
        </row>
        <row r="12473">
          <cell r="E12473" t="str">
            <v>00000000000</v>
          </cell>
          <cell r="F12473">
            <v>0</v>
          </cell>
          <cell r="G12473">
            <v>0</v>
          </cell>
        </row>
        <row r="12474">
          <cell r="E12474" t="str">
            <v>00000000000</v>
          </cell>
          <cell r="F12474">
            <v>0</v>
          </cell>
          <cell r="G12474">
            <v>0</v>
          </cell>
        </row>
        <row r="12475">
          <cell r="E12475" t="str">
            <v>00000000000</v>
          </cell>
          <cell r="F12475">
            <v>0</v>
          </cell>
          <cell r="G12475">
            <v>0</v>
          </cell>
        </row>
        <row r="12476">
          <cell r="E12476" t="str">
            <v>00000000000</v>
          </cell>
          <cell r="F12476">
            <v>0</v>
          </cell>
          <cell r="G12476">
            <v>0</v>
          </cell>
        </row>
        <row r="12477">
          <cell r="E12477" t="str">
            <v>00000000000</v>
          </cell>
          <cell r="F12477">
            <v>0</v>
          </cell>
          <cell r="G12477">
            <v>0</v>
          </cell>
        </row>
        <row r="12478">
          <cell r="E12478" t="str">
            <v>00000000000</v>
          </cell>
          <cell r="F12478">
            <v>0</v>
          </cell>
          <cell r="G12478">
            <v>0</v>
          </cell>
        </row>
        <row r="12479">
          <cell r="E12479" t="str">
            <v>00000000000</v>
          </cell>
          <cell r="F12479">
            <v>0</v>
          </cell>
          <cell r="G12479">
            <v>0</v>
          </cell>
        </row>
        <row r="12480">
          <cell r="E12480" t="str">
            <v>00000000000</v>
          </cell>
          <cell r="F12480">
            <v>0</v>
          </cell>
          <cell r="G12480">
            <v>0</v>
          </cell>
        </row>
        <row r="12481">
          <cell r="E12481" t="str">
            <v>00000000000</v>
          </cell>
          <cell r="F12481">
            <v>0</v>
          </cell>
          <cell r="G12481">
            <v>0</v>
          </cell>
        </row>
        <row r="12482">
          <cell r="E12482" t="str">
            <v>00000000000</v>
          </cell>
          <cell r="F12482">
            <v>0</v>
          </cell>
          <cell r="G12482">
            <v>0</v>
          </cell>
        </row>
        <row r="12483">
          <cell r="E12483" t="str">
            <v>00000000000</v>
          </cell>
          <cell r="F12483">
            <v>0</v>
          </cell>
          <cell r="G12483">
            <v>0</v>
          </cell>
        </row>
        <row r="12484">
          <cell r="E12484" t="str">
            <v>00000000000</v>
          </cell>
          <cell r="F12484">
            <v>0</v>
          </cell>
          <cell r="G12484">
            <v>0</v>
          </cell>
        </row>
        <row r="12485">
          <cell r="E12485" t="str">
            <v>00000000000</v>
          </cell>
          <cell r="F12485">
            <v>0</v>
          </cell>
          <cell r="G12485">
            <v>0</v>
          </cell>
        </row>
        <row r="12486">
          <cell r="E12486" t="str">
            <v>00000000000</v>
          </cell>
          <cell r="F12486">
            <v>0</v>
          </cell>
          <cell r="G12486">
            <v>0</v>
          </cell>
        </row>
        <row r="12487">
          <cell r="E12487" t="str">
            <v>00000000000</v>
          </cell>
          <cell r="F12487">
            <v>0</v>
          </cell>
          <cell r="G12487">
            <v>0</v>
          </cell>
        </row>
        <row r="12488">
          <cell r="E12488" t="str">
            <v>00000000000</v>
          </cell>
          <cell r="F12488">
            <v>0</v>
          </cell>
          <cell r="G12488">
            <v>0</v>
          </cell>
        </row>
        <row r="12489">
          <cell r="E12489" t="str">
            <v>00000000000</v>
          </cell>
          <cell r="F12489">
            <v>0</v>
          </cell>
          <cell r="G12489">
            <v>0</v>
          </cell>
        </row>
        <row r="12490">
          <cell r="E12490" t="str">
            <v>00000000000</v>
          </cell>
          <cell r="F12490">
            <v>0</v>
          </cell>
          <cell r="G12490">
            <v>0</v>
          </cell>
        </row>
        <row r="12491">
          <cell r="E12491" t="str">
            <v>00000000000</v>
          </cell>
          <cell r="F12491">
            <v>0</v>
          </cell>
          <cell r="G12491">
            <v>0</v>
          </cell>
        </row>
        <row r="12492">
          <cell r="E12492" t="str">
            <v>00000000000</v>
          </cell>
          <cell r="F12492">
            <v>0</v>
          </cell>
          <cell r="G12492">
            <v>0</v>
          </cell>
        </row>
        <row r="12493">
          <cell r="E12493" t="str">
            <v>00000000000</v>
          </cell>
          <cell r="F12493">
            <v>0</v>
          </cell>
          <cell r="G12493">
            <v>0</v>
          </cell>
        </row>
        <row r="12494">
          <cell r="E12494" t="str">
            <v>00000000000</v>
          </cell>
          <cell r="F12494">
            <v>0</v>
          </cell>
          <cell r="G12494">
            <v>0</v>
          </cell>
        </row>
        <row r="12495">
          <cell r="E12495" t="str">
            <v>00000000000</v>
          </cell>
          <cell r="F12495">
            <v>0</v>
          </cell>
          <cell r="G12495">
            <v>0</v>
          </cell>
        </row>
        <row r="12496">
          <cell r="E12496" t="str">
            <v>00000000000</v>
          </cell>
          <cell r="F12496">
            <v>0</v>
          </cell>
          <cell r="G12496">
            <v>0</v>
          </cell>
        </row>
        <row r="12497">
          <cell r="E12497" t="str">
            <v>00000000000</v>
          </cell>
          <cell r="F12497">
            <v>0</v>
          </cell>
          <cell r="G12497">
            <v>0</v>
          </cell>
        </row>
        <row r="12498">
          <cell r="E12498" t="str">
            <v>00000000000</v>
          </cell>
          <cell r="F12498">
            <v>0</v>
          </cell>
          <cell r="G12498">
            <v>0</v>
          </cell>
        </row>
        <row r="12499">
          <cell r="E12499" t="str">
            <v>00000000000</v>
          </cell>
          <cell r="F12499">
            <v>0</v>
          </cell>
          <cell r="G12499">
            <v>0</v>
          </cell>
        </row>
        <row r="12500">
          <cell r="E12500" t="str">
            <v>00000000000</v>
          </cell>
          <cell r="F12500">
            <v>0</v>
          </cell>
          <cell r="G12500">
            <v>0</v>
          </cell>
        </row>
        <row r="12501">
          <cell r="E12501" t="str">
            <v>00000000000</v>
          </cell>
          <cell r="F12501">
            <v>0</v>
          </cell>
          <cell r="G12501">
            <v>0</v>
          </cell>
        </row>
        <row r="12502">
          <cell r="E12502" t="str">
            <v>00000000000</v>
          </cell>
          <cell r="F12502">
            <v>0</v>
          </cell>
          <cell r="G12502">
            <v>0</v>
          </cell>
        </row>
        <row r="12503">
          <cell r="E12503" t="str">
            <v>00000000000</v>
          </cell>
          <cell r="F12503">
            <v>0</v>
          </cell>
          <cell r="G12503">
            <v>0</v>
          </cell>
        </row>
        <row r="12504">
          <cell r="E12504" t="str">
            <v>00000000000</v>
          </cell>
          <cell r="F12504">
            <v>0</v>
          </cell>
          <cell r="G12504">
            <v>0</v>
          </cell>
        </row>
        <row r="12505">
          <cell r="E12505" t="str">
            <v>00000000000</v>
          </cell>
          <cell r="F12505">
            <v>0</v>
          </cell>
          <cell r="G12505">
            <v>0</v>
          </cell>
        </row>
        <row r="12506">
          <cell r="E12506" t="str">
            <v>00000000000</v>
          </cell>
          <cell r="F12506">
            <v>0</v>
          </cell>
          <cell r="G12506">
            <v>0</v>
          </cell>
        </row>
        <row r="12507">
          <cell r="E12507" t="str">
            <v>00000000000</v>
          </cell>
          <cell r="F12507">
            <v>0</v>
          </cell>
          <cell r="G12507">
            <v>0</v>
          </cell>
        </row>
        <row r="12508">
          <cell r="E12508" t="str">
            <v>00000000000</v>
          </cell>
          <cell r="F12508">
            <v>0</v>
          </cell>
          <cell r="G12508">
            <v>0</v>
          </cell>
        </row>
        <row r="12509">
          <cell r="E12509" t="str">
            <v>00000000000</v>
          </cell>
          <cell r="F12509">
            <v>0</v>
          </cell>
          <cell r="G12509">
            <v>0</v>
          </cell>
        </row>
        <row r="12510">
          <cell r="E12510" t="str">
            <v>00000000000</v>
          </cell>
          <cell r="F12510">
            <v>0</v>
          </cell>
          <cell r="G12510">
            <v>0</v>
          </cell>
        </row>
        <row r="12511">
          <cell r="E12511" t="str">
            <v>00000000000</v>
          </cell>
          <cell r="F12511">
            <v>0</v>
          </cell>
          <cell r="G12511">
            <v>0</v>
          </cell>
        </row>
        <row r="12512">
          <cell r="E12512" t="str">
            <v>00000000000</v>
          </cell>
          <cell r="F12512">
            <v>0</v>
          </cell>
          <cell r="G12512">
            <v>0</v>
          </cell>
        </row>
        <row r="12513">
          <cell r="E12513" t="str">
            <v>00000000000</v>
          </cell>
          <cell r="F12513">
            <v>0</v>
          </cell>
          <cell r="G12513">
            <v>0</v>
          </cell>
        </row>
        <row r="12514">
          <cell r="E12514" t="str">
            <v>00000000000</v>
          </cell>
          <cell r="F12514">
            <v>0</v>
          </cell>
          <cell r="G12514">
            <v>0</v>
          </cell>
        </row>
        <row r="12515">
          <cell r="E12515" t="str">
            <v>00000000000</v>
          </cell>
          <cell r="F12515">
            <v>0</v>
          </cell>
          <cell r="G12515">
            <v>0</v>
          </cell>
        </row>
        <row r="12516">
          <cell r="E12516" t="str">
            <v>00000000000</v>
          </cell>
          <cell r="F12516">
            <v>0</v>
          </cell>
          <cell r="G12516">
            <v>0</v>
          </cell>
        </row>
        <row r="12517">
          <cell r="E12517" t="str">
            <v>00000000000</v>
          </cell>
          <cell r="F12517">
            <v>0</v>
          </cell>
          <cell r="G12517">
            <v>0</v>
          </cell>
        </row>
        <row r="12518">
          <cell r="E12518" t="str">
            <v>00000000000</v>
          </cell>
          <cell r="F12518">
            <v>0</v>
          </cell>
          <cell r="G12518">
            <v>0</v>
          </cell>
        </row>
        <row r="12519">
          <cell r="E12519" t="str">
            <v>00000000000</v>
          </cell>
          <cell r="F12519">
            <v>0</v>
          </cell>
          <cell r="G12519">
            <v>0</v>
          </cell>
        </row>
        <row r="12520">
          <cell r="E12520" t="str">
            <v>00000000000</v>
          </cell>
          <cell r="F12520">
            <v>0</v>
          </cell>
          <cell r="G12520">
            <v>0</v>
          </cell>
        </row>
        <row r="12521">
          <cell r="E12521" t="str">
            <v>00000000000</v>
          </cell>
          <cell r="F12521">
            <v>0</v>
          </cell>
          <cell r="G12521">
            <v>0</v>
          </cell>
        </row>
        <row r="12522">
          <cell r="E12522" t="str">
            <v>00000000000</v>
          </cell>
          <cell r="F12522">
            <v>0</v>
          </cell>
          <cell r="G12522">
            <v>0</v>
          </cell>
        </row>
        <row r="12523">
          <cell r="E12523" t="str">
            <v>00000000000</v>
          </cell>
          <cell r="F12523">
            <v>0</v>
          </cell>
          <cell r="G12523">
            <v>0</v>
          </cell>
        </row>
        <row r="12524">
          <cell r="E12524" t="str">
            <v>00000000000</v>
          </cell>
          <cell r="F12524">
            <v>0</v>
          </cell>
          <cell r="G12524">
            <v>0</v>
          </cell>
        </row>
        <row r="12525">
          <cell r="E12525" t="str">
            <v>00000000000</v>
          </cell>
          <cell r="F12525">
            <v>0</v>
          </cell>
          <cell r="G12525">
            <v>0</v>
          </cell>
        </row>
        <row r="12526">
          <cell r="E12526" t="str">
            <v>00000000000</v>
          </cell>
          <cell r="F12526">
            <v>0</v>
          </cell>
          <cell r="G12526">
            <v>0</v>
          </cell>
        </row>
        <row r="12527">
          <cell r="E12527" t="str">
            <v>00000000000</v>
          </cell>
          <cell r="F12527">
            <v>0</v>
          </cell>
          <cell r="G12527">
            <v>0</v>
          </cell>
        </row>
        <row r="12528">
          <cell r="E12528" t="str">
            <v>00000000000</v>
          </cell>
          <cell r="F12528">
            <v>0</v>
          </cell>
          <cell r="G12528">
            <v>0</v>
          </cell>
        </row>
        <row r="12529">
          <cell r="E12529" t="str">
            <v>00000000000</v>
          </cell>
          <cell r="F12529">
            <v>0</v>
          </cell>
          <cell r="G12529">
            <v>0</v>
          </cell>
        </row>
        <row r="12530">
          <cell r="E12530" t="str">
            <v>00000000000</v>
          </cell>
          <cell r="F12530">
            <v>0</v>
          </cell>
          <cell r="G12530">
            <v>0</v>
          </cell>
        </row>
        <row r="12531">
          <cell r="E12531" t="str">
            <v>00000000000</v>
          </cell>
          <cell r="F12531">
            <v>0</v>
          </cell>
          <cell r="G12531">
            <v>0</v>
          </cell>
        </row>
        <row r="12532">
          <cell r="E12532" t="str">
            <v>00000000000</v>
          </cell>
          <cell r="F12532">
            <v>0</v>
          </cell>
          <cell r="G12532">
            <v>0</v>
          </cell>
        </row>
        <row r="12533">
          <cell r="E12533" t="str">
            <v>00000000000</v>
          </cell>
          <cell r="F12533">
            <v>0</v>
          </cell>
          <cell r="G12533">
            <v>0</v>
          </cell>
        </row>
        <row r="12534">
          <cell r="E12534" t="str">
            <v>00000000000</v>
          </cell>
          <cell r="F12534">
            <v>0</v>
          </cell>
          <cell r="G12534">
            <v>0</v>
          </cell>
        </row>
        <row r="12535">
          <cell r="E12535" t="str">
            <v>00000000000</v>
          </cell>
          <cell r="F12535">
            <v>0</v>
          </cell>
          <cell r="G12535">
            <v>0</v>
          </cell>
        </row>
        <row r="12536">
          <cell r="E12536" t="str">
            <v>00000000000</v>
          </cell>
          <cell r="F12536">
            <v>0</v>
          </cell>
          <cell r="G12536">
            <v>0</v>
          </cell>
        </row>
        <row r="12537">
          <cell r="E12537" t="str">
            <v>00000000000</v>
          </cell>
          <cell r="F12537">
            <v>0</v>
          </cell>
          <cell r="G12537">
            <v>0</v>
          </cell>
        </row>
        <row r="12538">
          <cell r="E12538" t="str">
            <v>00000000000</v>
          </cell>
          <cell r="F12538">
            <v>0</v>
          </cell>
          <cell r="G12538">
            <v>0</v>
          </cell>
        </row>
        <row r="12539">
          <cell r="E12539" t="str">
            <v>00000000000</v>
          </cell>
          <cell r="F12539">
            <v>0</v>
          </cell>
          <cell r="G12539">
            <v>0</v>
          </cell>
        </row>
        <row r="12540">
          <cell r="E12540" t="str">
            <v>00000000000</v>
          </cell>
          <cell r="F12540">
            <v>0</v>
          </cell>
          <cell r="G12540">
            <v>0</v>
          </cell>
        </row>
        <row r="12541">
          <cell r="E12541" t="str">
            <v>00000000000</v>
          </cell>
          <cell r="F12541">
            <v>0</v>
          </cell>
          <cell r="G12541">
            <v>0</v>
          </cell>
        </row>
        <row r="12542">
          <cell r="E12542" t="str">
            <v>00000000000</v>
          </cell>
          <cell r="F12542">
            <v>0</v>
          </cell>
          <cell r="G12542">
            <v>0</v>
          </cell>
        </row>
        <row r="12543">
          <cell r="E12543" t="str">
            <v>00000000000</v>
          </cell>
          <cell r="F12543">
            <v>0</v>
          </cell>
          <cell r="G12543">
            <v>0</v>
          </cell>
        </row>
        <row r="12544">
          <cell r="E12544" t="str">
            <v>00000000000</v>
          </cell>
          <cell r="F12544">
            <v>0</v>
          </cell>
          <cell r="G12544">
            <v>0</v>
          </cell>
        </row>
        <row r="12545">
          <cell r="E12545" t="str">
            <v>00000000000</v>
          </cell>
          <cell r="F12545">
            <v>0</v>
          </cell>
          <cell r="G12545">
            <v>0</v>
          </cell>
        </row>
        <row r="12546">
          <cell r="E12546" t="str">
            <v>00000000000</v>
          </cell>
          <cell r="F12546">
            <v>0</v>
          </cell>
          <cell r="G12546">
            <v>0</v>
          </cell>
        </row>
        <row r="12547">
          <cell r="E12547" t="str">
            <v>00000000000</v>
          </cell>
          <cell r="F12547">
            <v>0</v>
          </cell>
          <cell r="G12547">
            <v>0</v>
          </cell>
        </row>
        <row r="12548">
          <cell r="E12548" t="str">
            <v>00000000000</v>
          </cell>
          <cell r="F12548">
            <v>0</v>
          </cell>
          <cell r="G12548">
            <v>0</v>
          </cell>
        </row>
        <row r="12549">
          <cell r="E12549" t="str">
            <v>00000000000</v>
          </cell>
          <cell r="F12549">
            <v>0</v>
          </cell>
          <cell r="G12549">
            <v>0</v>
          </cell>
        </row>
        <row r="12550">
          <cell r="E12550" t="str">
            <v>00000000000</v>
          </cell>
          <cell r="F12550">
            <v>0</v>
          </cell>
          <cell r="G12550">
            <v>0</v>
          </cell>
        </row>
        <row r="12551">
          <cell r="E12551" t="str">
            <v>00000000000</v>
          </cell>
          <cell r="F12551">
            <v>0</v>
          </cell>
          <cell r="G12551">
            <v>0</v>
          </cell>
        </row>
        <row r="12552">
          <cell r="E12552" t="str">
            <v>00000000000</v>
          </cell>
          <cell r="F12552">
            <v>0</v>
          </cell>
          <cell r="G12552">
            <v>0</v>
          </cell>
        </row>
        <row r="12553">
          <cell r="E12553" t="str">
            <v>00000000000</v>
          </cell>
          <cell r="F12553">
            <v>0</v>
          </cell>
          <cell r="G12553">
            <v>0</v>
          </cell>
        </row>
        <row r="12554">
          <cell r="E12554" t="str">
            <v>00000000000</v>
          </cell>
          <cell r="F12554">
            <v>0</v>
          </cell>
          <cell r="G12554">
            <v>0</v>
          </cell>
        </row>
        <row r="12555">
          <cell r="E12555" t="str">
            <v>00000000000</v>
          </cell>
          <cell r="F12555">
            <v>0</v>
          </cell>
          <cell r="G12555">
            <v>0</v>
          </cell>
        </row>
        <row r="12556">
          <cell r="E12556" t="str">
            <v>00000000000</v>
          </cell>
          <cell r="F12556">
            <v>0</v>
          </cell>
          <cell r="G12556">
            <v>0</v>
          </cell>
        </row>
        <row r="12557">
          <cell r="E12557" t="str">
            <v>00000000000</v>
          </cell>
          <cell r="F12557">
            <v>0</v>
          </cell>
          <cell r="G12557">
            <v>0</v>
          </cell>
        </row>
        <row r="12558">
          <cell r="E12558" t="str">
            <v>00000000000</v>
          </cell>
          <cell r="F12558">
            <v>0</v>
          </cell>
          <cell r="G12558">
            <v>0</v>
          </cell>
        </row>
        <row r="12559">
          <cell r="E12559" t="str">
            <v>00000000000</v>
          </cell>
          <cell r="F12559">
            <v>0</v>
          </cell>
          <cell r="G12559">
            <v>0</v>
          </cell>
        </row>
        <row r="12560">
          <cell r="E12560" t="str">
            <v>00000000000</v>
          </cell>
          <cell r="F12560">
            <v>0</v>
          </cell>
          <cell r="G12560">
            <v>0</v>
          </cell>
        </row>
        <row r="12561">
          <cell r="E12561" t="str">
            <v>00000000000</v>
          </cell>
          <cell r="F12561">
            <v>0</v>
          </cell>
          <cell r="G12561">
            <v>0</v>
          </cell>
        </row>
        <row r="12562">
          <cell r="E12562" t="str">
            <v>00000000000</v>
          </cell>
          <cell r="F12562">
            <v>0</v>
          </cell>
          <cell r="G12562">
            <v>0</v>
          </cell>
        </row>
        <row r="12563">
          <cell r="E12563" t="str">
            <v>00000000000</v>
          </cell>
          <cell r="F12563">
            <v>0</v>
          </cell>
          <cell r="G12563">
            <v>0</v>
          </cell>
        </row>
        <row r="12564">
          <cell r="E12564" t="str">
            <v>00000000000</v>
          </cell>
          <cell r="F12564">
            <v>0</v>
          </cell>
          <cell r="G12564">
            <v>0</v>
          </cell>
        </row>
        <row r="12565">
          <cell r="E12565" t="str">
            <v>00000000000</v>
          </cell>
          <cell r="F12565">
            <v>0</v>
          </cell>
          <cell r="G12565">
            <v>0</v>
          </cell>
        </row>
        <row r="12566">
          <cell r="E12566" t="str">
            <v>00000000000</v>
          </cell>
          <cell r="F12566">
            <v>0</v>
          </cell>
          <cell r="G12566">
            <v>0</v>
          </cell>
        </row>
        <row r="12567">
          <cell r="E12567" t="str">
            <v>00000000000</v>
          </cell>
          <cell r="F12567">
            <v>0</v>
          </cell>
          <cell r="G12567">
            <v>0</v>
          </cell>
        </row>
        <row r="12568">
          <cell r="E12568" t="str">
            <v>00000000000</v>
          </cell>
          <cell r="F12568">
            <v>0</v>
          </cell>
          <cell r="G12568">
            <v>0</v>
          </cell>
        </row>
        <row r="12569">
          <cell r="E12569" t="str">
            <v>00000000000</v>
          </cell>
          <cell r="F12569">
            <v>0</v>
          </cell>
          <cell r="G12569">
            <v>0</v>
          </cell>
        </row>
        <row r="12570">
          <cell r="E12570" t="str">
            <v>00000000000</v>
          </cell>
          <cell r="F12570">
            <v>0</v>
          </cell>
          <cell r="G12570">
            <v>0</v>
          </cell>
        </row>
        <row r="12571">
          <cell r="E12571" t="str">
            <v>00000000000</v>
          </cell>
          <cell r="F12571">
            <v>0</v>
          </cell>
          <cell r="G12571">
            <v>0</v>
          </cell>
        </row>
        <row r="12572">
          <cell r="E12572" t="str">
            <v>00000000000</v>
          </cell>
          <cell r="F12572">
            <v>0</v>
          </cell>
          <cell r="G12572">
            <v>0</v>
          </cell>
        </row>
        <row r="12573">
          <cell r="E12573" t="str">
            <v>00000000000</v>
          </cell>
          <cell r="F12573">
            <v>0</v>
          </cell>
          <cell r="G12573">
            <v>0</v>
          </cell>
        </row>
        <row r="12574">
          <cell r="E12574" t="str">
            <v>00000000000</v>
          </cell>
          <cell r="F12574">
            <v>0</v>
          </cell>
          <cell r="G12574">
            <v>0</v>
          </cell>
        </row>
        <row r="12575">
          <cell r="E12575" t="str">
            <v>00000000000</v>
          </cell>
          <cell r="F12575">
            <v>0</v>
          </cell>
          <cell r="G12575">
            <v>0</v>
          </cell>
        </row>
        <row r="12576">
          <cell r="E12576" t="str">
            <v>00000000000</v>
          </cell>
          <cell r="F12576">
            <v>0</v>
          </cell>
          <cell r="G12576">
            <v>0</v>
          </cell>
        </row>
        <row r="12577">
          <cell r="E12577" t="str">
            <v>00000000000</v>
          </cell>
          <cell r="F12577">
            <v>0</v>
          </cell>
          <cell r="G12577">
            <v>0</v>
          </cell>
        </row>
        <row r="12578">
          <cell r="E12578" t="str">
            <v>00000000000</v>
          </cell>
          <cell r="F12578">
            <v>0</v>
          </cell>
          <cell r="G12578">
            <v>0</v>
          </cell>
        </row>
        <row r="12579">
          <cell r="E12579" t="str">
            <v>00000000000</v>
          </cell>
          <cell r="F12579">
            <v>0</v>
          </cell>
          <cell r="G12579">
            <v>0</v>
          </cell>
        </row>
        <row r="12580">
          <cell r="E12580" t="str">
            <v>00000000000</v>
          </cell>
          <cell r="F12580">
            <v>0</v>
          </cell>
          <cell r="G12580">
            <v>0</v>
          </cell>
        </row>
        <row r="12581">
          <cell r="E12581" t="str">
            <v>00000000000</v>
          </cell>
          <cell r="F12581">
            <v>0</v>
          </cell>
          <cell r="G12581">
            <v>0</v>
          </cell>
        </row>
        <row r="12582">
          <cell r="E12582" t="str">
            <v>00000000000</v>
          </cell>
          <cell r="F12582">
            <v>0</v>
          </cell>
          <cell r="G12582">
            <v>0</v>
          </cell>
        </row>
        <row r="12583">
          <cell r="E12583" t="str">
            <v>00000000000</v>
          </cell>
          <cell r="F12583">
            <v>0</v>
          </cell>
          <cell r="G12583">
            <v>0</v>
          </cell>
        </row>
        <row r="12584">
          <cell r="E12584" t="str">
            <v>00000000000</v>
          </cell>
          <cell r="F12584">
            <v>0</v>
          </cell>
          <cell r="G12584">
            <v>0</v>
          </cell>
        </row>
        <row r="12585">
          <cell r="E12585" t="str">
            <v>00000000000</v>
          </cell>
          <cell r="F12585">
            <v>0</v>
          </cell>
          <cell r="G12585">
            <v>0</v>
          </cell>
        </row>
        <row r="12586">
          <cell r="E12586" t="str">
            <v>00000000000</v>
          </cell>
          <cell r="F12586">
            <v>0</v>
          </cell>
          <cell r="G12586">
            <v>0</v>
          </cell>
        </row>
        <row r="12587">
          <cell r="E12587" t="str">
            <v>00000000000</v>
          </cell>
          <cell r="F12587">
            <v>0</v>
          </cell>
          <cell r="G12587">
            <v>0</v>
          </cell>
        </row>
        <row r="12588">
          <cell r="E12588" t="str">
            <v>00000000000</v>
          </cell>
          <cell r="F12588">
            <v>0</v>
          </cell>
          <cell r="G12588">
            <v>0</v>
          </cell>
        </row>
        <row r="12589">
          <cell r="E12589" t="str">
            <v>00000000000</v>
          </cell>
          <cell r="F12589">
            <v>0</v>
          </cell>
          <cell r="G12589">
            <v>0</v>
          </cell>
        </row>
        <row r="12590">
          <cell r="E12590" t="str">
            <v>00000000000</v>
          </cell>
          <cell r="F12590">
            <v>0</v>
          </cell>
          <cell r="G12590">
            <v>0</v>
          </cell>
        </row>
        <row r="12591">
          <cell r="E12591" t="str">
            <v>00000000000</v>
          </cell>
          <cell r="F12591">
            <v>0</v>
          </cell>
          <cell r="G12591">
            <v>0</v>
          </cell>
        </row>
        <row r="12592">
          <cell r="E12592" t="str">
            <v>00000000000</v>
          </cell>
          <cell r="F12592">
            <v>0</v>
          </cell>
          <cell r="G12592">
            <v>0</v>
          </cell>
        </row>
        <row r="12593">
          <cell r="E12593" t="str">
            <v>00000000000</v>
          </cell>
          <cell r="F12593">
            <v>0</v>
          </cell>
          <cell r="G12593">
            <v>0</v>
          </cell>
        </row>
        <row r="12594">
          <cell r="E12594" t="str">
            <v>00000000000</v>
          </cell>
          <cell r="F12594">
            <v>0</v>
          </cell>
          <cell r="G12594">
            <v>0</v>
          </cell>
        </row>
        <row r="12595">
          <cell r="E12595" t="str">
            <v>00000000000</v>
          </cell>
          <cell r="F12595">
            <v>0</v>
          </cell>
          <cell r="G12595">
            <v>0</v>
          </cell>
        </row>
        <row r="12596">
          <cell r="E12596" t="str">
            <v>00000000000</v>
          </cell>
          <cell r="F12596">
            <v>0</v>
          </cell>
          <cell r="G12596">
            <v>0</v>
          </cell>
        </row>
        <row r="12597">
          <cell r="E12597" t="str">
            <v>00000000000</v>
          </cell>
          <cell r="F12597">
            <v>0</v>
          </cell>
          <cell r="G12597">
            <v>0</v>
          </cell>
        </row>
        <row r="12598">
          <cell r="E12598" t="str">
            <v>00000000000</v>
          </cell>
          <cell r="F12598">
            <v>0</v>
          </cell>
          <cell r="G12598">
            <v>0</v>
          </cell>
        </row>
        <row r="12599">
          <cell r="E12599" t="str">
            <v>00000000000</v>
          </cell>
          <cell r="F12599">
            <v>0</v>
          </cell>
          <cell r="G12599">
            <v>0</v>
          </cell>
        </row>
        <row r="12600">
          <cell r="E12600" t="str">
            <v>00000000000</v>
          </cell>
          <cell r="F12600">
            <v>0</v>
          </cell>
          <cell r="G12600">
            <v>0</v>
          </cell>
        </row>
        <row r="12601">
          <cell r="E12601" t="str">
            <v>00000000000</v>
          </cell>
          <cell r="F12601">
            <v>0</v>
          </cell>
          <cell r="G12601">
            <v>0</v>
          </cell>
        </row>
        <row r="12602">
          <cell r="E12602" t="str">
            <v>00000000000</v>
          </cell>
          <cell r="F12602">
            <v>0</v>
          </cell>
          <cell r="G12602">
            <v>0</v>
          </cell>
        </row>
        <row r="12603">
          <cell r="E12603" t="str">
            <v>00000000000</v>
          </cell>
          <cell r="F12603">
            <v>0</v>
          </cell>
          <cell r="G12603">
            <v>0</v>
          </cell>
        </row>
        <row r="12604">
          <cell r="E12604" t="str">
            <v>00000000000</v>
          </cell>
          <cell r="F12604">
            <v>0</v>
          </cell>
          <cell r="G12604">
            <v>0</v>
          </cell>
        </row>
        <row r="12605">
          <cell r="E12605" t="str">
            <v>00000000000</v>
          </cell>
          <cell r="F12605">
            <v>0</v>
          </cell>
          <cell r="G12605">
            <v>0</v>
          </cell>
        </row>
        <row r="12606">
          <cell r="E12606" t="str">
            <v>00000000000</v>
          </cell>
          <cell r="F12606">
            <v>0</v>
          </cell>
          <cell r="G12606">
            <v>0</v>
          </cell>
        </row>
        <row r="12607">
          <cell r="E12607" t="str">
            <v>00000000000</v>
          </cell>
          <cell r="F12607">
            <v>0</v>
          </cell>
          <cell r="G12607">
            <v>0</v>
          </cell>
        </row>
        <row r="12608">
          <cell r="E12608" t="str">
            <v>00000000000</v>
          </cell>
          <cell r="F12608">
            <v>0</v>
          </cell>
          <cell r="G12608">
            <v>0</v>
          </cell>
        </row>
        <row r="12609">
          <cell r="E12609" t="str">
            <v>00000000000</v>
          </cell>
          <cell r="F12609">
            <v>0</v>
          </cell>
          <cell r="G12609">
            <v>0</v>
          </cell>
        </row>
        <row r="12610">
          <cell r="E12610" t="str">
            <v>00000000000</v>
          </cell>
          <cell r="F12610">
            <v>0</v>
          </cell>
          <cell r="G12610">
            <v>0</v>
          </cell>
        </row>
        <row r="12611">
          <cell r="E12611" t="str">
            <v>00000000000</v>
          </cell>
          <cell r="F12611">
            <v>0</v>
          </cell>
          <cell r="G12611">
            <v>0</v>
          </cell>
        </row>
        <row r="12612">
          <cell r="E12612" t="str">
            <v>00000000000</v>
          </cell>
          <cell r="F12612">
            <v>0</v>
          </cell>
          <cell r="G12612">
            <v>0</v>
          </cell>
        </row>
        <row r="12613">
          <cell r="E12613" t="str">
            <v>00000000000</v>
          </cell>
          <cell r="F12613">
            <v>0</v>
          </cell>
          <cell r="G12613">
            <v>0</v>
          </cell>
        </row>
        <row r="12614">
          <cell r="E12614" t="str">
            <v>00000000000</v>
          </cell>
          <cell r="F12614">
            <v>0</v>
          </cell>
          <cell r="G12614">
            <v>0</v>
          </cell>
        </row>
        <row r="12615">
          <cell r="E12615" t="str">
            <v>00000000000</v>
          </cell>
          <cell r="F12615">
            <v>0</v>
          </cell>
          <cell r="G12615">
            <v>0</v>
          </cell>
        </row>
        <row r="12616">
          <cell r="E12616" t="str">
            <v>00000000000</v>
          </cell>
          <cell r="F12616">
            <v>0</v>
          </cell>
          <cell r="G12616">
            <v>0</v>
          </cell>
        </row>
        <row r="12617">
          <cell r="E12617" t="str">
            <v>00000000000</v>
          </cell>
          <cell r="F12617">
            <v>0</v>
          </cell>
          <cell r="G12617">
            <v>0</v>
          </cell>
        </row>
        <row r="12618">
          <cell r="E12618" t="str">
            <v>00000000000</v>
          </cell>
          <cell r="F12618">
            <v>0</v>
          </cell>
          <cell r="G12618">
            <v>0</v>
          </cell>
        </row>
        <row r="12619">
          <cell r="E12619" t="str">
            <v>00000000000</v>
          </cell>
          <cell r="F12619">
            <v>0</v>
          </cell>
          <cell r="G12619">
            <v>0</v>
          </cell>
        </row>
        <row r="12620">
          <cell r="E12620" t="str">
            <v>00000000000</v>
          </cell>
          <cell r="F12620">
            <v>0</v>
          </cell>
          <cell r="G12620">
            <v>0</v>
          </cell>
        </row>
        <row r="12621">
          <cell r="E12621" t="str">
            <v>00000000000</v>
          </cell>
          <cell r="F12621">
            <v>0</v>
          </cell>
          <cell r="G12621">
            <v>0</v>
          </cell>
        </row>
        <row r="12622">
          <cell r="E12622" t="str">
            <v>00000000000</v>
          </cell>
          <cell r="F12622">
            <v>0</v>
          </cell>
          <cell r="G12622">
            <v>0</v>
          </cell>
        </row>
        <row r="12623">
          <cell r="E12623" t="str">
            <v>00000000000</v>
          </cell>
          <cell r="F12623">
            <v>0</v>
          </cell>
          <cell r="G12623">
            <v>0</v>
          </cell>
        </row>
        <row r="12624">
          <cell r="E12624" t="str">
            <v>00000000000</v>
          </cell>
          <cell r="F12624">
            <v>0</v>
          </cell>
          <cell r="G12624">
            <v>0</v>
          </cell>
        </row>
        <row r="12625">
          <cell r="E12625" t="str">
            <v>00000000000</v>
          </cell>
          <cell r="F12625">
            <v>0</v>
          </cell>
          <cell r="G12625">
            <v>0</v>
          </cell>
        </row>
        <row r="12626">
          <cell r="E12626" t="str">
            <v>00000000000</v>
          </cell>
          <cell r="F12626">
            <v>0</v>
          </cell>
          <cell r="G12626">
            <v>0</v>
          </cell>
        </row>
        <row r="12627">
          <cell r="E12627" t="str">
            <v>00000000000</v>
          </cell>
          <cell r="F12627">
            <v>0</v>
          </cell>
          <cell r="G12627">
            <v>0</v>
          </cell>
        </row>
        <row r="12628">
          <cell r="E12628" t="str">
            <v>00000000000</v>
          </cell>
          <cell r="F12628">
            <v>0</v>
          </cell>
          <cell r="G12628">
            <v>0</v>
          </cell>
        </row>
        <row r="12629">
          <cell r="E12629" t="str">
            <v>00000000000</v>
          </cell>
          <cell r="F12629">
            <v>0</v>
          </cell>
          <cell r="G12629">
            <v>0</v>
          </cell>
        </row>
        <row r="12630">
          <cell r="E12630" t="str">
            <v>00000000000</v>
          </cell>
          <cell r="F12630">
            <v>0</v>
          </cell>
          <cell r="G12630">
            <v>0</v>
          </cell>
        </row>
        <row r="12631">
          <cell r="E12631" t="str">
            <v>00000000000</v>
          </cell>
          <cell r="F12631">
            <v>0</v>
          </cell>
          <cell r="G12631">
            <v>0</v>
          </cell>
        </row>
        <row r="12632">
          <cell r="E12632" t="str">
            <v>00000000000</v>
          </cell>
          <cell r="F12632">
            <v>0</v>
          </cell>
          <cell r="G12632">
            <v>0</v>
          </cell>
        </row>
        <row r="12633">
          <cell r="E12633" t="str">
            <v>00000000000</v>
          </cell>
          <cell r="F12633">
            <v>0</v>
          </cell>
          <cell r="G12633">
            <v>0</v>
          </cell>
        </row>
        <row r="12634">
          <cell r="E12634" t="str">
            <v>00000000000</v>
          </cell>
          <cell r="F12634">
            <v>0</v>
          </cell>
          <cell r="G12634">
            <v>0</v>
          </cell>
        </row>
        <row r="12635">
          <cell r="E12635" t="str">
            <v>00000000000</v>
          </cell>
          <cell r="F12635">
            <v>0</v>
          </cell>
          <cell r="G12635">
            <v>0</v>
          </cell>
        </row>
        <row r="12636">
          <cell r="E12636" t="str">
            <v>00000000000</v>
          </cell>
          <cell r="F12636">
            <v>0</v>
          </cell>
          <cell r="G12636">
            <v>0</v>
          </cell>
        </row>
        <row r="12637">
          <cell r="E12637" t="str">
            <v>00000000000</v>
          </cell>
          <cell r="F12637">
            <v>0</v>
          </cell>
          <cell r="G12637">
            <v>0</v>
          </cell>
        </row>
        <row r="12638">
          <cell r="E12638" t="str">
            <v>00000000000</v>
          </cell>
          <cell r="F12638">
            <v>0</v>
          </cell>
          <cell r="G12638">
            <v>0</v>
          </cell>
        </row>
        <row r="12639">
          <cell r="E12639" t="str">
            <v>00000000000</v>
          </cell>
          <cell r="F12639">
            <v>0</v>
          </cell>
          <cell r="G12639">
            <v>0</v>
          </cell>
        </row>
        <row r="12640">
          <cell r="E12640" t="str">
            <v>00000000000</v>
          </cell>
          <cell r="F12640">
            <v>0</v>
          </cell>
          <cell r="G12640">
            <v>0</v>
          </cell>
        </row>
        <row r="12641">
          <cell r="E12641" t="str">
            <v>00000000000</v>
          </cell>
          <cell r="F12641">
            <v>0</v>
          </cell>
          <cell r="G12641">
            <v>0</v>
          </cell>
        </row>
        <row r="12642">
          <cell r="E12642" t="str">
            <v>00000000000</v>
          </cell>
          <cell r="F12642">
            <v>0</v>
          </cell>
          <cell r="G12642">
            <v>0</v>
          </cell>
        </row>
        <row r="12643">
          <cell r="E12643" t="str">
            <v>00000000000</v>
          </cell>
          <cell r="F12643">
            <v>0</v>
          </cell>
          <cell r="G12643">
            <v>0</v>
          </cell>
        </row>
        <row r="12644">
          <cell r="E12644" t="str">
            <v>00000000000</v>
          </cell>
          <cell r="F12644">
            <v>0</v>
          </cell>
          <cell r="G12644">
            <v>0</v>
          </cell>
        </row>
        <row r="12645">
          <cell r="E12645" t="str">
            <v>00000000000</v>
          </cell>
          <cell r="F12645">
            <v>0</v>
          </cell>
          <cell r="G12645">
            <v>0</v>
          </cell>
        </row>
        <row r="12646">
          <cell r="E12646" t="str">
            <v>00000000000</v>
          </cell>
          <cell r="F12646">
            <v>0</v>
          </cell>
          <cell r="G12646">
            <v>0</v>
          </cell>
        </row>
        <row r="12647">
          <cell r="E12647" t="str">
            <v>00000000000</v>
          </cell>
          <cell r="F12647">
            <v>0</v>
          </cell>
          <cell r="G12647">
            <v>0</v>
          </cell>
        </row>
        <row r="12648">
          <cell r="E12648" t="str">
            <v>00000000000</v>
          </cell>
          <cell r="F12648">
            <v>0</v>
          </cell>
          <cell r="G12648">
            <v>0</v>
          </cell>
        </row>
        <row r="12649">
          <cell r="E12649" t="str">
            <v>00000000000</v>
          </cell>
          <cell r="F12649">
            <v>0</v>
          </cell>
          <cell r="G12649">
            <v>0</v>
          </cell>
        </row>
        <row r="12650">
          <cell r="E12650" t="str">
            <v>00000000000</v>
          </cell>
          <cell r="F12650">
            <v>0</v>
          </cell>
          <cell r="G12650">
            <v>0</v>
          </cell>
        </row>
        <row r="12651">
          <cell r="E12651" t="str">
            <v>00000000000</v>
          </cell>
          <cell r="F12651">
            <v>0</v>
          </cell>
          <cell r="G12651">
            <v>0</v>
          </cell>
        </row>
        <row r="12652">
          <cell r="E12652" t="str">
            <v>00000000000</v>
          </cell>
          <cell r="F12652">
            <v>0</v>
          </cell>
          <cell r="G12652">
            <v>0</v>
          </cell>
        </row>
        <row r="12653">
          <cell r="E12653" t="str">
            <v>00000000000</v>
          </cell>
          <cell r="F12653">
            <v>0</v>
          </cell>
          <cell r="G12653">
            <v>0</v>
          </cell>
        </row>
        <row r="12654">
          <cell r="E12654" t="str">
            <v>00000000000</v>
          </cell>
          <cell r="F12654">
            <v>0</v>
          </cell>
          <cell r="G12654">
            <v>0</v>
          </cell>
        </row>
        <row r="12655">
          <cell r="E12655" t="str">
            <v>00000000000</v>
          </cell>
          <cell r="F12655">
            <v>0</v>
          </cell>
          <cell r="G12655">
            <v>0</v>
          </cell>
        </row>
        <row r="12656">
          <cell r="E12656" t="str">
            <v>00000000000</v>
          </cell>
          <cell r="F12656">
            <v>0</v>
          </cell>
          <cell r="G12656">
            <v>0</v>
          </cell>
        </row>
        <row r="12657">
          <cell r="E12657" t="str">
            <v>00000000000</v>
          </cell>
          <cell r="F12657">
            <v>0</v>
          </cell>
          <cell r="G12657">
            <v>0</v>
          </cell>
        </row>
        <row r="12658">
          <cell r="E12658" t="str">
            <v>00000000000</v>
          </cell>
          <cell r="F12658">
            <v>0</v>
          </cell>
          <cell r="G12658">
            <v>0</v>
          </cell>
        </row>
        <row r="12659">
          <cell r="E12659" t="str">
            <v>00000000000</v>
          </cell>
          <cell r="F12659">
            <v>0</v>
          </cell>
          <cell r="G12659">
            <v>0</v>
          </cell>
        </row>
        <row r="12660">
          <cell r="E12660" t="str">
            <v>00000000000</v>
          </cell>
          <cell r="F12660">
            <v>0</v>
          </cell>
          <cell r="G12660">
            <v>0</v>
          </cell>
        </row>
        <row r="12661">
          <cell r="E12661" t="str">
            <v>00000000000</v>
          </cell>
          <cell r="F12661">
            <v>0</v>
          </cell>
          <cell r="G12661">
            <v>0</v>
          </cell>
        </row>
        <row r="12662">
          <cell r="E12662" t="str">
            <v>00000000000</v>
          </cell>
          <cell r="F12662">
            <v>0</v>
          </cell>
          <cell r="G12662">
            <v>0</v>
          </cell>
        </row>
        <row r="12663">
          <cell r="E12663" t="str">
            <v>00000000000</v>
          </cell>
          <cell r="F12663">
            <v>0</v>
          </cell>
          <cell r="G12663">
            <v>0</v>
          </cell>
        </row>
        <row r="12664">
          <cell r="E12664" t="str">
            <v>00000000000</v>
          </cell>
          <cell r="F12664">
            <v>0</v>
          </cell>
          <cell r="G12664">
            <v>0</v>
          </cell>
        </row>
        <row r="12665">
          <cell r="E12665" t="str">
            <v>00000000000</v>
          </cell>
          <cell r="F12665">
            <v>0</v>
          </cell>
          <cell r="G12665">
            <v>0</v>
          </cell>
        </row>
        <row r="12666">
          <cell r="E12666" t="str">
            <v>00000000000</v>
          </cell>
          <cell r="F12666">
            <v>0</v>
          </cell>
          <cell r="G12666">
            <v>0</v>
          </cell>
        </row>
        <row r="12667">
          <cell r="E12667" t="str">
            <v>00000000000</v>
          </cell>
          <cell r="F12667">
            <v>0</v>
          </cell>
          <cell r="G12667">
            <v>0</v>
          </cell>
        </row>
        <row r="12668">
          <cell r="E12668" t="str">
            <v>00000000000</v>
          </cell>
          <cell r="F12668">
            <v>0</v>
          </cell>
          <cell r="G12668">
            <v>0</v>
          </cell>
        </row>
        <row r="12669">
          <cell r="E12669" t="str">
            <v>00000000000</v>
          </cell>
          <cell r="F12669">
            <v>0</v>
          </cell>
          <cell r="G12669">
            <v>0</v>
          </cell>
        </row>
        <row r="12670">
          <cell r="E12670" t="str">
            <v>00000000000</v>
          </cell>
          <cell r="F12670">
            <v>0</v>
          </cell>
          <cell r="G12670">
            <v>0</v>
          </cell>
        </row>
        <row r="12671">
          <cell r="E12671" t="str">
            <v>00000000000</v>
          </cell>
          <cell r="F12671">
            <v>0</v>
          </cell>
          <cell r="G12671">
            <v>0</v>
          </cell>
        </row>
        <row r="12672">
          <cell r="E12672" t="str">
            <v>00000000000</v>
          </cell>
          <cell r="F12672">
            <v>0</v>
          </cell>
          <cell r="G12672">
            <v>0</v>
          </cell>
        </row>
        <row r="12673">
          <cell r="E12673" t="str">
            <v>00000000000</v>
          </cell>
          <cell r="F12673">
            <v>0</v>
          </cell>
          <cell r="G12673">
            <v>0</v>
          </cell>
        </row>
        <row r="12674">
          <cell r="E12674" t="str">
            <v>00000000000</v>
          </cell>
          <cell r="F12674">
            <v>0</v>
          </cell>
          <cell r="G12674">
            <v>0</v>
          </cell>
        </row>
        <row r="12675">
          <cell r="E12675" t="str">
            <v>00000000000</v>
          </cell>
          <cell r="F12675">
            <v>0</v>
          </cell>
          <cell r="G12675">
            <v>0</v>
          </cell>
        </row>
        <row r="12676">
          <cell r="E12676" t="str">
            <v>00000000000</v>
          </cell>
          <cell r="F12676">
            <v>0</v>
          </cell>
          <cell r="G12676">
            <v>0</v>
          </cell>
        </row>
        <row r="12677">
          <cell r="E12677" t="str">
            <v>00000000000</v>
          </cell>
          <cell r="F12677">
            <v>0</v>
          </cell>
          <cell r="G12677">
            <v>0</v>
          </cell>
        </row>
        <row r="12678">
          <cell r="E12678" t="str">
            <v>00000000000</v>
          </cell>
          <cell r="F12678">
            <v>0</v>
          </cell>
          <cell r="G12678">
            <v>0</v>
          </cell>
        </row>
        <row r="12679">
          <cell r="E12679" t="str">
            <v>00000000000</v>
          </cell>
          <cell r="F12679">
            <v>0</v>
          </cell>
          <cell r="G12679">
            <v>0</v>
          </cell>
        </row>
        <row r="12680">
          <cell r="E12680" t="str">
            <v>00000000000</v>
          </cell>
          <cell r="F12680">
            <v>0</v>
          </cell>
          <cell r="G12680">
            <v>0</v>
          </cell>
        </row>
        <row r="12681">
          <cell r="E12681" t="str">
            <v>00000000000</v>
          </cell>
          <cell r="F12681">
            <v>0</v>
          </cell>
          <cell r="G12681">
            <v>0</v>
          </cell>
        </row>
        <row r="12682">
          <cell r="E12682" t="str">
            <v>00000000000</v>
          </cell>
          <cell r="F12682">
            <v>0</v>
          </cell>
          <cell r="G12682">
            <v>0</v>
          </cell>
        </row>
        <row r="12683">
          <cell r="E12683" t="str">
            <v>00000000000</v>
          </cell>
          <cell r="F12683">
            <v>0</v>
          </cell>
          <cell r="G12683">
            <v>0</v>
          </cell>
        </row>
        <row r="12684">
          <cell r="E12684" t="str">
            <v>00000000000</v>
          </cell>
          <cell r="F12684">
            <v>0</v>
          </cell>
          <cell r="G12684">
            <v>0</v>
          </cell>
        </row>
        <row r="12685">
          <cell r="E12685" t="str">
            <v>00000000000</v>
          </cell>
          <cell r="F12685">
            <v>0</v>
          </cell>
          <cell r="G12685">
            <v>0</v>
          </cell>
        </row>
        <row r="12686">
          <cell r="E12686" t="str">
            <v>00000000000</v>
          </cell>
          <cell r="F12686">
            <v>0</v>
          </cell>
          <cell r="G12686">
            <v>0</v>
          </cell>
        </row>
        <row r="12687">
          <cell r="E12687" t="str">
            <v>00000000000</v>
          </cell>
          <cell r="F12687">
            <v>0</v>
          </cell>
          <cell r="G12687">
            <v>0</v>
          </cell>
        </row>
        <row r="12688">
          <cell r="E12688" t="str">
            <v>00000000000</v>
          </cell>
          <cell r="F12688">
            <v>0</v>
          </cell>
          <cell r="G12688">
            <v>0</v>
          </cell>
        </row>
        <row r="12689">
          <cell r="E12689" t="str">
            <v>00000000000</v>
          </cell>
          <cell r="F12689">
            <v>0</v>
          </cell>
          <cell r="G12689">
            <v>0</v>
          </cell>
        </row>
        <row r="12690">
          <cell r="E12690" t="str">
            <v>00000000000</v>
          </cell>
          <cell r="F12690">
            <v>0</v>
          </cell>
          <cell r="G12690">
            <v>0</v>
          </cell>
        </row>
        <row r="12691">
          <cell r="E12691" t="str">
            <v>00000000000</v>
          </cell>
          <cell r="F12691">
            <v>0</v>
          </cell>
          <cell r="G12691">
            <v>0</v>
          </cell>
        </row>
        <row r="12692">
          <cell r="E12692" t="str">
            <v>00000000000</v>
          </cell>
          <cell r="F12692">
            <v>0</v>
          </cell>
          <cell r="G12692">
            <v>0</v>
          </cell>
        </row>
        <row r="12693">
          <cell r="E12693" t="str">
            <v>00000000000</v>
          </cell>
          <cell r="F12693">
            <v>0</v>
          </cell>
          <cell r="G12693">
            <v>0</v>
          </cell>
        </row>
        <row r="12694">
          <cell r="E12694" t="str">
            <v>00000000000</v>
          </cell>
          <cell r="F12694">
            <v>0</v>
          </cell>
          <cell r="G12694">
            <v>0</v>
          </cell>
        </row>
        <row r="12695">
          <cell r="E12695" t="str">
            <v>00000000000</v>
          </cell>
          <cell r="F12695">
            <v>0</v>
          </cell>
          <cell r="G12695">
            <v>0</v>
          </cell>
        </row>
        <row r="12696">
          <cell r="E12696" t="str">
            <v>00000000000</v>
          </cell>
          <cell r="F12696">
            <v>0</v>
          </cell>
          <cell r="G12696">
            <v>0</v>
          </cell>
        </row>
        <row r="12697">
          <cell r="E12697" t="str">
            <v>00000000000</v>
          </cell>
          <cell r="F12697">
            <v>0</v>
          </cell>
          <cell r="G12697">
            <v>0</v>
          </cell>
        </row>
        <row r="12698">
          <cell r="E12698" t="str">
            <v>00000000000</v>
          </cell>
          <cell r="F12698">
            <v>0</v>
          </cell>
          <cell r="G12698">
            <v>0</v>
          </cell>
        </row>
        <row r="12699">
          <cell r="E12699" t="str">
            <v>00000000000</v>
          </cell>
          <cell r="F12699">
            <v>0</v>
          </cell>
          <cell r="G12699">
            <v>0</v>
          </cell>
        </row>
        <row r="12700">
          <cell r="E12700" t="str">
            <v>00000000000</v>
          </cell>
          <cell r="F12700">
            <v>0</v>
          </cell>
          <cell r="G12700">
            <v>0</v>
          </cell>
        </row>
        <row r="12701">
          <cell r="E12701" t="str">
            <v>00000000000</v>
          </cell>
          <cell r="F12701">
            <v>0</v>
          </cell>
          <cell r="G12701">
            <v>0</v>
          </cell>
        </row>
        <row r="12702">
          <cell r="E12702" t="str">
            <v>00000000000</v>
          </cell>
          <cell r="F12702">
            <v>0</v>
          </cell>
          <cell r="G12702">
            <v>0</v>
          </cell>
        </row>
        <row r="12703">
          <cell r="E12703" t="str">
            <v>00000000000</v>
          </cell>
          <cell r="F12703">
            <v>0</v>
          </cell>
          <cell r="G12703">
            <v>0</v>
          </cell>
        </row>
        <row r="12704">
          <cell r="E12704" t="str">
            <v>00000000000</v>
          </cell>
          <cell r="F12704">
            <v>0</v>
          </cell>
          <cell r="G12704">
            <v>0</v>
          </cell>
        </row>
        <row r="12705">
          <cell r="E12705" t="str">
            <v>00000000000</v>
          </cell>
          <cell r="F12705">
            <v>0</v>
          </cell>
          <cell r="G12705">
            <v>0</v>
          </cell>
        </row>
        <row r="12706">
          <cell r="E12706" t="str">
            <v>00000000000</v>
          </cell>
          <cell r="F12706">
            <v>0</v>
          </cell>
          <cell r="G12706">
            <v>0</v>
          </cell>
        </row>
        <row r="12707">
          <cell r="E12707" t="str">
            <v>00000000000</v>
          </cell>
          <cell r="F12707">
            <v>0</v>
          </cell>
          <cell r="G12707">
            <v>0</v>
          </cell>
        </row>
        <row r="12708">
          <cell r="E12708" t="str">
            <v>00000000000</v>
          </cell>
          <cell r="F12708">
            <v>0</v>
          </cell>
          <cell r="G12708">
            <v>0</v>
          </cell>
        </row>
        <row r="12709">
          <cell r="E12709" t="str">
            <v>00000000000</v>
          </cell>
          <cell r="F12709">
            <v>0</v>
          </cell>
          <cell r="G12709">
            <v>0</v>
          </cell>
        </row>
        <row r="12710">
          <cell r="E12710" t="str">
            <v>00000000000</v>
          </cell>
          <cell r="F12710">
            <v>0</v>
          </cell>
          <cell r="G12710">
            <v>0</v>
          </cell>
        </row>
        <row r="12711">
          <cell r="E12711" t="str">
            <v>00000000000</v>
          </cell>
          <cell r="F12711">
            <v>0</v>
          </cell>
          <cell r="G12711">
            <v>0</v>
          </cell>
        </row>
        <row r="12712">
          <cell r="E12712" t="str">
            <v>00000000000</v>
          </cell>
          <cell r="F12712">
            <v>0</v>
          </cell>
          <cell r="G12712">
            <v>0</v>
          </cell>
        </row>
        <row r="12713">
          <cell r="E12713" t="str">
            <v>00000000000</v>
          </cell>
          <cell r="F12713">
            <v>0</v>
          </cell>
          <cell r="G12713">
            <v>0</v>
          </cell>
        </row>
        <row r="12714">
          <cell r="E12714" t="str">
            <v>00000000000</v>
          </cell>
          <cell r="F12714">
            <v>0</v>
          </cell>
          <cell r="G12714">
            <v>0</v>
          </cell>
        </row>
        <row r="12715">
          <cell r="E12715" t="str">
            <v>00000000000</v>
          </cell>
          <cell r="F12715">
            <v>0</v>
          </cell>
          <cell r="G12715">
            <v>0</v>
          </cell>
        </row>
        <row r="12716">
          <cell r="E12716" t="str">
            <v>00000000000</v>
          </cell>
          <cell r="F12716">
            <v>0</v>
          </cell>
          <cell r="G12716">
            <v>0</v>
          </cell>
        </row>
        <row r="12717">
          <cell r="E12717" t="str">
            <v>00000000000</v>
          </cell>
          <cell r="F12717">
            <v>0</v>
          </cell>
          <cell r="G12717">
            <v>0</v>
          </cell>
        </row>
        <row r="12718">
          <cell r="E12718" t="str">
            <v>00000000000</v>
          </cell>
          <cell r="F12718">
            <v>0</v>
          </cell>
          <cell r="G12718">
            <v>0</v>
          </cell>
        </row>
        <row r="12719">
          <cell r="E12719" t="str">
            <v>00000000000</v>
          </cell>
          <cell r="F12719">
            <v>0</v>
          </cell>
          <cell r="G12719">
            <v>0</v>
          </cell>
        </row>
        <row r="12720">
          <cell r="E12720" t="str">
            <v>00000000000</v>
          </cell>
          <cell r="F12720">
            <v>0</v>
          </cell>
          <cell r="G12720">
            <v>0</v>
          </cell>
        </row>
        <row r="12721">
          <cell r="E12721" t="str">
            <v>00000000000</v>
          </cell>
          <cell r="F12721">
            <v>0</v>
          </cell>
          <cell r="G12721">
            <v>0</v>
          </cell>
        </row>
        <row r="12722">
          <cell r="E12722" t="str">
            <v>00000000000</v>
          </cell>
          <cell r="F12722">
            <v>0</v>
          </cell>
          <cell r="G12722">
            <v>0</v>
          </cell>
        </row>
        <row r="12723">
          <cell r="E12723" t="str">
            <v>00000000000</v>
          </cell>
          <cell r="F12723">
            <v>0</v>
          </cell>
          <cell r="G12723">
            <v>0</v>
          </cell>
        </row>
        <row r="12724">
          <cell r="E12724" t="str">
            <v>00000000000</v>
          </cell>
          <cell r="F12724">
            <v>0</v>
          </cell>
          <cell r="G12724">
            <v>0</v>
          </cell>
        </row>
        <row r="12725">
          <cell r="E12725" t="str">
            <v>00000000000</v>
          </cell>
          <cell r="F12725">
            <v>0</v>
          </cell>
          <cell r="G12725">
            <v>0</v>
          </cell>
        </row>
        <row r="12726">
          <cell r="E12726" t="str">
            <v>00000000000</v>
          </cell>
          <cell r="F12726">
            <v>0</v>
          </cell>
          <cell r="G12726">
            <v>0</v>
          </cell>
        </row>
        <row r="12727">
          <cell r="E12727" t="str">
            <v>00000000000</v>
          </cell>
          <cell r="F12727">
            <v>0</v>
          </cell>
          <cell r="G12727">
            <v>0</v>
          </cell>
        </row>
        <row r="12728">
          <cell r="E12728" t="str">
            <v>00000000000</v>
          </cell>
          <cell r="F12728">
            <v>0</v>
          </cell>
          <cell r="G12728">
            <v>0</v>
          </cell>
        </row>
        <row r="12729">
          <cell r="E12729" t="str">
            <v>00000000000</v>
          </cell>
          <cell r="F12729">
            <v>0</v>
          </cell>
          <cell r="G12729">
            <v>0</v>
          </cell>
        </row>
        <row r="12730">
          <cell r="E12730" t="str">
            <v>00000000000</v>
          </cell>
          <cell r="F12730">
            <v>0</v>
          </cell>
          <cell r="G12730">
            <v>0</v>
          </cell>
        </row>
        <row r="12731">
          <cell r="E12731" t="str">
            <v>00000000000</v>
          </cell>
          <cell r="F12731">
            <v>0</v>
          </cell>
          <cell r="G12731">
            <v>0</v>
          </cell>
        </row>
        <row r="12732">
          <cell r="E12732" t="str">
            <v>00000000000</v>
          </cell>
          <cell r="F12732">
            <v>0</v>
          </cell>
          <cell r="G12732">
            <v>0</v>
          </cell>
        </row>
        <row r="12733">
          <cell r="E12733" t="str">
            <v>00000000000</v>
          </cell>
          <cell r="F12733">
            <v>0</v>
          </cell>
          <cell r="G12733">
            <v>0</v>
          </cell>
        </row>
        <row r="12734">
          <cell r="E12734" t="str">
            <v>00000000000</v>
          </cell>
          <cell r="F12734">
            <v>0</v>
          </cell>
          <cell r="G12734">
            <v>0</v>
          </cell>
        </row>
        <row r="12735">
          <cell r="E12735" t="str">
            <v>00000000000</v>
          </cell>
          <cell r="F12735">
            <v>0</v>
          </cell>
          <cell r="G12735">
            <v>0</v>
          </cell>
        </row>
        <row r="12736">
          <cell r="E12736" t="str">
            <v>00000000000</v>
          </cell>
          <cell r="F12736">
            <v>0</v>
          </cell>
          <cell r="G12736">
            <v>0</v>
          </cell>
        </row>
        <row r="12737">
          <cell r="E12737" t="str">
            <v>00000000000</v>
          </cell>
          <cell r="F12737">
            <v>0</v>
          </cell>
          <cell r="G12737">
            <v>0</v>
          </cell>
        </row>
        <row r="12738">
          <cell r="E12738" t="str">
            <v>00000000000</v>
          </cell>
          <cell r="F12738">
            <v>0</v>
          </cell>
          <cell r="G12738">
            <v>0</v>
          </cell>
        </row>
        <row r="12739">
          <cell r="E12739" t="str">
            <v>00000000000</v>
          </cell>
          <cell r="F12739">
            <v>0</v>
          </cell>
          <cell r="G12739">
            <v>0</v>
          </cell>
        </row>
        <row r="12740">
          <cell r="E12740" t="str">
            <v>00000000000</v>
          </cell>
          <cell r="F12740">
            <v>0</v>
          </cell>
          <cell r="G12740">
            <v>0</v>
          </cell>
        </row>
        <row r="12741">
          <cell r="E12741" t="str">
            <v>00000000000</v>
          </cell>
          <cell r="F12741">
            <v>0</v>
          </cell>
          <cell r="G12741">
            <v>0</v>
          </cell>
        </row>
        <row r="12742">
          <cell r="E12742" t="str">
            <v>00000000000</v>
          </cell>
          <cell r="F12742">
            <v>0</v>
          </cell>
          <cell r="G12742">
            <v>0</v>
          </cell>
        </row>
        <row r="12743">
          <cell r="E12743" t="str">
            <v>00000000000</v>
          </cell>
          <cell r="F12743">
            <v>0</v>
          </cell>
          <cell r="G12743">
            <v>0</v>
          </cell>
        </row>
        <row r="12744">
          <cell r="E12744" t="str">
            <v>00000000000</v>
          </cell>
          <cell r="F12744">
            <v>0</v>
          </cell>
          <cell r="G12744">
            <v>0</v>
          </cell>
        </row>
        <row r="12745">
          <cell r="E12745" t="str">
            <v>00000000000</v>
          </cell>
          <cell r="F12745">
            <v>0</v>
          </cell>
          <cell r="G12745">
            <v>0</v>
          </cell>
        </row>
        <row r="12746">
          <cell r="E12746" t="str">
            <v>00000000000</v>
          </cell>
          <cell r="F12746">
            <v>0</v>
          </cell>
          <cell r="G12746">
            <v>0</v>
          </cell>
        </row>
        <row r="12747">
          <cell r="E12747" t="str">
            <v>00000000000</v>
          </cell>
          <cell r="F12747">
            <v>0</v>
          </cell>
          <cell r="G12747">
            <v>0</v>
          </cell>
        </row>
        <row r="12748">
          <cell r="E12748" t="str">
            <v>00000000000</v>
          </cell>
          <cell r="F12748">
            <v>0</v>
          </cell>
          <cell r="G12748">
            <v>0</v>
          </cell>
        </row>
        <row r="12749">
          <cell r="E12749" t="str">
            <v>00000000000</v>
          </cell>
          <cell r="F12749">
            <v>0</v>
          </cell>
          <cell r="G12749">
            <v>0</v>
          </cell>
        </row>
        <row r="12750">
          <cell r="E12750" t="str">
            <v>00000000000</v>
          </cell>
          <cell r="F12750">
            <v>0</v>
          </cell>
          <cell r="G12750">
            <v>0</v>
          </cell>
        </row>
        <row r="12751">
          <cell r="E12751" t="str">
            <v>00000000000</v>
          </cell>
          <cell r="F12751">
            <v>0</v>
          </cell>
          <cell r="G12751">
            <v>0</v>
          </cell>
        </row>
        <row r="12752">
          <cell r="E12752" t="str">
            <v>00000000000</v>
          </cell>
          <cell r="F12752">
            <v>0</v>
          </cell>
          <cell r="G12752">
            <v>0</v>
          </cell>
        </row>
        <row r="12753">
          <cell r="E12753" t="str">
            <v>00000000000</v>
          </cell>
          <cell r="F12753">
            <v>0</v>
          </cell>
          <cell r="G12753">
            <v>0</v>
          </cell>
        </row>
        <row r="12754">
          <cell r="E12754" t="str">
            <v>00000000000</v>
          </cell>
          <cell r="F12754">
            <v>0</v>
          </cell>
          <cell r="G12754">
            <v>0</v>
          </cell>
        </row>
        <row r="12755">
          <cell r="E12755" t="str">
            <v>00000000000</v>
          </cell>
          <cell r="F12755">
            <v>0</v>
          </cell>
          <cell r="G12755">
            <v>0</v>
          </cell>
        </row>
        <row r="12756">
          <cell r="E12756" t="str">
            <v>00000000000</v>
          </cell>
          <cell r="F12756">
            <v>0</v>
          </cell>
          <cell r="G12756">
            <v>0</v>
          </cell>
        </row>
        <row r="12757">
          <cell r="E12757" t="str">
            <v>00000000000</v>
          </cell>
          <cell r="F12757">
            <v>0</v>
          </cell>
          <cell r="G12757">
            <v>0</v>
          </cell>
        </row>
        <row r="12758">
          <cell r="E12758" t="str">
            <v>00000000000</v>
          </cell>
          <cell r="F12758">
            <v>0</v>
          </cell>
          <cell r="G12758">
            <v>0</v>
          </cell>
        </row>
        <row r="12759">
          <cell r="E12759" t="str">
            <v>00000000000</v>
          </cell>
          <cell r="F12759">
            <v>0</v>
          </cell>
          <cell r="G12759">
            <v>0</v>
          </cell>
        </row>
        <row r="12760">
          <cell r="E12760" t="str">
            <v>00000000000</v>
          </cell>
          <cell r="F12760">
            <v>0</v>
          </cell>
          <cell r="G12760">
            <v>0</v>
          </cell>
        </row>
        <row r="12761">
          <cell r="E12761" t="str">
            <v>00000000000</v>
          </cell>
          <cell r="F12761">
            <v>0</v>
          </cell>
          <cell r="G12761">
            <v>0</v>
          </cell>
        </row>
        <row r="12762">
          <cell r="E12762" t="str">
            <v>00000000000</v>
          </cell>
          <cell r="F12762">
            <v>0</v>
          </cell>
          <cell r="G12762">
            <v>0</v>
          </cell>
        </row>
        <row r="12763">
          <cell r="E12763" t="str">
            <v>00000000000</v>
          </cell>
          <cell r="F12763">
            <v>0</v>
          </cell>
          <cell r="G12763">
            <v>0</v>
          </cell>
        </row>
        <row r="12764">
          <cell r="E12764" t="str">
            <v>00000000000</v>
          </cell>
          <cell r="F12764">
            <v>0</v>
          </cell>
          <cell r="G12764">
            <v>0</v>
          </cell>
        </row>
        <row r="12765">
          <cell r="E12765" t="str">
            <v>00000000000</v>
          </cell>
          <cell r="F12765">
            <v>0</v>
          </cell>
          <cell r="G12765">
            <v>0</v>
          </cell>
        </row>
        <row r="12766">
          <cell r="E12766" t="str">
            <v>00000000000</v>
          </cell>
          <cell r="F12766">
            <v>0</v>
          </cell>
          <cell r="G12766">
            <v>0</v>
          </cell>
        </row>
        <row r="12767">
          <cell r="E12767" t="str">
            <v>00000000000</v>
          </cell>
          <cell r="F12767">
            <v>0</v>
          </cell>
          <cell r="G12767">
            <v>0</v>
          </cell>
        </row>
        <row r="12768">
          <cell r="E12768" t="str">
            <v>00000000000</v>
          </cell>
          <cell r="F12768">
            <v>0</v>
          </cell>
          <cell r="G12768">
            <v>0</v>
          </cell>
        </row>
        <row r="12769">
          <cell r="E12769" t="str">
            <v>00000000000</v>
          </cell>
          <cell r="F12769">
            <v>0</v>
          </cell>
          <cell r="G12769">
            <v>0</v>
          </cell>
        </row>
        <row r="12770">
          <cell r="E12770" t="str">
            <v>00000000000</v>
          </cell>
          <cell r="F12770">
            <v>0</v>
          </cell>
          <cell r="G12770">
            <v>0</v>
          </cell>
        </row>
        <row r="12771">
          <cell r="E12771" t="str">
            <v>00000000000</v>
          </cell>
          <cell r="F12771">
            <v>0</v>
          </cell>
          <cell r="G12771">
            <v>0</v>
          </cell>
        </row>
        <row r="12772">
          <cell r="E12772" t="str">
            <v>00000000000</v>
          </cell>
          <cell r="F12772">
            <v>0</v>
          </cell>
          <cell r="G12772">
            <v>0</v>
          </cell>
        </row>
        <row r="12773">
          <cell r="E12773" t="str">
            <v>00000000000</v>
          </cell>
          <cell r="F12773">
            <v>0</v>
          </cell>
          <cell r="G12773">
            <v>0</v>
          </cell>
        </row>
        <row r="12774">
          <cell r="E12774" t="str">
            <v>00000000000</v>
          </cell>
          <cell r="F12774">
            <v>0</v>
          </cell>
          <cell r="G12774">
            <v>0</v>
          </cell>
        </row>
        <row r="12775">
          <cell r="E12775" t="str">
            <v>00000000000</v>
          </cell>
          <cell r="F12775">
            <v>0</v>
          </cell>
          <cell r="G12775">
            <v>0</v>
          </cell>
        </row>
        <row r="12776">
          <cell r="E12776" t="str">
            <v>00000000000</v>
          </cell>
          <cell r="F12776">
            <v>0</v>
          </cell>
          <cell r="G12776">
            <v>0</v>
          </cell>
        </row>
        <row r="12777">
          <cell r="E12777" t="str">
            <v>00000000000</v>
          </cell>
          <cell r="F12777">
            <v>0</v>
          </cell>
          <cell r="G12777">
            <v>0</v>
          </cell>
        </row>
        <row r="12778">
          <cell r="E12778" t="str">
            <v>00000000000</v>
          </cell>
          <cell r="F12778">
            <v>0</v>
          </cell>
          <cell r="G12778">
            <v>0</v>
          </cell>
        </row>
        <row r="12779">
          <cell r="E12779" t="str">
            <v>00000000000</v>
          </cell>
          <cell r="F12779">
            <v>0</v>
          </cell>
          <cell r="G12779">
            <v>0</v>
          </cell>
        </row>
        <row r="12780">
          <cell r="E12780" t="str">
            <v>00000000000</v>
          </cell>
          <cell r="F12780">
            <v>0</v>
          </cell>
          <cell r="G12780">
            <v>0</v>
          </cell>
        </row>
        <row r="12781">
          <cell r="E12781" t="str">
            <v>00000000000</v>
          </cell>
          <cell r="F12781">
            <v>0</v>
          </cell>
          <cell r="G12781">
            <v>0</v>
          </cell>
        </row>
        <row r="12782">
          <cell r="E12782" t="str">
            <v>00000000000</v>
          </cell>
          <cell r="F12782">
            <v>0</v>
          </cell>
          <cell r="G12782">
            <v>0</v>
          </cell>
        </row>
        <row r="12783">
          <cell r="E12783" t="str">
            <v>00000000000</v>
          </cell>
          <cell r="F12783">
            <v>0</v>
          </cell>
          <cell r="G12783">
            <v>0</v>
          </cell>
        </row>
        <row r="12784">
          <cell r="E12784" t="str">
            <v>00000000000</v>
          </cell>
          <cell r="F12784">
            <v>0</v>
          </cell>
          <cell r="G12784">
            <v>0</v>
          </cell>
        </row>
        <row r="12785">
          <cell r="E12785" t="str">
            <v>00000000000</v>
          </cell>
          <cell r="F12785">
            <v>0</v>
          </cell>
          <cell r="G12785">
            <v>0</v>
          </cell>
        </row>
        <row r="12786">
          <cell r="E12786" t="str">
            <v>00000000000</v>
          </cell>
          <cell r="F12786">
            <v>0</v>
          </cell>
          <cell r="G12786">
            <v>0</v>
          </cell>
        </row>
        <row r="12787">
          <cell r="E12787" t="str">
            <v>00000000000</v>
          </cell>
          <cell r="F12787">
            <v>0</v>
          </cell>
          <cell r="G12787">
            <v>0</v>
          </cell>
        </row>
        <row r="12788">
          <cell r="E12788" t="str">
            <v>00000000000</v>
          </cell>
          <cell r="F12788">
            <v>0</v>
          </cell>
          <cell r="G12788">
            <v>0</v>
          </cell>
        </row>
        <row r="12789">
          <cell r="E12789" t="str">
            <v>00000000000</v>
          </cell>
          <cell r="F12789">
            <v>0</v>
          </cell>
          <cell r="G12789">
            <v>0</v>
          </cell>
        </row>
        <row r="12790">
          <cell r="E12790" t="str">
            <v>00000000000</v>
          </cell>
          <cell r="F12790">
            <v>0</v>
          </cell>
          <cell r="G12790">
            <v>0</v>
          </cell>
        </row>
        <row r="12791">
          <cell r="E12791" t="str">
            <v>00000000000</v>
          </cell>
          <cell r="F12791">
            <v>0</v>
          </cell>
          <cell r="G12791">
            <v>0</v>
          </cell>
        </row>
        <row r="12792">
          <cell r="E12792" t="str">
            <v>00000000000</v>
          </cell>
          <cell r="F12792">
            <v>0</v>
          </cell>
          <cell r="G12792">
            <v>0</v>
          </cell>
        </row>
        <row r="12793">
          <cell r="E12793" t="str">
            <v>00000000000</v>
          </cell>
          <cell r="F12793">
            <v>0</v>
          </cell>
          <cell r="G12793">
            <v>0</v>
          </cell>
        </row>
        <row r="12794">
          <cell r="E12794" t="str">
            <v>00000000000</v>
          </cell>
          <cell r="F12794">
            <v>0</v>
          </cell>
          <cell r="G12794">
            <v>0</v>
          </cell>
        </row>
        <row r="12795">
          <cell r="E12795" t="str">
            <v>00000000000</v>
          </cell>
          <cell r="F12795">
            <v>0</v>
          </cell>
          <cell r="G12795">
            <v>0</v>
          </cell>
        </row>
        <row r="12796">
          <cell r="E12796" t="str">
            <v>00000000000</v>
          </cell>
          <cell r="F12796">
            <v>0</v>
          </cell>
          <cell r="G12796">
            <v>0</v>
          </cell>
        </row>
        <row r="12797">
          <cell r="E12797" t="str">
            <v>00000000000</v>
          </cell>
          <cell r="F12797">
            <v>0</v>
          </cell>
          <cell r="G12797">
            <v>0</v>
          </cell>
        </row>
        <row r="12798">
          <cell r="E12798" t="str">
            <v>00000000000</v>
          </cell>
          <cell r="F12798">
            <v>0</v>
          </cell>
          <cell r="G12798">
            <v>0</v>
          </cell>
        </row>
        <row r="12799">
          <cell r="E12799" t="str">
            <v>00000000000</v>
          </cell>
          <cell r="F12799">
            <v>0</v>
          </cell>
          <cell r="G12799">
            <v>0</v>
          </cell>
        </row>
        <row r="12800">
          <cell r="E12800" t="str">
            <v>00000000000</v>
          </cell>
          <cell r="F12800">
            <v>0</v>
          </cell>
          <cell r="G12800">
            <v>0</v>
          </cell>
        </row>
        <row r="12801">
          <cell r="E12801" t="str">
            <v>00000000000</v>
          </cell>
          <cell r="F12801">
            <v>0</v>
          </cell>
          <cell r="G12801">
            <v>0</v>
          </cell>
        </row>
        <row r="12802">
          <cell r="E12802" t="str">
            <v>00000000000</v>
          </cell>
          <cell r="F12802">
            <v>0</v>
          </cell>
          <cell r="G12802">
            <v>0</v>
          </cell>
        </row>
        <row r="12803">
          <cell r="E12803" t="str">
            <v>00000000000</v>
          </cell>
          <cell r="F12803">
            <v>0</v>
          </cell>
          <cell r="G12803">
            <v>0</v>
          </cell>
        </row>
        <row r="12804">
          <cell r="E12804" t="str">
            <v>00000000000</v>
          </cell>
          <cell r="F12804">
            <v>0</v>
          </cell>
          <cell r="G12804">
            <v>0</v>
          </cell>
        </row>
        <row r="12805">
          <cell r="E12805" t="str">
            <v>00000000000</v>
          </cell>
          <cell r="F12805">
            <v>0</v>
          </cell>
          <cell r="G12805">
            <v>0</v>
          </cell>
        </row>
        <row r="12806">
          <cell r="E12806" t="str">
            <v>00000000000</v>
          </cell>
          <cell r="F12806">
            <v>0</v>
          </cell>
          <cell r="G12806">
            <v>0</v>
          </cell>
        </row>
        <row r="12807">
          <cell r="E12807" t="str">
            <v>00000000000</v>
          </cell>
          <cell r="F12807">
            <v>0</v>
          </cell>
          <cell r="G12807">
            <v>0</v>
          </cell>
        </row>
        <row r="12808">
          <cell r="E12808" t="str">
            <v>00000000000</v>
          </cell>
          <cell r="F12808">
            <v>0</v>
          </cell>
          <cell r="G12808">
            <v>0</v>
          </cell>
        </row>
        <row r="12809">
          <cell r="E12809" t="str">
            <v>00000000000</v>
          </cell>
          <cell r="F12809">
            <v>0</v>
          </cell>
          <cell r="G12809">
            <v>0</v>
          </cell>
        </row>
        <row r="12810">
          <cell r="E12810" t="str">
            <v>00000000000</v>
          </cell>
          <cell r="F12810">
            <v>0</v>
          </cell>
          <cell r="G12810">
            <v>0</v>
          </cell>
        </row>
        <row r="12811">
          <cell r="E12811" t="str">
            <v>00000000000</v>
          </cell>
          <cell r="F12811">
            <v>0</v>
          </cell>
          <cell r="G12811">
            <v>0</v>
          </cell>
        </row>
        <row r="12812">
          <cell r="E12812" t="str">
            <v>00000000000</v>
          </cell>
          <cell r="F12812">
            <v>0</v>
          </cell>
          <cell r="G12812">
            <v>0</v>
          </cell>
        </row>
        <row r="12813">
          <cell r="E12813" t="str">
            <v>00000000000</v>
          </cell>
          <cell r="F12813">
            <v>0</v>
          </cell>
          <cell r="G12813">
            <v>0</v>
          </cell>
        </row>
        <row r="12814">
          <cell r="E12814" t="str">
            <v>00000000000</v>
          </cell>
          <cell r="F12814">
            <v>0</v>
          </cell>
          <cell r="G12814">
            <v>0</v>
          </cell>
        </row>
        <row r="12815">
          <cell r="E12815" t="str">
            <v>00000000000</v>
          </cell>
          <cell r="F12815">
            <v>0</v>
          </cell>
          <cell r="G12815">
            <v>0</v>
          </cell>
        </row>
        <row r="12816">
          <cell r="E12816" t="str">
            <v>00000000000</v>
          </cell>
          <cell r="F12816">
            <v>0</v>
          </cell>
          <cell r="G12816">
            <v>0</v>
          </cell>
        </row>
        <row r="12817">
          <cell r="E12817" t="str">
            <v>00000000000</v>
          </cell>
          <cell r="F12817">
            <v>0</v>
          </cell>
          <cell r="G12817">
            <v>0</v>
          </cell>
        </row>
        <row r="12818">
          <cell r="E12818" t="str">
            <v>00000000000</v>
          </cell>
          <cell r="F12818">
            <v>0</v>
          </cell>
          <cell r="G12818">
            <v>0</v>
          </cell>
        </row>
        <row r="12819">
          <cell r="E12819" t="str">
            <v>00000000000</v>
          </cell>
          <cell r="F12819">
            <v>0</v>
          </cell>
          <cell r="G12819">
            <v>0</v>
          </cell>
        </row>
        <row r="12820">
          <cell r="E12820" t="str">
            <v>00000000000</v>
          </cell>
          <cell r="F12820">
            <v>0</v>
          </cell>
          <cell r="G12820">
            <v>0</v>
          </cell>
        </row>
        <row r="12821">
          <cell r="E12821" t="str">
            <v>00000000000</v>
          </cell>
          <cell r="F12821">
            <v>0</v>
          </cell>
          <cell r="G12821">
            <v>0</v>
          </cell>
        </row>
        <row r="12822">
          <cell r="E12822" t="str">
            <v>00000000000</v>
          </cell>
          <cell r="F12822">
            <v>0</v>
          </cell>
          <cell r="G12822">
            <v>0</v>
          </cell>
        </row>
        <row r="12823">
          <cell r="E12823" t="str">
            <v>00000000000</v>
          </cell>
          <cell r="F12823">
            <v>0</v>
          </cell>
          <cell r="G12823">
            <v>0</v>
          </cell>
        </row>
        <row r="12824">
          <cell r="E12824" t="str">
            <v>00000000000</v>
          </cell>
          <cell r="F12824">
            <v>0</v>
          </cell>
          <cell r="G12824">
            <v>0</v>
          </cell>
        </row>
        <row r="12825">
          <cell r="E12825" t="str">
            <v>00000000000</v>
          </cell>
          <cell r="F12825">
            <v>0</v>
          </cell>
          <cell r="G12825">
            <v>0</v>
          </cell>
        </row>
        <row r="12826">
          <cell r="E12826" t="str">
            <v>00000000000</v>
          </cell>
          <cell r="F12826">
            <v>0</v>
          </cell>
          <cell r="G12826">
            <v>0</v>
          </cell>
        </row>
        <row r="12827">
          <cell r="E12827" t="str">
            <v>00000000000</v>
          </cell>
          <cell r="F12827">
            <v>0</v>
          </cell>
          <cell r="G12827">
            <v>0</v>
          </cell>
        </row>
        <row r="12828">
          <cell r="E12828" t="str">
            <v>00000000000</v>
          </cell>
          <cell r="F12828">
            <v>0</v>
          </cell>
          <cell r="G12828">
            <v>0</v>
          </cell>
        </row>
        <row r="12829">
          <cell r="E12829" t="str">
            <v>00000000000</v>
          </cell>
          <cell r="F12829">
            <v>0</v>
          </cell>
          <cell r="G12829">
            <v>0</v>
          </cell>
        </row>
        <row r="12830">
          <cell r="E12830" t="str">
            <v>00000000000</v>
          </cell>
          <cell r="F12830">
            <v>0</v>
          </cell>
          <cell r="G12830">
            <v>0</v>
          </cell>
        </row>
        <row r="12831">
          <cell r="E12831" t="str">
            <v>00000000000</v>
          </cell>
          <cell r="F12831">
            <v>0</v>
          </cell>
          <cell r="G12831">
            <v>0</v>
          </cell>
        </row>
        <row r="12832">
          <cell r="E12832" t="str">
            <v>00000000000</v>
          </cell>
          <cell r="F12832">
            <v>0</v>
          </cell>
          <cell r="G12832">
            <v>0</v>
          </cell>
        </row>
        <row r="12833">
          <cell r="E12833" t="str">
            <v>00000000000</v>
          </cell>
          <cell r="F12833">
            <v>0</v>
          </cell>
          <cell r="G12833">
            <v>0</v>
          </cell>
        </row>
        <row r="12834">
          <cell r="E12834" t="str">
            <v>00000000000</v>
          </cell>
          <cell r="F12834">
            <v>0</v>
          </cell>
          <cell r="G12834">
            <v>0</v>
          </cell>
        </row>
        <row r="12835">
          <cell r="E12835" t="str">
            <v>00000000000</v>
          </cell>
          <cell r="F12835">
            <v>0</v>
          </cell>
          <cell r="G12835">
            <v>0</v>
          </cell>
        </row>
        <row r="12836">
          <cell r="E12836" t="str">
            <v>00000000000</v>
          </cell>
          <cell r="F12836">
            <v>0</v>
          </cell>
          <cell r="G12836">
            <v>0</v>
          </cell>
        </row>
        <row r="12837">
          <cell r="E12837" t="str">
            <v>00000000000</v>
          </cell>
          <cell r="F12837">
            <v>0</v>
          </cell>
          <cell r="G12837">
            <v>0</v>
          </cell>
        </row>
        <row r="12838">
          <cell r="E12838" t="str">
            <v>00000000000</v>
          </cell>
          <cell r="F12838">
            <v>0</v>
          </cell>
          <cell r="G12838">
            <v>0</v>
          </cell>
        </row>
        <row r="12839">
          <cell r="E12839" t="str">
            <v>00000000000</v>
          </cell>
          <cell r="F12839">
            <v>0</v>
          </cell>
          <cell r="G12839">
            <v>0</v>
          </cell>
        </row>
        <row r="12840">
          <cell r="E12840" t="str">
            <v>00000000000</v>
          </cell>
          <cell r="F12840">
            <v>0</v>
          </cell>
          <cell r="G12840">
            <v>0</v>
          </cell>
        </row>
        <row r="12841">
          <cell r="E12841" t="str">
            <v>00000000000</v>
          </cell>
          <cell r="F12841">
            <v>0</v>
          </cell>
          <cell r="G12841">
            <v>0</v>
          </cell>
        </row>
        <row r="12842">
          <cell r="E12842" t="str">
            <v>00000000000</v>
          </cell>
          <cell r="F12842">
            <v>0</v>
          </cell>
          <cell r="G12842">
            <v>0</v>
          </cell>
        </row>
        <row r="12843">
          <cell r="E12843" t="str">
            <v>00000000000</v>
          </cell>
          <cell r="F12843">
            <v>0</v>
          </cell>
          <cell r="G12843">
            <v>0</v>
          </cell>
        </row>
        <row r="12844">
          <cell r="E12844" t="str">
            <v>00000000000</v>
          </cell>
          <cell r="F12844">
            <v>0</v>
          </cell>
          <cell r="G12844">
            <v>0</v>
          </cell>
        </row>
        <row r="12845">
          <cell r="E12845" t="str">
            <v>00000000000</v>
          </cell>
          <cell r="F12845">
            <v>0</v>
          </cell>
          <cell r="G12845">
            <v>0</v>
          </cell>
        </row>
        <row r="12846">
          <cell r="E12846" t="str">
            <v>00000000000</v>
          </cell>
          <cell r="F12846">
            <v>0</v>
          </cell>
          <cell r="G12846">
            <v>0</v>
          </cell>
        </row>
        <row r="12847">
          <cell r="E12847" t="str">
            <v>00000000000</v>
          </cell>
          <cell r="F12847">
            <v>0</v>
          </cell>
          <cell r="G12847">
            <v>0</v>
          </cell>
        </row>
        <row r="12848">
          <cell r="E12848" t="str">
            <v>00000000000</v>
          </cell>
          <cell r="F12848">
            <v>0</v>
          </cell>
          <cell r="G12848">
            <v>0</v>
          </cell>
        </row>
        <row r="12849">
          <cell r="E12849" t="str">
            <v>00000000000</v>
          </cell>
          <cell r="F12849">
            <v>0</v>
          </cell>
          <cell r="G12849">
            <v>0</v>
          </cell>
        </row>
        <row r="12850">
          <cell r="E12850" t="str">
            <v>00000000000</v>
          </cell>
          <cell r="F12850">
            <v>0</v>
          </cell>
          <cell r="G12850">
            <v>0</v>
          </cell>
        </row>
        <row r="12851">
          <cell r="E12851" t="str">
            <v>00000000000</v>
          </cell>
          <cell r="F12851">
            <v>0</v>
          </cell>
          <cell r="G12851">
            <v>0</v>
          </cell>
        </row>
        <row r="12852">
          <cell r="E12852" t="str">
            <v>00000000000</v>
          </cell>
          <cell r="F12852">
            <v>0</v>
          </cell>
          <cell r="G12852">
            <v>0</v>
          </cell>
        </row>
        <row r="12853">
          <cell r="E12853" t="str">
            <v>00000000000</v>
          </cell>
          <cell r="F12853">
            <v>0</v>
          </cell>
          <cell r="G12853">
            <v>0</v>
          </cell>
        </row>
        <row r="12854">
          <cell r="E12854" t="str">
            <v>00000000000</v>
          </cell>
          <cell r="F12854">
            <v>0</v>
          </cell>
          <cell r="G12854">
            <v>0</v>
          </cell>
        </row>
        <row r="12855">
          <cell r="E12855" t="str">
            <v>00000000000</v>
          </cell>
          <cell r="F12855">
            <v>0</v>
          </cell>
          <cell r="G12855">
            <v>0</v>
          </cell>
        </row>
        <row r="12856">
          <cell r="E12856" t="str">
            <v>00000000000</v>
          </cell>
          <cell r="F12856">
            <v>0</v>
          </cell>
          <cell r="G12856">
            <v>0</v>
          </cell>
        </row>
        <row r="12857">
          <cell r="E12857" t="str">
            <v>00000000000</v>
          </cell>
          <cell r="F12857">
            <v>0</v>
          </cell>
          <cell r="G12857">
            <v>0</v>
          </cell>
        </row>
        <row r="12858">
          <cell r="E12858" t="str">
            <v>00000000000</v>
          </cell>
          <cell r="F12858">
            <v>0</v>
          </cell>
          <cell r="G12858">
            <v>0</v>
          </cell>
        </row>
        <row r="12859">
          <cell r="E12859" t="str">
            <v>00000000000</v>
          </cell>
          <cell r="F12859">
            <v>0</v>
          </cell>
          <cell r="G12859">
            <v>0</v>
          </cell>
        </row>
        <row r="12860">
          <cell r="E12860" t="str">
            <v>00000000000</v>
          </cell>
          <cell r="F12860">
            <v>0</v>
          </cell>
          <cell r="G12860">
            <v>0</v>
          </cell>
        </row>
        <row r="12861">
          <cell r="E12861" t="str">
            <v>00000000000</v>
          </cell>
          <cell r="F12861">
            <v>0</v>
          </cell>
          <cell r="G12861">
            <v>0</v>
          </cell>
        </row>
        <row r="12862">
          <cell r="E12862" t="str">
            <v>00000000000</v>
          </cell>
          <cell r="F12862">
            <v>0</v>
          </cell>
          <cell r="G12862">
            <v>0</v>
          </cell>
        </row>
        <row r="12863">
          <cell r="E12863" t="str">
            <v>00000000000</v>
          </cell>
          <cell r="F12863">
            <v>0</v>
          </cell>
          <cell r="G12863">
            <v>0</v>
          </cell>
        </row>
        <row r="12864">
          <cell r="E12864" t="str">
            <v>00000000000</v>
          </cell>
          <cell r="F12864">
            <v>0</v>
          </cell>
          <cell r="G12864">
            <v>0</v>
          </cell>
        </row>
        <row r="12865">
          <cell r="E12865" t="str">
            <v>00000000000</v>
          </cell>
          <cell r="F12865">
            <v>0</v>
          </cell>
          <cell r="G12865">
            <v>0</v>
          </cell>
        </row>
        <row r="12866">
          <cell r="E12866" t="str">
            <v>00000000000</v>
          </cell>
          <cell r="F12866">
            <v>0</v>
          </cell>
          <cell r="G12866">
            <v>0</v>
          </cell>
        </row>
        <row r="12867">
          <cell r="E12867" t="str">
            <v>00000000000</v>
          </cell>
          <cell r="F12867">
            <v>0</v>
          </cell>
          <cell r="G12867">
            <v>0</v>
          </cell>
        </row>
        <row r="12868">
          <cell r="E12868" t="str">
            <v>00000000000</v>
          </cell>
          <cell r="F12868">
            <v>0</v>
          </cell>
          <cell r="G12868">
            <v>0</v>
          </cell>
        </row>
        <row r="12869">
          <cell r="E12869" t="str">
            <v>00000000000</v>
          </cell>
          <cell r="F12869">
            <v>0</v>
          </cell>
          <cell r="G12869">
            <v>0</v>
          </cell>
        </row>
        <row r="12870">
          <cell r="E12870" t="str">
            <v>00000000000</v>
          </cell>
          <cell r="F12870">
            <v>0</v>
          </cell>
          <cell r="G12870">
            <v>0</v>
          </cell>
        </row>
        <row r="12871">
          <cell r="E12871" t="str">
            <v>00000000000</v>
          </cell>
          <cell r="F12871">
            <v>0</v>
          </cell>
          <cell r="G12871">
            <v>0</v>
          </cell>
        </row>
        <row r="12872">
          <cell r="E12872" t="str">
            <v>00000000000</v>
          </cell>
          <cell r="F12872">
            <v>0</v>
          </cell>
          <cell r="G12872">
            <v>0</v>
          </cell>
        </row>
        <row r="12873">
          <cell r="E12873" t="str">
            <v>00000000000</v>
          </cell>
          <cell r="F12873">
            <v>0</v>
          </cell>
          <cell r="G12873">
            <v>0</v>
          </cell>
        </row>
        <row r="12874">
          <cell r="E12874" t="str">
            <v>00000000000</v>
          </cell>
          <cell r="F12874">
            <v>0</v>
          </cell>
          <cell r="G12874">
            <v>0</v>
          </cell>
        </row>
        <row r="12875">
          <cell r="E12875" t="str">
            <v>00000000000</v>
          </cell>
          <cell r="F12875">
            <v>0</v>
          </cell>
          <cell r="G12875">
            <v>0</v>
          </cell>
        </row>
        <row r="12876">
          <cell r="E12876" t="str">
            <v>00000000000</v>
          </cell>
          <cell r="F12876">
            <v>0</v>
          </cell>
          <cell r="G12876">
            <v>0</v>
          </cell>
        </row>
        <row r="12877">
          <cell r="E12877" t="str">
            <v>00000000000</v>
          </cell>
          <cell r="F12877">
            <v>0</v>
          </cell>
          <cell r="G12877">
            <v>0</v>
          </cell>
        </row>
        <row r="12878">
          <cell r="E12878" t="str">
            <v>00000000000</v>
          </cell>
          <cell r="F12878">
            <v>0</v>
          </cell>
          <cell r="G12878">
            <v>0</v>
          </cell>
        </row>
        <row r="12879">
          <cell r="E12879" t="str">
            <v>00000000000</v>
          </cell>
          <cell r="F12879">
            <v>0</v>
          </cell>
          <cell r="G12879">
            <v>0</v>
          </cell>
        </row>
        <row r="12880">
          <cell r="E12880" t="str">
            <v>00000000000</v>
          </cell>
          <cell r="F12880">
            <v>0</v>
          </cell>
          <cell r="G12880">
            <v>0</v>
          </cell>
        </row>
        <row r="12881">
          <cell r="E12881" t="str">
            <v>00000000000</v>
          </cell>
          <cell r="F12881">
            <v>0</v>
          </cell>
          <cell r="G12881">
            <v>0</v>
          </cell>
        </row>
        <row r="12882">
          <cell r="E12882" t="str">
            <v>00000000000</v>
          </cell>
          <cell r="F12882">
            <v>0</v>
          </cell>
          <cell r="G12882">
            <v>0</v>
          </cell>
        </row>
        <row r="12883">
          <cell r="E12883" t="str">
            <v>00000000000</v>
          </cell>
          <cell r="F12883">
            <v>0</v>
          </cell>
          <cell r="G12883">
            <v>0</v>
          </cell>
        </row>
        <row r="12884">
          <cell r="E12884" t="str">
            <v>00000000000</v>
          </cell>
          <cell r="F12884">
            <v>0</v>
          </cell>
          <cell r="G12884">
            <v>0</v>
          </cell>
        </row>
        <row r="12885">
          <cell r="E12885" t="str">
            <v>00000000000</v>
          </cell>
          <cell r="F12885">
            <v>0</v>
          </cell>
          <cell r="G12885">
            <v>0</v>
          </cell>
        </row>
        <row r="12886">
          <cell r="E12886" t="str">
            <v>00000000000</v>
          </cell>
          <cell r="F12886">
            <v>0</v>
          </cell>
          <cell r="G12886">
            <v>0</v>
          </cell>
        </row>
        <row r="12887">
          <cell r="E12887" t="str">
            <v>00000000000</v>
          </cell>
          <cell r="F12887">
            <v>0</v>
          </cell>
          <cell r="G12887">
            <v>0</v>
          </cell>
        </row>
        <row r="12888">
          <cell r="E12888" t="str">
            <v>00000000000</v>
          </cell>
          <cell r="F12888">
            <v>0</v>
          </cell>
          <cell r="G12888">
            <v>0</v>
          </cell>
        </row>
        <row r="12889">
          <cell r="E12889" t="str">
            <v>00000000000</v>
          </cell>
          <cell r="F12889">
            <v>0</v>
          </cell>
          <cell r="G12889">
            <v>0</v>
          </cell>
        </row>
        <row r="12890">
          <cell r="E12890" t="str">
            <v>00000000000</v>
          </cell>
          <cell r="F12890">
            <v>0</v>
          </cell>
          <cell r="G12890">
            <v>0</v>
          </cell>
        </row>
        <row r="12891">
          <cell r="E12891" t="str">
            <v>00000000000</v>
          </cell>
          <cell r="F12891">
            <v>0</v>
          </cell>
          <cell r="G12891">
            <v>0</v>
          </cell>
        </row>
        <row r="12892">
          <cell r="E12892" t="str">
            <v>00000000000</v>
          </cell>
          <cell r="F12892">
            <v>0</v>
          </cell>
          <cell r="G12892">
            <v>0</v>
          </cell>
        </row>
        <row r="12893">
          <cell r="E12893" t="str">
            <v>00000000000</v>
          </cell>
          <cell r="F12893">
            <v>0</v>
          </cell>
          <cell r="G12893">
            <v>0</v>
          </cell>
        </row>
        <row r="12894">
          <cell r="E12894" t="str">
            <v>00000000000</v>
          </cell>
          <cell r="F12894">
            <v>0</v>
          </cell>
          <cell r="G12894">
            <v>0</v>
          </cell>
        </row>
        <row r="12895">
          <cell r="E12895" t="str">
            <v>00000000000</v>
          </cell>
          <cell r="F12895">
            <v>0</v>
          </cell>
          <cell r="G12895">
            <v>0</v>
          </cell>
        </row>
        <row r="12896">
          <cell r="E12896" t="str">
            <v>00000000000</v>
          </cell>
          <cell r="F12896">
            <v>0</v>
          </cell>
          <cell r="G12896">
            <v>0</v>
          </cell>
        </row>
        <row r="12897">
          <cell r="E12897" t="str">
            <v>00000000000</v>
          </cell>
          <cell r="F12897">
            <v>0</v>
          </cell>
          <cell r="G12897">
            <v>0</v>
          </cell>
        </row>
        <row r="12898">
          <cell r="E12898" t="str">
            <v>00000000000</v>
          </cell>
          <cell r="F12898">
            <v>0</v>
          </cell>
          <cell r="G12898">
            <v>0</v>
          </cell>
        </row>
        <row r="12899">
          <cell r="E12899" t="str">
            <v>00000000000</v>
          </cell>
          <cell r="F12899">
            <v>0</v>
          </cell>
          <cell r="G12899">
            <v>0</v>
          </cell>
        </row>
        <row r="12900">
          <cell r="E12900" t="str">
            <v>00000000000</v>
          </cell>
          <cell r="F12900">
            <v>0</v>
          </cell>
          <cell r="G12900">
            <v>0</v>
          </cell>
        </row>
        <row r="12901">
          <cell r="E12901" t="str">
            <v>00000000000</v>
          </cell>
          <cell r="F12901">
            <v>0</v>
          </cell>
          <cell r="G12901">
            <v>0</v>
          </cell>
        </row>
        <row r="12902">
          <cell r="E12902" t="str">
            <v>00000000000</v>
          </cell>
          <cell r="F12902">
            <v>0</v>
          </cell>
          <cell r="G12902">
            <v>0</v>
          </cell>
        </row>
        <row r="12903">
          <cell r="E12903" t="str">
            <v>00000000000</v>
          </cell>
          <cell r="F12903">
            <v>0</v>
          </cell>
          <cell r="G12903">
            <v>0</v>
          </cell>
        </row>
        <row r="12904">
          <cell r="E12904" t="str">
            <v>00000000000</v>
          </cell>
          <cell r="F12904">
            <v>0</v>
          </cell>
          <cell r="G12904">
            <v>0</v>
          </cell>
        </row>
        <row r="12905">
          <cell r="E12905" t="str">
            <v>00000000000</v>
          </cell>
          <cell r="F12905">
            <v>0</v>
          </cell>
          <cell r="G12905">
            <v>0</v>
          </cell>
        </row>
        <row r="12906">
          <cell r="E12906" t="str">
            <v>00000000000</v>
          </cell>
          <cell r="F12906">
            <v>0</v>
          </cell>
          <cell r="G12906">
            <v>0</v>
          </cell>
        </row>
        <row r="12907">
          <cell r="E12907" t="str">
            <v>00000000000</v>
          </cell>
          <cell r="F12907">
            <v>0</v>
          </cell>
          <cell r="G12907">
            <v>0</v>
          </cell>
        </row>
        <row r="12908">
          <cell r="E12908" t="str">
            <v>00000000000</v>
          </cell>
          <cell r="F12908">
            <v>0</v>
          </cell>
          <cell r="G12908">
            <v>0</v>
          </cell>
        </row>
        <row r="12909">
          <cell r="E12909" t="str">
            <v>00000000000</v>
          </cell>
          <cell r="F12909">
            <v>0</v>
          </cell>
          <cell r="G12909">
            <v>0</v>
          </cell>
        </row>
        <row r="12910">
          <cell r="E12910" t="str">
            <v>00000000000</v>
          </cell>
          <cell r="F12910">
            <v>0</v>
          </cell>
          <cell r="G12910">
            <v>0</v>
          </cell>
        </row>
        <row r="12911">
          <cell r="E12911" t="str">
            <v>00000000000</v>
          </cell>
          <cell r="F12911">
            <v>0</v>
          </cell>
          <cell r="G12911">
            <v>0</v>
          </cell>
        </row>
        <row r="12912">
          <cell r="E12912" t="str">
            <v>00000000000</v>
          </cell>
          <cell r="F12912">
            <v>0</v>
          </cell>
          <cell r="G12912">
            <v>0</v>
          </cell>
        </row>
        <row r="12913">
          <cell r="E12913" t="str">
            <v>00000000000</v>
          </cell>
          <cell r="F12913">
            <v>0</v>
          </cell>
          <cell r="G12913">
            <v>0</v>
          </cell>
        </row>
        <row r="12914">
          <cell r="E12914" t="str">
            <v>00000000000</v>
          </cell>
          <cell r="F12914">
            <v>0</v>
          </cell>
          <cell r="G12914">
            <v>0</v>
          </cell>
        </row>
        <row r="12915">
          <cell r="E12915" t="str">
            <v>00000000000</v>
          </cell>
          <cell r="F12915">
            <v>0</v>
          </cell>
          <cell r="G12915">
            <v>0</v>
          </cell>
        </row>
        <row r="12916">
          <cell r="E12916" t="str">
            <v>00000000000</v>
          </cell>
          <cell r="F12916">
            <v>0</v>
          </cell>
          <cell r="G12916">
            <v>0</v>
          </cell>
        </row>
        <row r="12917">
          <cell r="E12917" t="str">
            <v>00000000000</v>
          </cell>
          <cell r="F12917">
            <v>0</v>
          </cell>
          <cell r="G12917">
            <v>0</v>
          </cell>
        </row>
        <row r="12918">
          <cell r="E12918" t="str">
            <v>00000000000</v>
          </cell>
          <cell r="F12918">
            <v>0</v>
          </cell>
          <cell r="G12918">
            <v>0</v>
          </cell>
        </row>
        <row r="12919">
          <cell r="E12919" t="str">
            <v>00000000000</v>
          </cell>
          <cell r="F12919">
            <v>0</v>
          </cell>
          <cell r="G12919">
            <v>0</v>
          </cell>
        </row>
        <row r="12920">
          <cell r="E12920" t="str">
            <v>00000000000</v>
          </cell>
          <cell r="F12920">
            <v>0</v>
          </cell>
          <cell r="G12920">
            <v>0</v>
          </cell>
        </row>
        <row r="12921">
          <cell r="E12921" t="str">
            <v>00000000000</v>
          </cell>
          <cell r="F12921">
            <v>0</v>
          </cell>
          <cell r="G12921">
            <v>0</v>
          </cell>
        </row>
        <row r="12922">
          <cell r="E12922" t="str">
            <v>00000000000</v>
          </cell>
          <cell r="F12922">
            <v>0</v>
          </cell>
          <cell r="G12922">
            <v>0</v>
          </cell>
        </row>
        <row r="12923">
          <cell r="E12923" t="str">
            <v>00000000000</v>
          </cell>
          <cell r="F12923">
            <v>0</v>
          </cell>
          <cell r="G12923">
            <v>0</v>
          </cell>
        </row>
        <row r="12924">
          <cell r="E12924" t="str">
            <v>00000000000</v>
          </cell>
          <cell r="F12924">
            <v>0</v>
          </cell>
          <cell r="G12924">
            <v>0</v>
          </cell>
        </row>
        <row r="12925">
          <cell r="E12925" t="str">
            <v>00000000000</v>
          </cell>
          <cell r="F12925">
            <v>0</v>
          </cell>
          <cell r="G12925">
            <v>0</v>
          </cell>
        </row>
        <row r="12926">
          <cell r="E12926" t="str">
            <v>00000000000</v>
          </cell>
          <cell r="F12926">
            <v>0</v>
          </cell>
          <cell r="G12926">
            <v>0</v>
          </cell>
        </row>
        <row r="12927">
          <cell r="E12927" t="str">
            <v>00000000000</v>
          </cell>
          <cell r="F12927">
            <v>0</v>
          </cell>
          <cell r="G12927">
            <v>0</v>
          </cell>
        </row>
        <row r="12928">
          <cell r="E12928" t="str">
            <v>00000000000</v>
          </cell>
          <cell r="F12928">
            <v>0</v>
          </cell>
          <cell r="G12928">
            <v>0</v>
          </cell>
        </row>
        <row r="12929">
          <cell r="E12929" t="str">
            <v>00000000000</v>
          </cell>
          <cell r="F12929">
            <v>0</v>
          </cell>
          <cell r="G12929">
            <v>0</v>
          </cell>
        </row>
        <row r="12930">
          <cell r="E12930" t="str">
            <v>00000000000</v>
          </cell>
          <cell r="F12930">
            <v>0</v>
          </cell>
          <cell r="G12930">
            <v>0</v>
          </cell>
        </row>
        <row r="12931">
          <cell r="E12931" t="str">
            <v>00000000000</v>
          </cell>
          <cell r="F12931">
            <v>0</v>
          </cell>
          <cell r="G12931">
            <v>0</v>
          </cell>
        </row>
        <row r="12932">
          <cell r="E12932" t="str">
            <v>00000000000</v>
          </cell>
          <cell r="F12932">
            <v>0</v>
          </cell>
          <cell r="G12932">
            <v>0</v>
          </cell>
        </row>
        <row r="12933">
          <cell r="E12933" t="str">
            <v>00000000000</v>
          </cell>
          <cell r="F12933">
            <v>0</v>
          </cell>
          <cell r="G12933">
            <v>0</v>
          </cell>
        </row>
        <row r="12934">
          <cell r="E12934" t="str">
            <v>00000000000</v>
          </cell>
          <cell r="F12934">
            <v>0</v>
          </cell>
          <cell r="G12934">
            <v>0</v>
          </cell>
        </row>
        <row r="12935">
          <cell r="E12935" t="str">
            <v>00000000000</v>
          </cell>
          <cell r="F12935">
            <v>0</v>
          </cell>
          <cell r="G12935">
            <v>0</v>
          </cell>
        </row>
        <row r="12936">
          <cell r="E12936" t="str">
            <v>00000000000</v>
          </cell>
          <cell r="F12936">
            <v>0</v>
          </cell>
          <cell r="G12936">
            <v>0</v>
          </cell>
        </row>
        <row r="12937">
          <cell r="E12937" t="str">
            <v>00000000000</v>
          </cell>
          <cell r="F12937">
            <v>0</v>
          </cell>
          <cell r="G12937">
            <v>0</v>
          </cell>
        </row>
        <row r="12938">
          <cell r="E12938" t="str">
            <v>00000000000</v>
          </cell>
          <cell r="F12938">
            <v>0</v>
          </cell>
          <cell r="G12938">
            <v>0</v>
          </cell>
        </row>
        <row r="12939">
          <cell r="E12939" t="str">
            <v>00000000000</v>
          </cell>
          <cell r="F12939">
            <v>0</v>
          </cell>
          <cell r="G12939">
            <v>0</v>
          </cell>
        </row>
        <row r="12940">
          <cell r="E12940" t="str">
            <v>00000000000</v>
          </cell>
          <cell r="F12940">
            <v>0</v>
          </cell>
          <cell r="G12940">
            <v>0</v>
          </cell>
        </row>
        <row r="12941">
          <cell r="E12941" t="str">
            <v>00000000000</v>
          </cell>
          <cell r="F12941">
            <v>0</v>
          </cell>
          <cell r="G12941">
            <v>0</v>
          </cell>
        </row>
        <row r="12942">
          <cell r="E12942" t="str">
            <v>00000000000</v>
          </cell>
          <cell r="F12942">
            <v>0</v>
          </cell>
          <cell r="G12942">
            <v>0</v>
          </cell>
        </row>
        <row r="12943">
          <cell r="E12943" t="str">
            <v>00000000000</v>
          </cell>
          <cell r="F12943">
            <v>0</v>
          </cell>
          <cell r="G12943">
            <v>0</v>
          </cell>
        </row>
        <row r="12944">
          <cell r="E12944" t="str">
            <v>00000000000</v>
          </cell>
          <cell r="F12944">
            <v>0</v>
          </cell>
          <cell r="G12944">
            <v>0</v>
          </cell>
        </row>
        <row r="12945">
          <cell r="E12945" t="str">
            <v>00000000000</v>
          </cell>
          <cell r="F12945">
            <v>0</v>
          </cell>
          <cell r="G12945">
            <v>0</v>
          </cell>
        </row>
        <row r="12946">
          <cell r="E12946" t="str">
            <v>00000000000</v>
          </cell>
          <cell r="F12946">
            <v>0</v>
          </cell>
          <cell r="G12946">
            <v>0</v>
          </cell>
        </row>
        <row r="12947">
          <cell r="E12947" t="str">
            <v>00000000000</v>
          </cell>
          <cell r="F12947">
            <v>0</v>
          </cell>
          <cell r="G12947">
            <v>0</v>
          </cell>
        </row>
        <row r="12948">
          <cell r="E12948" t="str">
            <v>00000000000</v>
          </cell>
          <cell r="F12948">
            <v>0</v>
          </cell>
          <cell r="G12948">
            <v>0</v>
          </cell>
        </row>
        <row r="12949">
          <cell r="E12949" t="str">
            <v>00000000000</v>
          </cell>
          <cell r="F12949">
            <v>0</v>
          </cell>
          <cell r="G12949">
            <v>0</v>
          </cell>
        </row>
        <row r="12950">
          <cell r="E12950" t="str">
            <v>00000000000</v>
          </cell>
          <cell r="F12950">
            <v>0</v>
          </cell>
          <cell r="G12950">
            <v>0</v>
          </cell>
        </row>
        <row r="12951">
          <cell r="E12951" t="str">
            <v>00000000000</v>
          </cell>
          <cell r="F12951">
            <v>0</v>
          </cell>
          <cell r="G12951">
            <v>0</v>
          </cell>
        </row>
        <row r="12952">
          <cell r="E12952" t="str">
            <v>00000000000</v>
          </cell>
          <cell r="F12952">
            <v>0</v>
          </cell>
          <cell r="G12952">
            <v>0</v>
          </cell>
        </row>
        <row r="12953">
          <cell r="E12953" t="str">
            <v>00000000000</v>
          </cell>
          <cell r="F12953">
            <v>0</v>
          </cell>
          <cell r="G12953">
            <v>0</v>
          </cell>
        </row>
        <row r="12954">
          <cell r="E12954" t="str">
            <v>00000000000</v>
          </cell>
          <cell r="F12954">
            <v>0</v>
          </cell>
          <cell r="G12954">
            <v>0</v>
          </cell>
        </row>
        <row r="12955">
          <cell r="E12955" t="str">
            <v>00000000000</v>
          </cell>
          <cell r="F12955">
            <v>0</v>
          </cell>
          <cell r="G12955">
            <v>0</v>
          </cell>
        </row>
        <row r="12956">
          <cell r="E12956" t="str">
            <v>00000000000</v>
          </cell>
          <cell r="F12956">
            <v>0</v>
          </cell>
          <cell r="G12956">
            <v>0</v>
          </cell>
        </row>
        <row r="12957">
          <cell r="E12957" t="str">
            <v>00000000000</v>
          </cell>
          <cell r="F12957">
            <v>0</v>
          </cell>
          <cell r="G12957">
            <v>0</v>
          </cell>
        </row>
        <row r="12958">
          <cell r="E12958" t="str">
            <v>00000000000</v>
          </cell>
          <cell r="F12958">
            <v>0</v>
          </cell>
          <cell r="G12958">
            <v>0</v>
          </cell>
        </row>
        <row r="12959">
          <cell r="E12959" t="str">
            <v>00000000000</v>
          </cell>
          <cell r="F12959">
            <v>0</v>
          </cell>
          <cell r="G12959">
            <v>0</v>
          </cell>
        </row>
        <row r="12960">
          <cell r="E12960" t="str">
            <v>00000000000</v>
          </cell>
          <cell r="F12960">
            <v>0</v>
          </cell>
          <cell r="G12960">
            <v>0</v>
          </cell>
        </row>
        <row r="12961">
          <cell r="E12961" t="str">
            <v>00000000000</v>
          </cell>
          <cell r="F12961">
            <v>0</v>
          </cell>
          <cell r="G12961">
            <v>0</v>
          </cell>
        </row>
        <row r="12962">
          <cell r="E12962" t="str">
            <v>00000000000</v>
          </cell>
          <cell r="F12962">
            <v>0</v>
          </cell>
          <cell r="G12962">
            <v>0</v>
          </cell>
        </row>
        <row r="12963">
          <cell r="E12963" t="str">
            <v>00000000000</v>
          </cell>
          <cell r="F12963">
            <v>0</v>
          </cell>
          <cell r="G12963">
            <v>0</v>
          </cell>
        </row>
        <row r="12964">
          <cell r="E12964" t="str">
            <v>00000000000</v>
          </cell>
          <cell r="F12964">
            <v>0</v>
          </cell>
          <cell r="G12964">
            <v>0</v>
          </cell>
        </row>
        <row r="12965">
          <cell r="E12965" t="str">
            <v>00000000000</v>
          </cell>
          <cell r="F12965">
            <v>0</v>
          </cell>
          <cell r="G12965">
            <v>0</v>
          </cell>
        </row>
        <row r="12966">
          <cell r="E12966" t="str">
            <v>00000000000</v>
          </cell>
          <cell r="F12966">
            <v>0</v>
          </cell>
          <cell r="G12966">
            <v>0</v>
          </cell>
        </row>
        <row r="12967">
          <cell r="E12967" t="str">
            <v>00000000000</v>
          </cell>
          <cell r="F12967">
            <v>0</v>
          </cell>
          <cell r="G12967">
            <v>0</v>
          </cell>
        </row>
        <row r="12968">
          <cell r="E12968" t="str">
            <v>00000000000</v>
          </cell>
          <cell r="F12968">
            <v>0</v>
          </cell>
          <cell r="G12968">
            <v>0</v>
          </cell>
        </row>
        <row r="12969">
          <cell r="E12969" t="str">
            <v>00000000000</v>
          </cell>
          <cell r="F12969">
            <v>0</v>
          </cell>
          <cell r="G12969">
            <v>0</v>
          </cell>
        </row>
        <row r="12970">
          <cell r="E12970" t="str">
            <v>00000000000</v>
          </cell>
          <cell r="F12970">
            <v>0</v>
          </cell>
          <cell r="G12970">
            <v>0</v>
          </cell>
        </row>
        <row r="12971">
          <cell r="E12971" t="str">
            <v>00000000000</v>
          </cell>
          <cell r="F12971">
            <v>0</v>
          </cell>
          <cell r="G12971">
            <v>0</v>
          </cell>
        </row>
        <row r="12972">
          <cell r="E12972" t="str">
            <v>00000000000</v>
          </cell>
          <cell r="F12972">
            <v>0</v>
          </cell>
          <cell r="G12972">
            <v>0</v>
          </cell>
        </row>
        <row r="12973">
          <cell r="E12973" t="str">
            <v>00000000000</v>
          </cell>
          <cell r="F12973">
            <v>0</v>
          </cell>
          <cell r="G12973">
            <v>0</v>
          </cell>
        </row>
        <row r="12974">
          <cell r="E12974" t="str">
            <v>00000000000</v>
          </cell>
          <cell r="F12974">
            <v>0</v>
          </cell>
          <cell r="G12974">
            <v>0</v>
          </cell>
        </row>
        <row r="12975">
          <cell r="E12975" t="str">
            <v>00000000000</v>
          </cell>
          <cell r="F12975">
            <v>0</v>
          </cell>
          <cell r="G12975">
            <v>0</v>
          </cell>
        </row>
        <row r="12976">
          <cell r="E12976" t="str">
            <v>00000000000</v>
          </cell>
          <cell r="F12976">
            <v>0</v>
          </cell>
          <cell r="G12976">
            <v>0</v>
          </cell>
        </row>
        <row r="12977">
          <cell r="E12977" t="str">
            <v>00000000000</v>
          </cell>
          <cell r="F12977">
            <v>0</v>
          </cell>
          <cell r="G12977">
            <v>0</v>
          </cell>
        </row>
        <row r="12978">
          <cell r="E12978" t="str">
            <v>00000000000</v>
          </cell>
          <cell r="F12978">
            <v>0</v>
          </cell>
          <cell r="G12978">
            <v>0</v>
          </cell>
        </row>
        <row r="12979">
          <cell r="E12979" t="str">
            <v>00000000000</v>
          </cell>
          <cell r="F12979">
            <v>0</v>
          </cell>
          <cell r="G12979">
            <v>0</v>
          </cell>
        </row>
        <row r="12980">
          <cell r="E12980" t="str">
            <v>00000000000</v>
          </cell>
          <cell r="F12980">
            <v>0</v>
          </cell>
          <cell r="G12980">
            <v>0</v>
          </cell>
        </row>
        <row r="12981">
          <cell r="E12981" t="str">
            <v>00000000000</v>
          </cell>
          <cell r="F12981">
            <v>0</v>
          </cell>
          <cell r="G12981">
            <v>0</v>
          </cell>
        </row>
        <row r="12982">
          <cell r="E12982" t="str">
            <v>00000000000</v>
          </cell>
          <cell r="F12982">
            <v>0</v>
          </cell>
          <cell r="G12982">
            <v>0</v>
          </cell>
        </row>
        <row r="12983">
          <cell r="E12983" t="str">
            <v>00000000000</v>
          </cell>
          <cell r="F12983">
            <v>0</v>
          </cell>
          <cell r="G12983">
            <v>0</v>
          </cell>
        </row>
        <row r="12984">
          <cell r="E12984" t="str">
            <v>00000000000</v>
          </cell>
          <cell r="F12984">
            <v>0</v>
          </cell>
          <cell r="G12984">
            <v>0</v>
          </cell>
        </row>
        <row r="12985">
          <cell r="E12985" t="str">
            <v>00000000000</v>
          </cell>
          <cell r="F12985">
            <v>0</v>
          </cell>
          <cell r="G12985">
            <v>0</v>
          </cell>
        </row>
        <row r="12986">
          <cell r="E12986" t="str">
            <v>00000000000</v>
          </cell>
          <cell r="F12986">
            <v>0</v>
          </cell>
          <cell r="G12986">
            <v>0</v>
          </cell>
        </row>
        <row r="12987">
          <cell r="E12987" t="str">
            <v>00000000000</v>
          </cell>
          <cell r="F12987">
            <v>0</v>
          </cell>
          <cell r="G12987">
            <v>0</v>
          </cell>
        </row>
        <row r="12988">
          <cell r="E12988" t="str">
            <v>00000000000</v>
          </cell>
          <cell r="F12988">
            <v>0</v>
          </cell>
          <cell r="G12988">
            <v>0</v>
          </cell>
        </row>
        <row r="12989">
          <cell r="E12989" t="str">
            <v>00000000000</v>
          </cell>
          <cell r="F12989">
            <v>0</v>
          </cell>
          <cell r="G12989">
            <v>0</v>
          </cell>
        </row>
        <row r="12990">
          <cell r="E12990" t="str">
            <v>00000000000</v>
          </cell>
          <cell r="F12990">
            <v>0</v>
          </cell>
          <cell r="G12990">
            <v>0</v>
          </cell>
        </row>
        <row r="12991">
          <cell r="E12991" t="str">
            <v>00000000000</v>
          </cell>
          <cell r="F12991">
            <v>0</v>
          </cell>
          <cell r="G12991">
            <v>0</v>
          </cell>
        </row>
        <row r="12992">
          <cell r="E12992" t="str">
            <v>00000000000</v>
          </cell>
          <cell r="F12992">
            <v>0</v>
          </cell>
          <cell r="G12992">
            <v>0</v>
          </cell>
        </row>
        <row r="12993">
          <cell r="E12993" t="str">
            <v>00000000000</v>
          </cell>
          <cell r="F12993">
            <v>0</v>
          </cell>
          <cell r="G12993">
            <v>0</v>
          </cell>
        </row>
        <row r="12994">
          <cell r="E12994" t="str">
            <v>00000000000</v>
          </cell>
          <cell r="F12994">
            <v>0</v>
          </cell>
          <cell r="G12994">
            <v>0</v>
          </cell>
        </row>
        <row r="12995">
          <cell r="E12995" t="str">
            <v>00000000000</v>
          </cell>
          <cell r="F12995">
            <v>0</v>
          </cell>
          <cell r="G12995">
            <v>0</v>
          </cell>
        </row>
        <row r="12996">
          <cell r="E12996" t="str">
            <v>00000000000</v>
          </cell>
          <cell r="F12996">
            <v>0</v>
          </cell>
          <cell r="G12996">
            <v>0</v>
          </cell>
        </row>
        <row r="12997">
          <cell r="E12997" t="str">
            <v>00000000000</v>
          </cell>
          <cell r="F12997">
            <v>0</v>
          </cell>
          <cell r="G12997">
            <v>0</v>
          </cell>
        </row>
        <row r="12998">
          <cell r="E12998" t="str">
            <v>00000000000</v>
          </cell>
          <cell r="F12998">
            <v>0</v>
          </cell>
          <cell r="G12998">
            <v>0</v>
          </cell>
        </row>
        <row r="12999">
          <cell r="E12999" t="str">
            <v>00000000000</v>
          </cell>
          <cell r="F12999">
            <v>0</v>
          </cell>
          <cell r="G12999">
            <v>0</v>
          </cell>
        </row>
        <row r="13000">
          <cell r="E13000" t="str">
            <v>00000000000</v>
          </cell>
          <cell r="F13000">
            <v>0</v>
          </cell>
          <cell r="G13000">
            <v>0</v>
          </cell>
        </row>
        <row r="13001">
          <cell r="E13001" t="str">
            <v>00000000000</v>
          </cell>
          <cell r="F13001">
            <v>0</v>
          </cell>
          <cell r="G13001">
            <v>0</v>
          </cell>
        </row>
        <row r="13002">
          <cell r="E13002" t="str">
            <v>00000000000</v>
          </cell>
          <cell r="F13002">
            <v>0</v>
          </cell>
          <cell r="G13002">
            <v>0</v>
          </cell>
        </row>
        <row r="13003">
          <cell r="E13003" t="str">
            <v>00000000000</v>
          </cell>
          <cell r="F13003">
            <v>0</v>
          </cell>
          <cell r="G13003">
            <v>0</v>
          </cell>
        </row>
        <row r="13004">
          <cell r="E13004" t="str">
            <v>00000000000</v>
          </cell>
          <cell r="F13004">
            <v>0</v>
          </cell>
          <cell r="G13004">
            <v>0</v>
          </cell>
        </row>
        <row r="13005">
          <cell r="E13005" t="str">
            <v>00000000000</v>
          </cell>
          <cell r="F13005">
            <v>0</v>
          </cell>
          <cell r="G13005">
            <v>0</v>
          </cell>
        </row>
        <row r="13006">
          <cell r="E13006" t="str">
            <v>00000000000</v>
          </cell>
          <cell r="F13006">
            <v>0</v>
          </cell>
          <cell r="G13006">
            <v>0</v>
          </cell>
        </row>
        <row r="13007">
          <cell r="E13007" t="str">
            <v>00000000000</v>
          </cell>
          <cell r="F13007">
            <v>0</v>
          </cell>
          <cell r="G13007">
            <v>0</v>
          </cell>
        </row>
        <row r="13008">
          <cell r="E13008" t="str">
            <v>00000000000</v>
          </cell>
          <cell r="F13008">
            <v>0</v>
          </cell>
          <cell r="G13008">
            <v>0</v>
          </cell>
        </row>
        <row r="13009">
          <cell r="E13009" t="str">
            <v>00000000000</v>
          </cell>
          <cell r="F13009">
            <v>0</v>
          </cell>
          <cell r="G13009">
            <v>0</v>
          </cell>
        </row>
        <row r="13010">
          <cell r="E13010" t="str">
            <v>00000000000</v>
          </cell>
          <cell r="F13010">
            <v>0</v>
          </cell>
          <cell r="G13010">
            <v>0</v>
          </cell>
        </row>
        <row r="13011">
          <cell r="E13011" t="str">
            <v>00000000000</v>
          </cell>
          <cell r="F13011">
            <v>0</v>
          </cell>
          <cell r="G13011">
            <v>0</v>
          </cell>
        </row>
        <row r="13012">
          <cell r="E13012" t="str">
            <v>00000000000</v>
          </cell>
          <cell r="F13012">
            <v>0</v>
          </cell>
          <cell r="G13012">
            <v>0</v>
          </cell>
        </row>
        <row r="13013">
          <cell r="E13013" t="str">
            <v>00000000000</v>
          </cell>
          <cell r="F13013">
            <v>0</v>
          </cell>
          <cell r="G13013">
            <v>0</v>
          </cell>
        </row>
        <row r="13014">
          <cell r="E13014" t="str">
            <v>00000000000</v>
          </cell>
          <cell r="F13014">
            <v>0</v>
          </cell>
          <cell r="G13014">
            <v>0</v>
          </cell>
        </row>
        <row r="13015">
          <cell r="E13015" t="str">
            <v>00000000000</v>
          </cell>
          <cell r="F13015">
            <v>0</v>
          </cell>
          <cell r="G13015">
            <v>0</v>
          </cell>
        </row>
        <row r="13016">
          <cell r="E13016" t="str">
            <v>00000000000</v>
          </cell>
          <cell r="F13016">
            <v>0</v>
          </cell>
          <cell r="G13016">
            <v>0</v>
          </cell>
        </row>
        <row r="13017">
          <cell r="E13017" t="str">
            <v>00000000000</v>
          </cell>
          <cell r="F13017">
            <v>0</v>
          </cell>
          <cell r="G13017">
            <v>0</v>
          </cell>
        </row>
        <row r="13018">
          <cell r="E13018" t="str">
            <v>00000000000</v>
          </cell>
          <cell r="F13018">
            <v>0</v>
          </cell>
          <cell r="G13018">
            <v>0</v>
          </cell>
        </row>
        <row r="13019">
          <cell r="E13019" t="str">
            <v>00000000000</v>
          </cell>
          <cell r="F13019">
            <v>0</v>
          </cell>
          <cell r="G13019">
            <v>0</v>
          </cell>
        </row>
        <row r="13020">
          <cell r="E13020" t="str">
            <v>00000000000</v>
          </cell>
          <cell r="F13020">
            <v>0</v>
          </cell>
          <cell r="G13020">
            <v>0</v>
          </cell>
        </row>
        <row r="13021">
          <cell r="E13021" t="str">
            <v>00000000000</v>
          </cell>
          <cell r="F13021">
            <v>0</v>
          </cell>
          <cell r="G13021">
            <v>0</v>
          </cell>
        </row>
        <row r="13022">
          <cell r="E13022" t="str">
            <v>00000000000</v>
          </cell>
          <cell r="F13022">
            <v>0</v>
          </cell>
          <cell r="G13022">
            <v>0</v>
          </cell>
        </row>
        <row r="13023">
          <cell r="E13023" t="str">
            <v>00000000000</v>
          </cell>
          <cell r="F13023">
            <v>0</v>
          </cell>
          <cell r="G13023">
            <v>0</v>
          </cell>
        </row>
        <row r="13024">
          <cell r="E13024" t="str">
            <v>00000000000</v>
          </cell>
          <cell r="F13024">
            <v>0</v>
          </cell>
          <cell r="G13024">
            <v>0</v>
          </cell>
        </row>
        <row r="13025">
          <cell r="E13025" t="str">
            <v>00000000000</v>
          </cell>
          <cell r="F13025">
            <v>0</v>
          </cell>
          <cell r="G13025">
            <v>0</v>
          </cell>
        </row>
        <row r="13026">
          <cell r="E13026" t="str">
            <v>00000000000</v>
          </cell>
          <cell r="F13026">
            <v>0</v>
          </cell>
          <cell r="G13026">
            <v>0</v>
          </cell>
        </row>
        <row r="13027">
          <cell r="E13027" t="str">
            <v>00000000000</v>
          </cell>
          <cell r="F13027">
            <v>0</v>
          </cell>
          <cell r="G13027">
            <v>0</v>
          </cell>
        </row>
        <row r="13028">
          <cell r="E13028" t="str">
            <v>00000000000</v>
          </cell>
          <cell r="F13028">
            <v>0</v>
          </cell>
          <cell r="G13028">
            <v>0</v>
          </cell>
        </row>
        <row r="13029">
          <cell r="E13029" t="str">
            <v>00000000000</v>
          </cell>
          <cell r="F13029">
            <v>0</v>
          </cell>
          <cell r="G13029">
            <v>0</v>
          </cell>
        </row>
        <row r="13030">
          <cell r="E13030" t="str">
            <v>00000000000</v>
          </cell>
          <cell r="F13030">
            <v>0</v>
          </cell>
          <cell r="G13030">
            <v>0</v>
          </cell>
        </row>
        <row r="13031">
          <cell r="E13031" t="str">
            <v>00000000000</v>
          </cell>
          <cell r="F13031">
            <v>0</v>
          </cell>
          <cell r="G13031">
            <v>0</v>
          </cell>
        </row>
        <row r="13032">
          <cell r="E13032" t="str">
            <v>00000000000</v>
          </cell>
          <cell r="F13032">
            <v>0</v>
          </cell>
          <cell r="G13032">
            <v>0</v>
          </cell>
        </row>
        <row r="13033">
          <cell r="E13033" t="str">
            <v>00000000000</v>
          </cell>
          <cell r="F13033">
            <v>0</v>
          </cell>
          <cell r="G13033">
            <v>0</v>
          </cell>
        </row>
        <row r="13034">
          <cell r="E13034" t="str">
            <v>00000000000</v>
          </cell>
          <cell r="F13034">
            <v>0</v>
          </cell>
          <cell r="G13034">
            <v>0</v>
          </cell>
        </row>
        <row r="13035">
          <cell r="E13035" t="str">
            <v>00000000000</v>
          </cell>
          <cell r="F13035">
            <v>0</v>
          </cell>
          <cell r="G13035">
            <v>0</v>
          </cell>
        </row>
        <row r="13036">
          <cell r="E13036" t="str">
            <v>00000000000</v>
          </cell>
          <cell r="F13036">
            <v>0</v>
          </cell>
          <cell r="G13036">
            <v>0</v>
          </cell>
        </row>
        <row r="13037">
          <cell r="E13037" t="str">
            <v>00000000000</v>
          </cell>
          <cell r="F13037">
            <v>0</v>
          </cell>
          <cell r="G13037">
            <v>0</v>
          </cell>
        </row>
        <row r="13038">
          <cell r="E13038" t="str">
            <v>00000000000</v>
          </cell>
          <cell r="F13038">
            <v>0</v>
          </cell>
          <cell r="G13038">
            <v>0</v>
          </cell>
        </row>
        <row r="13039">
          <cell r="E13039" t="str">
            <v>00000000000</v>
          </cell>
          <cell r="F13039">
            <v>0</v>
          </cell>
          <cell r="G13039">
            <v>0</v>
          </cell>
        </row>
        <row r="13040">
          <cell r="E13040" t="str">
            <v>00000000000</v>
          </cell>
          <cell r="F13040">
            <v>0</v>
          </cell>
          <cell r="G13040">
            <v>0</v>
          </cell>
        </row>
        <row r="13041">
          <cell r="E13041" t="str">
            <v>00000000000</v>
          </cell>
          <cell r="F13041">
            <v>0</v>
          </cell>
          <cell r="G13041">
            <v>0</v>
          </cell>
        </row>
        <row r="13042">
          <cell r="E13042" t="str">
            <v>00000000000</v>
          </cell>
          <cell r="F13042">
            <v>0</v>
          </cell>
          <cell r="G13042">
            <v>0</v>
          </cell>
        </row>
        <row r="13043">
          <cell r="E13043" t="str">
            <v>00000000000</v>
          </cell>
          <cell r="F13043">
            <v>0</v>
          </cell>
          <cell r="G13043">
            <v>0</v>
          </cell>
        </row>
        <row r="13044">
          <cell r="E13044" t="str">
            <v>00000000000</v>
          </cell>
          <cell r="F13044">
            <v>0</v>
          </cell>
          <cell r="G13044">
            <v>0</v>
          </cell>
        </row>
        <row r="13045">
          <cell r="E13045" t="str">
            <v>00000000000</v>
          </cell>
          <cell r="F13045">
            <v>0</v>
          </cell>
          <cell r="G13045">
            <v>0</v>
          </cell>
        </row>
        <row r="13046">
          <cell r="E13046" t="str">
            <v>00000000000</v>
          </cell>
          <cell r="F13046">
            <v>0</v>
          </cell>
          <cell r="G13046">
            <v>0</v>
          </cell>
        </row>
        <row r="13047">
          <cell r="E13047" t="str">
            <v>00000000000</v>
          </cell>
          <cell r="F13047">
            <v>0</v>
          </cell>
          <cell r="G13047">
            <v>0</v>
          </cell>
        </row>
        <row r="13048">
          <cell r="E13048" t="str">
            <v>00000000000</v>
          </cell>
          <cell r="F13048">
            <v>0</v>
          </cell>
          <cell r="G13048">
            <v>0</v>
          </cell>
        </row>
        <row r="13049">
          <cell r="E13049" t="str">
            <v>00000000000</v>
          </cell>
          <cell r="F13049">
            <v>0</v>
          </cell>
          <cell r="G13049">
            <v>0</v>
          </cell>
        </row>
        <row r="13050">
          <cell r="E13050" t="str">
            <v>00000000000</v>
          </cell>
          <cell r="F13050">
            <v>0</v>
          </cell>
          <cell r="G13050">
            <v>0</v>
          </cell>
        </row>
        <row r="13051">
          <cell r="E13051" t="str">
            <v>00000000000</v>
          </cell>
          <cell r="F13051">
            <v>0</v>
          </cell>
          <cell r="G13051">
            <v>0</v>
          </cell>
        </row>
        <row r="13052">
          <cell r="E13052" t="str">
            <v>00000000000</v>
          </cell>
          <cell r="F13052">
            <v>0</v>
          </cell>
          <cell r="G13052">
            <v>0</v>
          </cell>
        </row>
        <row r="13053">
          <cell r="E13053" t="str">
            <v>00000000000</v>
          </cell>
          <cell r="F13053">
            <v>0</v>
          </cell>
          <cell r="G13053">
            <v>0</v>
          </cell>
        </row>
        <row r="13054">
          <cell r="E13054" t="str">
            <v>00000000000</v>
          </cell>
          <cell r="F13054">
            <v>0</v>
          </cell>
          <cell r="G13054">
            <v>0</v>
          </cell>
        </row>
        <row r="13055">
          <cell r="E13055" t="str">
            <v>00000000000</v>
          </cell>
          <cell r="F13055">
            <v>0</v>
          </cell>
          <cell r="G13055">
            <v>0</v>
          </cell>
        </row>
        <row r="13056">
          <cell r="E13056" t="str">
            <v>00000000000</v>
          </cell>
          <cell r="F13056">
            <v>0</v>
          </cell>
          <cell r="G13056">
            <v>0</v>
          </cell>
        </row>
        <row r="13057">
          <cell r="E13057" t="str">
            <v>00000000000</v>
          </cell>
          <cell r="F13057">
            <v>0</v>
          </cell>
          <cell r="G13057">
            <v>0</v>
          </cell>
        </row>
        <row r="13058">
          <cell r="E13058" t="str">
            <v>00000000000</v>
          </cell>
          <cell r="F13058">
            <v>0</v>
          </cell>
          <cell r="G13058">
            <v>0</v>
          </cell>
        </row>
        <row r="13059">
          <cell r="E13059" t="str">
            <v>00000000000</v>
          </cell>
          <cell r="F13059">
            <v>0</v>
          </cell>
          <cell r="G13059">
            <v>0</v>
          </cell>
        </row>
        <row r="13060">
          <cell r="E13060" t="str">
            <v>00000000000</v>
          </cell>
          <cell r="F13060">
            <v>0</v>
          </cell>
          <cell r="G13060">
            <v>0</v>
          </cell>
        </row>
        <row r="13061">
          <cell r="E13061" t="str">
            <v>00000000000</v>
          </cell>
          <cell r="F13061">
            <v>0</v>
          </cell>
          <cell r="G13061">
            <v>0</v>
          </cell>
        </row>
        <row r="13062">
          <cell r="E13062" t="str">
            <v>00000000000</v>
          </cell>
          <cell r="F13062">
            <v>0</v>
          </cell>
          <cell r="G13062">
            <v>0</v>
          </cell>
        </row>
        <row r="13063">
          <cell r="E13063" t="str">
            <v>00000000000</v>
          </cell>
          <cell r="F13063">
            <v>0</v>
          </cell>
          <cell r="G13063">
            <v>0</v>
          </cell>
        </row>
        <row r="13064">
          <cell r="E13064" t="str">
            <v>00000000000</v>
          </cell>
          <cell r="F13064">
            <v>0</v>
          </cell>
          <cell r="G13064">
            <v>0</v>
          </cell>
        </row>
        <row r="13065">
          <cell r="E13065" t="str">
            <v>00000000000</v>
          </cell>
          <cell r="F13065">
            <v>0</v>
          </cell>
          <cell r="G13065">
            <v>0</v>
          </cell>
        </row>
        <row r="13066">
          <cell r="E13066" t="str">
            <v>00000000000</v>
          </cell>
          <cell r="F13066">
            <v>0</v>
          </cell>
          <cell r="G13066">
            <v>0</v>
          </cell>
        </row>
        <row r="13067">
          <cell r="E13067" t="str">
            <v>00000000000</v>
          </cell>
          <cell r="F13067">
            <v>0</v>
          </cell>
          <cell r="G13067">
            <v>0</v>
          </cell>
        </row>
        <row r="13068">
          <cell r="E13068" t="str">
            <v>00000000000</v>
          </cell>
          <cell r="F13068">
            <v>0</v>
          </cell>
          <cell r="G13068">
            <v>0</v>
          </cell>
        </row>
        <row r="13069">
          <cell r="E13069" t="str">
            <v>00000000000</v>
          </cell>
          <cell r="F13069">
            <v>0</v>
          </cell>
          <cell r="G13069">
            <v>0</v>
          </cell>
        </row>
        <row r="13070">
          <cell r="E13070" t="str">
            <v>00000000000</v>
          </cell>
          <cell r="F13070">
            <v>0</v>
          </cell>
          <cell r="G13070">
            <v>0</v>
          </cell>
        </row>
        <row r="13071">
          <cell r="E13071" t="str">
            <v>00000000000</v>
          </cell>
          <cell r="F13071">
            <v>0</v>
          </cell>
          <cell r="G13071">
            <v>0</v>
          </cell>
        </row>
        <row r="13072">
          <cell r="E13072" t="str">
            <v>00000000000</v>
          </cell>
          <cell r="F13072">
            <v>0</v>
          </cell>
          <cell r="G13072">
            <v>0</v>
          </cell>
        </row>
        <row r="13073">
          <cell r="E13073" t="str">
            <v>00000000000</v>
          </cell>
          <cell r="F13073">
            <v>0</v>
          </cell>
          <cell r="G13073">
            <v>0</v>
          </cell>
        </row>
        <row r="13074">
          <cell r="E13074" t="str">
            <v>00000000000</v>
          </cell>
          <cell r="F13074">
            <v>0</v>
          </cell>
          <cell r="G13074">
            <v>0</v>
          </cell>
        </row>
        <row r="13075">
          <cell r="E13075" t="str">
            <v>00000000000</v>
          </cell>
          <cell r="F13075">
            <v>0</v>
          </cell>
          <cell r="G13075">
            <v>0</v>
          </cell>
        </row>
        <row r="13076">
          <cell r="E13076" t="str">
            <v>00000000000</v>
          </cell>
          <cell r="F13076">
            <v>0</v>
          </cell>
          <cell r="G13076">
            <v>0</v>
          </cell>
        </row>
        <row r="13077">
          <cell r="E13077" t="str">
            <v>00000000000</v>
          </cell>
          <cell r="F13077">
            <v>0</v>
          </cell>
          <cell r="G13077">
            <v>0</v>
          </cell>
        </row>
        <row r="13078">
          <cell r="E13078" t="str">
            <v>00000000000</v>
          </cell>
          <cell r="F13078">
            <v>0</v>
          </cell>
          <cell r="G13078">
            <v>0</v>
          </cell>
        </row>
        <row r="13079">
          <cell r="E13079" t="str">
            <v>00000000000</v>
          </cell>
          <cell r="F13079">
            <v>0</v>
          </cell>
          <cell r="G13079">
            <v>0</v>
          </cell>
        </row>
        <row r="13080">
          <cell r="E13080" t="str">
            <v>00000000000</v>
          </cell>
          <cell r="F13080">
            <v>0</v>
          </cell>
          <cell r="G13080">
            <v>0</v>
          </cell>
        </row>
        <row r="13081">
          <cell r="E13081" t="str">
            <v>00000000000</v>
          </cell>
          <cell r="F13081">
            <v>0</v>
          </cell>
          <cell r="G13081">
            <v>0</v>
          </cell>
        </row>
        <row r="13082">
          <cell r="E13082" t="str">
            <v>00000000000</v>
          </cell>
          <cell r="F13082">
            <v>0</v>
          </cell>
          <cell r="G13082">
            <v>0</v>
          </cell>
        </row>
        <row r="13083">
          <cell r="E13083" t="str">
            <v>00000000000</v>
          </cell>
          <cell r="F13083">
            <v>0</v>
          </cell>
          <cell r="G13083">
            <v>0</v>
          </cell>
        </row>
        <row r="13084">
          <cell r="E13084" t="str">
            <v>00000000000</v>
          </cell>
          <cell r="F13084">
            <v>0</v>
          </cell>
          <cell r="G13084">
            <v>0</v>
          </cell>
        </row>
        <row r="13085">
          <cell r="E13085" t="str">
            <v>00000000000</v>
          </cell>
          <cell r="F13085">
            <v>0</v>
          </cell>
          <cell r="G13085">
            <v>0</v>
          </cell>
        </row>
        <row r="13086">
          <cell r="E13086" t="str">
            <v>00000000000</v>
          </cell>
          <cell r="F13086">
            <v>0</v>
          </cell>
          <cell r="G13086">
            <v>0</v>
          </cell>
        </row>
        <row r="13087">
          <cell r="E13087" t="str">
            <v>00000000000</v>
          </cell>
          <cell r="F13087">
            <v>0</v>
          </cell>
          <cell r="G13087">
            <v>0</v>
          </cell>
        </row>
        <row r="13088">
          <cell r="E13088" t="str">
            <v>00000000000</v>
          </cell>
          <cell r="F13088">
            <v>0</v>
          </cell>
          <cell r="G13088">
            <v>0</v>
          </cell>
        </row>
        <row r="13089">
          <cell r="E13089" t="str">
            <v>00000000000</v>
          </cell>
          <cell r="F13089">
            <v>0</v>
          </cell>
          <cell r="G13089">
            <v>0</v>
          </cell>
        </row>
        <row r="13090">
          <cell r="E13090" t="str">
            <v>00000000000</v>
          </cell>
          <cell r="F13090">
            <v>0</v>
          </cell>
          <cell r="G13090">
            <v>0</v>
          </cell>
        </row>
        <row r="13091">
          <cell r="E13091" t="str">
            <v>00000000000</v>
          </cell>
          <cell r="F13091">
            <v>0</v>
          </cell>
          <cell r="G13091">
            <v>0</v>
          </cell>
        </row>
        <row r="13092">
          <cell r="E13092" t="str">
            <v>00000000000</v>
          </cell>
          <cell r="F13092">
            <v>0</v>
          </cell>
          <cell r="G13092">
            <v>0</v>
          </cell>
        </row>
        <row r="13093">
          <cell r="E13093" t="str">
            <v>00000000000</v>
          </cell>
          <cell r="F13093">
            <v>0</v>
          </cell>
          <cell r="G13093">
            <v>0</v>
          </cell>
        </row>
        <row r="13094">
          <cell r="E13094" t="str">
            <v>00000000000</v>
          </cell>
          <cell r="F13094">
            <v>0</v>
          </cell>
          <cell r="G13094">
            <v>0</v>
          </cell>
        </row>
        <row r="13095">
          <cell r="E13095" t="str">
            <v>00000000000</v>
          </cell>
          <cell r="F13095">
            <v>0</v>
          </cell>
          <cell r="G13095">
            <v>0</v>
          </cell>
        </row>
        <row r="13096">
          <cell r="E13096" t="str">
            <v>00000000000</v>
          </cell>
          <cell r="F13096">
            <v>0</v>
          </cell>
          <cell r="G13096">
            <v>0</v>
          </cell>
        </row>
        <row r="13097">
          <cell r="E13097" t="str">
            <v>00000000000</v>
          </cell>
          <cell r="F13097">
            <v>0</v>
          </cell>
          <cell r="G13097">
            <v>0</v>
          </cell>
        </row>
        <row r="13098">
          <cell r="E13098" t="str">
            <v>00000000000</v>
          </cell>
          <cell r="F13098">
            <v>0</v>
          </cell>
          <cell r="G13098">
            <v>0</v>
          </cell>
        </row>
        <row r="13099">
          <cell r="E13099" t="str">
            <v>00000000000</v>
          </cell>
          <cell r="F13099">
            <v>0</v>
          </cell>
          <cell r="G13099">
            <v>0</v>
          </cell>
        </row>
        <row r="13100">
          <cell r="E13100" t="str">
            <v>00000000000</v>
          </cell>
          <cell r="F13100">
            <v>0</v>
          </cell>
          <cell r="G13100">
            <v>0</v>
          </cell>
        </row>
        <row r="13101">
          <cell r="E13101" t="str">
            <v>00000000000</v>
          </cell>
          <cell r="F13101">
            <v>0</v>
          </cell>
          <cell r="G13101">
            <v>0</v>
          </cell>
        </row>
        <row r="13102">
          <cell r="E13102" t="str">
            <v>00000000000</v>
          </cell>
          <cell r="F13102">
            <v>0</v>
          </cell>
          <cell r="G13102">
            <v>0</v>
          </cell>
        </row>
        <row r="13103">
          <cell r="E13103" t="str">
            <v>00000000000</v>
          </cell>
          <cell r="F13103">
            <v>0</v>
          </cell>
          <cell r="G13103">
            <v>0</v>
          </cell>
        </row>
        <row r="13104">
          <cell r="E13104" t="str">
            <v>00000000000</v>
          </cell>
          <cell r="F13104">
            <v>0</v>
          </cell>
          <cell r="G13104">
            <v>0</v>
          </cell>
        </row>
        <row r="13105">
          <cell r="E13105" t="str">
            <v>00000000000</v>
          </cell>
          <cell r="F13105">
            <v>0</v>
          </cell>
          <cell r="G13105">
            <v>0</v>
          </cell>
        </row>
        <row r="13106">
          <cell r="E13106" t="str">
            <v>00000000000</v>
          </cell>
          <cell r="F13106">
            <v>0</v>
          </cell>
          <cell r="G13106">
            <v>0</v>
          </cell>
        </row>
        <row r="13107">
          <cell r="E13107" t="str">
            <v>00000000000</v>
          </cell>
          <cell r="F13107">
            <v>0</v>
          </cell>
          <cell r="G13107">
            <v>0</v>
          </cell>
        </row>
        <row r="13108">
          <cell r="E13108" t="str">
            <v>00000000000</v>
          </cell>
          <cell r="F13108">
            <v>0</v>
          </cell>
          <cell r="G13108">
            <v>0</v>
          </cell>
        </row>
        <row r="13109">
          <cell r="E13109" t="str">
            <v>00000000000</v>
          </cell>
          <cell r="F13109">
            <v>0</v>
          </cell>
          <cell r="G13109">
            <v>0</v>
          </cell>
        </row>
        <row r="13110">
          <cell r="E13110" t="str">
            <v>00000000000</v>
          </cell>
          <cell r="F13110">
            <v>0</v>
          </cell>
          <cell r="G13110">
            <v>0</v>
          </cell>
        </row>
        <row r="13111">
          <cell r="E13111" t="str">
            <v>00000000000</v>
          </cell>
          <cell r="F13111">
            <v>0</v>
          </cell>
          <cell r="G13111">
            <v>0</v>
          </cell>
        </row>
        <row r="13112">
          <cell r="E13112" t="str">
            <v>00000000000</v>
          </cell>
          <cell r="F13112">
            <v>0</v>
          </cell>
          <cell r="G13112">
            <v>0</v>
          </cell>
        </row>
        <row r="13113">
          <cell r="E13113" t="str">
            <v>00000000000</v>
          </cell>
          <cell r="F13113">
            <v>0</v>
          </cell>
          <cell r="G13113">
            <v>0</v>
          </cell>
        </row>
        <row r="13114">
          <cell r="E13114" t="str">
            <v>00000000000</v>
          </cell>
          <cell r="F13114">
            <v>0</v>
          </cell>
          <cell r="G13114">
            <v>0</v>
          </cell>
        </row>
        <row r="13115">
          <cell r="E13115" t="str">
            <v>00000000000</v>
          </cell>
          <cell r="F13115">
            <v>0</v>
          </cell>
          <cell r="G13115">
            <v>0</v>
          </cell>
        </row>
        <row r="13116">
          <cell r="E13116" t="str">
            <v>00000000000</v>
          </cell>
          <cell r="F13116">
            <v>0</v>
          </cell>
          <cell r="G13116">
            <v>0</v>
          </cell>
        </row>
        <row r="13117">
          <cell r="E13117" t="str">
            <v>00000000000</v>
          </cell>
          <cell r="F13117">
            <v>0</v>
          </cell>
          <cell r="G13117">
            <v>0</v>
          </cell>
        </row>
        <row r="13118">
          <cell r="E13118" t="str">
            <v>00000000000</v>
          </cell>
          <cell r="F13118">
            <v>0</v>
          </cell>
          <cell r="G13118">
            <v>0</v>
          </cell>
        </row>
        <row r="13119">
          <cell r="E13119" t="str">
            <v>00000000000</v>
          </cell>
          <cell r="F13119">
            <v>0</v>
          </cell>
          <cell r="G13119">
            <v>0</v>
          </cell>
        </row>
        <row r="13120">
          <cell r="E13120" t="str">
            <v>00000000000</v>
          </cell>
          <cell r="F13120">
            <v>0</v>
          </cell>
          <cell r="G13120">
            <v>0</v>
          </cell>
        </row>
        <row r="13121">
          <cell r="E13121" t="str">
            <v>00000000000</v>
          </cell>
          <cell r="F13121">
            <v>0</v>
          </cell>
          <cell r="G13121">
            <v>0</v>
          </cell>
        </row>
        <row r="13122">
          <cell r="E13122" t="str">
            <v>00000000000</v>
          </cell>
          <cell r="F13122">
            <v>0</v>
          </cell>
          <cell r="G13122">
            <v>0</v>
          </cell>
        </row>
        <row r="13123">
          <cell r="E13123" t="str">
            <v>00000000000</v>
          </cell>
          <cell r="F13123">
            <v>0</v>
          </cell>
          <cell r="G13123">
            <v>0</v>
          </cell>
        </row>
        <row r="13124">
          <cell r="E13124" t="str">
            <v>00000000000</v>
          </cell>
          <cell r="F13124">
            <v>0</v>
          </cell>
          <cell r="G13124">
            <v>0</v>
          </cell>
        </row>
        <row r="13125">
          <cell r="E13125" t="str">
            <v>00000000000</v>
          </cell>
          <cell r="F13125">
            <v>0</v>
          </cell>
          <cell r="G13125">
            <v>0</v>
          </cell>
        </row>
        <row r="13126">
          <cell r="E13126" t="str">
            <v>00000000000</v>
          </cell>
          <cell r="F13126">
            <v>0</v>
          </cell>
          <cell r="G13126">
            <v>0</v>
          </cell>
        </row>
        <row r="13127">
          <cell r="E13127" t="str">
            <v>00000000000</v>
          </cell>
          <cell r="F13127">
            <v>0</v>
          </cell>
          <cell r="G13127">
            <v>0</v>
          </cell>
        </row>
        <row r="13128">
          <cell r="E13128" t="str">
            <v>00000000000</v>
          </cell>
          <cell r="F13128">
            <v>0</v>
          </cell>
          <cell r="G13128">
            <v>0</v>
          </cell>
        </row>
        <row r="13129">
          <cell r="E13129" t="str">
            <v>00000000000</v>
          </cell>
          <cell r="F13129">
            <v>0</v>
          </cell>
          <cell r="G13129">
            <v>0</v>
          </cell>
        </row>
        <row r="13130">
          <cell r="E13130" t="str">
            <v>00000000000</v>
          </cell>
          <cell r="F13130">
            <v>0</v>
          </cell>
          <cell r="G13130">
            <v>0</v>
          </cell>
        </row>
        <row r="13131">
          <cell r="E13131" t="str">
            <v>00000000000</v>
          </cell>
          <cell r="F13131">
            <v>0</v>
          </cell>
          <cell r="G13131">
            <v>0</v>
          </cell>
        </row>
        <row r="13132">
          <cell r="E13132" t="str">
            <v>00000000000</v>
          </cell>
          <cell r="F13132">
            <v>0</v>
          </cell>
          <cell r="G13132">
            <v>0</v>
          </cell>
        </row>
        <row r="13133">
          <cell r="E13133" t="str">
            <v>00000000000</v>
          </cell>
          <cell r="F13133">
            <v>0</v>
          </cell>
          <cell r="G13133">
            <v>0</v>
          </cell>
        </row>
        <row r="13134">
          <cell r="E13134" t="str">
            <v>00000000000</v>
          </cell>
          <cell r="F13134">
            <v>0</v>
          </cell>
          <cell r="G13134">
            <v>0</v>
          </cell>
        </row>
        <row r="13135">
          <cell r="E13135" t="str">
            <v>00000000000</v>
          </cell>
          <cell r="F13135">
            <v>0</v>
          </cell>
          <cell r="G13135">
            <v>0</v>
          </cell>
        </row>
        <row r="13136">
          <cell r="E13136" t="str">
            <v>00000000000</v>
          </cell>
          <cell r="F13136">
            <v>0</v>
          </cell>
          <cell r="G13136">
            <v>0</v>
          </cell>
        </row>
        <row r="13137">
          <cell r="E13137" t="str">
            <v>00000000000</v>
          </cell>
          <cell r="F13137">
            <v>0</v>
          </cell>
          <cell r="G13137">
            <v>0</v>
          </cell>
        </row>
        <row r="13138">
          <cell r="E13138" t="str">
            <v>00000000000</v>
          </cell>
          <cell r="F13138">
            <v>0</v>
          </cell>
          <cell r="G13138">
            <v>0</v>
          </cell>
        </row>
        <row r="13139">
          <cell r="E13139" t="str">
            <v>00000000000</v>
          </cell>
          <cell r="F13139">
            <v>0</v>
          </cell>
          <cell r="G13139">
            <v>0</v>
          </cell>
        </row>
        <row r="13140">
          <cell r="E13140" t="str">
            <v>00000000000</v>
          </cell>
          <cell r="F13140">
            <v>0</v>
          </cell>
          <cell r="G13140">
            <v>0</v>
          </cell>
        </row>
        <row r="13141">
          <cell r="E13141" t="str">
            <v>00000000000</v>
          </cell>
          <cell r="F13141">
            <v>0</v>
          </cell>
          <cell r="G13141">
            <v>0</v>
          </cell>
        </row>
        <row r="13142">
          <cell r="E13142" t="str">
            <v>00000000000</v>
          </cell>
          <cell r="F13142">
            <v>0</v>
          </cell>
          <cell r="G13142">
            <v>0</v>
          </cell>
        </row>
        <row r="13143">
          <cell r="E13143" t="str">
            <v>00000000000</v>
          </cell>
          <cell r="F13143">
            <v>0</v>
          </cell>
          <cell r="G13143">
            <v>0</v>
          </cell>
        </row>
        <row r="13144">
          <cell r="E13144" t="str">
            <v>00000000000</v>
          </cell>
          <cell r="F13144">
            <v>0</v>
          </cell>
          <cell r="G13144">
            <v>0</v>
          </cell>
        </row>
        <row r="13145">
          <cell r="E13145" t="str">
            <v>00000000000</v>
          </cell>
          <cell r="F13145">
            <v>0</v>
          </cell>
          <cell r="G13145">
            <v>0</v>
          </cell>
        </row>
        <row r="13146">
          <cell r="E13146" t="str">
            <v>00000000000</v>
          </cell>
          <cell r="F13146">
            <v>0</v>
          </cell>
          <cell r="G13146">
            <v>0</v>
          </cell>
        </row>
        <row r="13147">
          <cell r="E13147" t="str">
            <v>00000000000</v>
          </cell>
          <cell r="F13147">
            <v>0</v>
          </cell>
          <cell r="G13147">
            <v>0</v>
          </cell>
        </row>
        <row r="13148">
          <cell r="E13148" t="str">
            <v>00000000000</v>
          </cell>
          <cell r="F13148">
            <v>0</v>
          </cell>
          <cell r="G13148">
            <v>0</v>
          </cell>
        </row>
        <row r="13149">
          <cell r="E13149" t="str">
            <v>00000000000</v>
          </cell>
          <cell r="F13149">
            <v>0</v>
          </cell>
          <cell r="G13149">
            <v>0</v>
          </cell>
        </row>
        <row r="13150">
          <cell r="E13150" t="str">
            <v>00000000000</v>
          </cell>
          <cell r="F13150">
            <v>0</v>
          </cell>
          <cell r="G13150">
            <v>0</v>
          </cell>
        </row>
        <row r="13151">
          <cell r="E13151" t="str">
            <v>00000000000</v>
          </cell>
          <cell r="F13151">
            <v>0</v>
          </cell>
          <cell r="G13151">
            <v>0</v>
          </cell>
        </row>
        <row r="13152">
          <cell r="E13152" t="str">
            <v>00000000000</v>
          </cell>
          <cell r="F13152">
            <v>0</v>
          </cell>
          <cell r="G13152">
            <v>0</v>
          </cell>
        </row>
        <row r="13153">
          <cell r="E13153" t="str">
            <v>00000000000</v>
          </cell>
          <cell r="F13153">
            <v>0</v>
          </cell>
          <cell r="G13153">
            <v>0</v>
          </cell>
        </row>
        <row r="13154">
          <cell r="E13154" t="str">
            <v>00000000000</v>
          </cell>
          <cell r="F13154">
            <v>0</v>
          </cell>
          <cell r="G13154">
            <v>0</v>
          </cell>
        </row>
        <row r="13155">
          <cell r="E13155" t="str">
            <v>00000000000</v>
          </cell>
          <cell r="F13155">
            <v>0</v>
          </cell>
          <cell r="G13155">
            <v>0</v>
          </cell>
        </row>
        <row r="13156">
          <cell r="E13156" t="str">
            <v>00000000000</v>
          </cell>
          <cell r="F13156">
            <v>0</v>
          </cell>
          <cell r="G13156">
            <v>0</v>
          </cell>
        </row>
        <row r="13157">
          <cell r="E13157" t="str">
            <v>00000000000</v>
          </cell>
          <cell r="F13157">
            <v>0</v>
          </cell>
          <cell r="G13157">
            <v>0</v>
          </cell>
        </row>
        <row r="13158">
          <cell r="E13158" t="str">
            <v>00000000000</v>
          </cell>
          <cell r="F13158">
            <v>0</v>
          </cell>
          <cell r="G13158">
            <v>0</v>
          </cell>
        </row>
        <row r="13159">
          <cell r="E13159" t="str">
            <v>00000000000</v>
          </cell>
          <cell r="F13159">
            <v>0</v>
          </cell>
          <cell r="G13159">
            <v>0</v>
          </cell>
        </row>
        <row r="13160">
          <cell r="E13160" t="str">
            <v>00000000000</v>
          </cell>
          <cell r="F13160">
            <v>0</v>
          </cell>
          <cell r="G13160">
            <v>0</v>
          </cell>
        </row>
        <row r="13161">
          <cell r="E13161" t="str">
            <v>00000000000</v>
          </cell>
          <cell r="F13161">
            <v>0</v>
          </cell>
          <cell r="G13161">
            <v>0</v>
          </cell>
        </row>
        <row r="13162">
          <cell r="E13162" t="str">
            <v>00000000000</v>
          </cell>
          <cell r="F13162">
            <v>0</v>
          </cell>
          <cell r="G13162">
            <v>0</v>
          </cell>
        </row>
        <row r="13163">
          <cell r="E13163" t="str">
            <v>00000000000</v>
          </cell>
          <cell r="F13163">
            <v>0</v>
          </cell>
          <cell r="G13163">
            <v>0</v>
          </cell>
        </row>
        <row r="13164">
          <cell r="E13164" t="str">
            <v>00000000000</v>
          </cell>
          <cell r="F13164">
            <v>0</v>
          </cell>
          <cell r="G13164">
            <v>0</v>
          </cell>
        </row>
        <row r="13165">
          <cell r="E13165" t="str">
            <v>00000000000</v>
          </cell>
          <cell r="F13165">
            <v>0</v>
          </cell>
          <cell r="G13165">
            <v>0</v>
          </cell>
        </row>
        <row r="13166">
          <cell r="E13166" t="str">
            <v>00000000000</v>
          </cell>
          <cell r="F13166">
            <v>0</v>
          </cell>
          <cell r="G13166">
            <v>0</v>
          </cell>
        </row>
        <row r="13167">
          <cell r="E13167" t="str">
            <v>00000000000</v>
          </cell>
          <cell r="F13167">
            <v>0</v>
          </cell>
          <cell r="G13167">
            <v>0</v>
          </cell>
        </row>
        <row r="13168">
          <cell r="E13168" t="str">
            <v>00000000000</v>
          </cell>
          <cell r="F13168">
            <v>0</v>
          </cell>
          <cell r="G13168">
            <v>0</v>
          </cell>
        </row>
        <row r="13169">
          <cell r="E13169" t="str">
            <v>00000000000</v>
          </cell>
          <cell r="F13169">
            <v>0</v>
          </cell>
          <cell r="G13169">
            <v>0</v>
          </cell>
        </row>
        <row r="13170">
          <cell r="E13170" t="str">
            <v>00000000000</v>
          </cell>
          <cell r="F13170">
            <v>0</v>
          </cell>
          <cell r="G13170">
            <v>0</v>
          </cell>
        </row>
        <row r="13171">
          <cell r="E13171" t="str">
            <v>00000000000</v>
          </cell>
          <cell r="F13171">
            <v>0</v>
          </cell>
          <cell r="G13171">
            <v>0</v>
          </cell>
        </row>
        <row r="13172">
          <cell r="E13172" t="str">
            <v>00000000000</v>
          </cell>
          <cell r="F13172">
            <v>0</v>
          </cell>
          <cell r="G13172">
            <v>0</v>
          </cell>
        </row>
        <row r="13173">
          <cell r="E13173" t="str">
            <v>00000000000</v>
          </cell>
          <cell r="F13173">
            <v>0</v>
          </cell>
          <cell r="G13173">
            <v>0</v>
          </cell>
        </row>
        <row r="13174">
          <cell r="E13174" t="str">
            <v>00000000000</v>
          </cell>
          <cell r="F13174">
            <v>0</v>
          </cell>
          <cell r="G13174">
            <v>0</v>
          </cell>
        </row>
        <row r="13175">
          <cell r="E13175" t="str">
            <v>00000000000</v>
          </cell>
          <cell r="F13175">
            <v>0</v>
          </cell>
          <cell r="G13175">
            <v>0</v>
          </cell>
        </row>
        <row r="13176">
          <cell r="E13176" t="str">
            <v>00000000000</v>
          </cell>
          <cell r="F13176">
            <v>0</v>
          </cell>
          <cell r="G13176">
            <v>0</v>
          </cell>
        </row>
        <row r="13177">
          <cell r="E13177" t="str">
            <v>00000000000</v>
          </cell>
          <cell r="F13177">
            <v>0</v>
          </cell>
          <cell r="G13177">
            <v>0</v>
          </cell>
        </row>
        <row r="13178">
          <cell r="E13178" t="str">
            <v>00000000000</v>
          </cell>
          <cell r="F13178">
            <v>0</v>
          </cell>
          <cell r="G13178">
            <v>0</v>
          </cell>
        </row>
        <row r="13179">
          <cell r="E13179" t="str">
            <v>00000000000</v>
          </cell>
          <cell r="F13179">
            <v>0</v>
          </cell>
          <cell r="G13179">
            <v>0</v>
          </cell>
        </row>
        <row r="13180">
          <cell r="E13180" t="str">
            <v>00000000000</v>
          </cell>
          <cell r="F13180">
            <v>0</v>
          </cell>
          <cell r="G13180">
            <v>0</v>
          </cell>
        </row>
        <row r="13181">
          <cell r="E13181" t="str">
            <v>00000000000</v>
          </cell>
          <cell r="F13181">
            <v>0</v>
          </cell>
          <cell r="G13181">
            <v>0</v>
          </cell>
        </row>
        <row r="13182">
          <cell r="E13182" t="str">
            <v>00000000000</v>
          </cell>
          <cell r="F13182">
            <v>0</v>
          </cell>
          <cell r="G13182">
            <v>0</v>
          </cell>
        </row>
        <row r="13183">
          <cell r="E13183" t="str">
            <v>00000000000</v>
          </cell>
          <cell r="F13183">
            <v>0</v>
          </cell>
          <cell r="G13183">
            <v>0</v>
          </cell>
        </row>
        <row r="13184">
          <cell r="E13184" t="str">
            <v>00000000000</v>
          </cell>
          <cell r="F13184">
            <v>0</v>
          </cell>
          <cell r="G13184">
            <v>0</v>
          </cell>
        </row>
        <row r="13185">
          <cell r="E13185" t="str">
            <v>00000000000</v>
          </cell>
          <cell r="F13185">
            <v>0</v>
          </cell>
          <cell r="G13185">
            <v>0</v>
          </cell>
        </row>
        <row r="13186">
          <cell r="E13186" t="str">
            <v>00000000000</v>
          </cell>
          <cell r="F13186">
            <v>0</v>
          </cell>
          <cell r="G13186">
            <v>0</v>
          </cell>
        </row>
        <row r="13187">
          <cell r="E13187" t="str">
            <v>00000000000</v>
          </cell>
          <cell r="F13187">
            <v>0</v>
          </cell>
          <cell r="G13187">
            <v>0</v>
          </cell>
        </row>
        <row r="13188">
          <cell r="E13188" t="str">
            <v>00000000000</v>
          </cell>
          <cell r="F13188">
            <v>0</v>
          </cell>
          <cell r="G13188">
            <v>0</v>
          </cell>
        </row>
        <row r="13189">
          <cell r="E13189" t="str">
            <v>00000000000</v>
          </cell>
          <cell r="F13189">
            <v>0</v>
          </cell>
          <cell r="G13189">
            <v>0</v>
          </cell>
        </row>
        <row r="13190">
          <cell r="E13190" t="str">
            <v>00000000000</v>
          </cell>
          <cell r="F13190">
            <v>0</v>
          </cell>
          <cell r="G13190">
            <v>0</v>
          </cell>
        </row>
        <row r="13191">
          <cell r="E13191" t="str">
            <v>00000000000</v>
          </cell>
          <cell r="F13191">
            <v>0</v>
          </cell>
          <cell r="G13191">
            <v>0</v>
          </cell>
        </row>
        <row r="13192">
          <cell r="E13192" t="str">
            <v>00000000000</v>
          </cell>
          <cell r="F13192">
            <v>0</v>
          </cell>
          <cell r="G13192">
            <v>0</v>
          </cell>
        </row>
        <row r="13193">
          <cell r="E13193" t="str">
            <v>00000000000</v>
          </cell>
          <cell r="F13193">
            <v>0</v>
          </cell>
          <cell r="G13193">
            <v>0</v>
          </cell>
        </row>
        <row r="13194">
          <cell r="E13194" t="str">
            <v>00000000000</v>
          </cell>
          <cell r="F13194">
            <v>0</v>
          </cell>
          <cell r="G13194">
            <v>0</v>
          </cell>
        </row>
        <row r="13195">
          <cell r="E13195" t="str">
            <v>00000000000</v>
          </cell>
          <cell r="F13195">
            <v>0</v>
          </cell>
          <cell r="G13195">
            <v>0</v>
          </cell>
        </row>
        <row r="13196">
          <cell r="E13196" t="str">
            <v>00000000000</v>
          </cell>
          <cell r="F13196">
            <v>0</v>
          </cell>
          <cell r="G13196">
            <v>0</v>
          </cell>
        </row>
        <row r="13197">
          <cell r="E13197" t="str">
            <v>00000000000</v>
          </cell>
          <cell r="F13197">
            <v>0</v>
          </cell>
          <cell r="G13197">
            <v>0</v>
          </cell>
        </row>
        <row r="13198">
          <cell r="E13198" t="str">
            <v>00000000000</v>
          </cell>
          <cell r="F13198">
            <v>0</v>
          </cell>
          <cell r="G13198">
            <v>0</v>
          </cell>
        </row>
        <row r="13199">
          <cell r="E13199" t="str">
            <v>00000000000</v>
          </cell>
          <cell r="F13199">
            <v>0</v>
          </cell>
          <cell r="G13199">
            <v>0</v>
          </cell>
        </row>
        <row r="13200">
          <cell r="E13200" t="str">
            <v>00000000000</v>
          </cell>
          <cell r="F13200">
            <v>0</v>
          </cell>
          <cell r="G13200">
            <v>0</v>
          </cell>
        </row>
        <row r="13201">
          <cell r="E13201" t="str">
            <v>00000000000</v>
          </cell>
          <cell r="F13201">
            <v>0</v>
          </cell>
          <cell r="G13201">
            <v>0</v>
          </cell>
        </row>
        <row r="13202">
          <cell r="E13202" t="str">
            <v>00000000000</v>
          </cell>
          <cell r="F13202">
            <v>0</v>
          </cell>
          <cell r="G13202">
            <v>0</v>
          </cell>
        </row>
        <row r="13203">
          <cell r="E13203" t="str">
            <v>00000000000</v>
          </cell>
          <cell r="F13203">
            <v>0</v>
          </cell>
          <cell r="G13203">
            <v>0</v>
          </cell>
        </row>
        <row r="13204">
          <cell r="E13204" t="str">
            <v>00000000000</v>
          </cell>
          <cell r="F13204">
            <v>0</v>
          </cell>
          <cell r="G13204">
            <v>0</v>
          </cell>
        </row>
        <row r="13205">
          <cell r="E13205" t="str">
            <v>00000000000</v>
          </cell>
          <cell r="F13205">
            <v>0</v>
          </cell>
          <cell r="G13205">
            <v>0</v>
          </cell>
        </row>
        <row r="13206">
          <cell r="E13206" t="str">
            <v>00000000000</v>
          </cell>
          <cell r="F13206">
            <v>0</v>
          </cell>
          <cell r="G13206">
            <v>0</v>
          </cell>
        </row>
        <row r="13207">
          <cell r="E13207" t="str">
            <v>00000000000</v>
          </cell>
          <cell r="F13207">
            <v>0</v>
          </cell>
          <cell r="G13207">
            <v>0</v>
          </cell>
        </row>
        <row r="13208">
          <cell r="E13208" t="str">
            <v>00000000000</v>
          </cell>
          <cell r="F13208">
            <v>0</v>
          </cell>
          <cell r="G13208">
            <v>0</v>
          </cell>
        </row>
        <row r="13209">
          <cell r="E13209" t="str">
            <v>00000000000</v>
          </cell>
          <cell r="F13209">
            <v>0</v>
          </cell>
          <cell r="G13209">
            <v>0</v>
          </cell>
        </row>
        <row r="13210">
          <cell r="E13210" t="str">
            <v>00000000000</v>
          </cell>
          <cell r="F13210">
            <v>0</v>
          </cell>
          <cell r="G13210">
            <v>0</v>
          </cell>
        </row>
        <row r="13211">
          <cell r="E13211" t="str">
            <v>00000000000</v>
          </cell>
          <cell r="F13211">
            <v>0</v>
          </cell>
          <cell r="G13211">
            <v>0</v>
          </cell>
        </row>
        <row r="13212">
          <cell r="E13212" t="str">
            <v>00000000000</v>
          </cell>
          <cell r="F13212">
            <v>0</v>
          </cell>
          <cell r="G13212">
            <v>0</v>
          </cell>
        </row>
        <row r="13213">
          <cell r="E13213" t="str">
            <v>00000000000</v>
          </cell>
          <cell r="F13213">
            <v>0</v>
          </cell>
          <cell r="G13213">
            <v>0</v>
          </cell>
        </row>
        <row r="13214">
          <cell r="E13214" t="str">
            <v>00000000000</v>
          </cell>
          <cell r="F13214">
            <v>0</v>
          </cell>
          <cell r="G13214">
            <v>0</v>
          </cell>
        </row>
        <row r="13215">
          <cell r="E13215" t="str">
            <v>00000000000</v>
          </cell>
          <cell r="F13215">
            <v>0</v>
          </cell>
          <cell r="G13215">
            <v>0</v>
          </cell>
        </row>
        <row r="13216">
          <cell r="E13216" t="str">
            <v>00000000000</v>
          </cell>
          <cell r="F13216">
            <v>0</v>
          </cell>
          <cell r="G13216">
            <v>0</v>
          </cell>
        </row>
        <row r="13217">
          <cell r="E13217" t="str">
            <v>00000000000</v>
          </cell>
          <cell r="F13217">
            <v>0</v>
          </cell>
          <cell r="G13217">
            <v>0</v>
          </cell>
        </row>
        <row r="13218">
          <cell r="E13218" t="str">
            <v>00000000000</v>
          </cell>
          <cell r="F13218">
            <v>0</v>
          </cell>
          <cell r="G13218">
            <v>0</v>
          </cell>
        </row>
        <row r="13219">
          <cell r="E13219" t="str">
            <v>00000000000</v>
          </cell>
          <cell r="F13219">
            <v>0</v>
          </cell>
          <cell r="G13219">
            <v>0</v>
          </cell>
        </row>
        <row r="13220">
          <cell r="E13220" t="str">
            <v>00000000000</v>
          </cell>
          <cell r="F13220">
            <v>0</v>
          </cell>
          <cell r="G13220">
            <v>0</v>
          </cell>
        </row>
        <row r="13221">
          <cell r="E13221" t="str">
            <v>00000000000</v>
          </cell>
          <cell r="F13221">
            <v>0</v>
          </cell>
          <cell r="G13221">
            <v>0</v>
          </cell>
        </row>
        <row r="13222">
          <cell r="E13222" t="str">
            <v>00000000000</v>
          </cell>
          <cell r="F13222">
            <v>0</v>
          </cell>
          <cell r="G13222">
            <v>0</v>
          </cell>
        </row>
        <row r="13223">
          <cell r="E13223" t="str">
            <v>00000000000</v>
          </cell>
          <cell r="F13223">
            <v>0</v>
          </cell>
          <cell r="G13223">
            <v>0</v>
          </cell>
        </row>
        <row r="13224">
          <cell r="E13224" t="str">
            <v>00000000000</v>
          </cell>
          <cell r="F13224">
            <v>0</v>
          </cell>
          <cell r="G13224">
            <v>0</v>
          </cell>
        </row>
        <row r="13225">
          <cell r="E13225" t="str">
            <v>00000000000</v>
          </cell>
          <cell r="F13225">
            <v>0</v>
          </cell>
          <cell r="G13225">
            <v>0</v>
          </cell>
        </row>
        <row r="13226">
          <cell r="E13226" t="str">
            <v>00000000000</v>
          </cell>
          <cell r="F13226">
            <v>0</v>
          </cell>
          <cell r="G13226">
            <v>0</v>
          </cell>
        </row>
        <row r="13227">
          <cell r="E13227" t="str">
            <v>00000000000</v>
          </cell>
          <cell r="F13227">
            <v>0</v>
          </cell>
          <cell r="G13227">
            <v>0</v>
          </cell>
        </row>
        <row r="13228">
          <cell r="E13228" t="str">
            <v>00000000000</v>
          </cell>
          <cell r="F13228">
            <v>0</v>
          </cell>
          <cell r="G13228">
            <v>0</v>
          </cell>
        </row>
        <row r="13229">
          <cell r="E13229" t="str">
            <v>00000000000</v>
          </cell>
          <cell r="F13229">
            <v>0</v>
          </cell>
          <cell r="G13229">
            <v>0</v>
          </cell>
        </row>
        <row r="13230">
          <cell r="E13230" t="str">
            <v>00000000000</v>
          </cell>
          <cell r="F13230">
            <v>0</v>
          </cell>
          <cell r="G13230">
            <v>0</v>
          </cell>
        </row>
        <row r="13231">
          <cell r="E13231" t="str">
            <v>00000000000</v>
          </cell>
          <cell r="F13231">
            <v>0</v>
          </cell>
          <cell r="G13231">
            <v>0</v>
          </cell>
        </row>
        <row r="13232">
          <cell r="E13232" t="str">
            <v>00000000000</v>
          </cell>
          <cell r="F13232">
            <v>0</v>
          </cell>
          <cell r="G13232">
            <v>0</v>
          </cell>
        </row>
        <row r="13233">
          <cell r="E13233" t="str">
            <v>00000000000</v>
          </cell>
          <cell r="F13233">
            <v>0</v>
          </cell>
          <cell r="G13233">
            <v>0</v>
          </cell>
        </row>
        <row r="13234">
          <cell r="E13234" t="str">
            <v>00000000000</v>
          </cell>
          <cell r="F13234">
            <v>0</v>
          </cell>
          <cell r="G13234">
            <v>0</v>
          </cell>
        </row>
        <row r="13235">
          <cell r="E13235" t="str">
            <v>00000000000</v>
          </cell>
          <cell r="F13235">
            <v>0</v>
          </cell>
          <cell r="G13235">
            <v>0</v>
          </cell>
        </row>
        <row r="13236">
          <cell r="E13236" t="str">
            <v>00000000000</v>
          </cell>
          <cell r="F13236">
            <v>0</v>
          </cell>
          <cell r="G13236">
            <v>0</v>
          </cell>
        </row>
        <row r="13237">
          <cell r="E13237" t="str">
            <v>00000000000</v>
          </cell>
          <cell r="F13237">
            <v>0</v>
          </cell>
          <cell r="G13237">
            <v>0</v>
          </cell>
        </row>
        <row r="13238">
          <cell r="E13238" t="str">
            <v>00000000000</v>
          </cell>
          <cell r="F13238">
            <v>0</v>
          </cell>
          <cell r="G13238">
            <v>0</v>
          </cell>
        </row>
        <row r="13239">
          <cell r="E13239" t="str">
            <v>00000000000</v>
          </cell>
          <cell r="F13239">
            <v>0</v>
          </cell>
          <cell r="G13239">
            <v>0</v>
          </cell>
        </row>
        <row r="13240">
          <cell r="E13240" t="str">
            <v>00000000000</v>
          </cell>
          <cell r="F13240">
            <v>0</v>
          </cell>
          <cell r="G13240">
            <v>0</v>
          </cell>
        </row>
        <row r="13241">
          <cell r="E13241" t="str">
            <v>00000000000</v>
          </cell>
          <cell r="F13241">
            <v>0</v>
          </cell>
          <cell r="G13241">
            <v>0</v>
          </cell>
        </row>
        <row r="13242">
          <cell r="E13242" t="str">
            <v>00000000000</v>
          </cell>
          <cell r="F13242">
            <v>0</v>
          </cell>
          <cell r="G13242">
            <v>0</v>
          </cell>
        </row>
        <row r="13243">
          <cell r="E13243" t="str">
            <v>00000000000</v>
          </cell>
          <cell r="F13243">
            <v>0</v>
          </cell>
          <cell r="G13243">
            <v>0</v>
          </cell>
        </row>
        <row r="13244">
          <cell r="E13244" t="str">
            <v>00000000000</v>
          </cell>
          <cell r="F13244">
            <v>0</v>
          </cell>
          <cell r="G13244">
            <v>0</v>
          </cell>
        </row>
        <row r="13245">
          <cell r="E13245" t="str">
            <v>00000000000</v>
          </cell>
          <cell r="F13245">
            <v>0</v>
          </cell>
          <cell r="G13245">
            <v>0</v>
          </cell>
        </row>
        <row r="13246">
          <cell r="E13246" t="str">
            <v>00000000000</v>
          </cell>
          <cell r="F13246">
            <v>0</v>
          </cell>
          <cell r="G13246">
            <v>0</v>
          </cell>
        </row>
        <row r="13247">
          <cell r="E13247" t="str">
            <v>00000000000</v>
          </cell>
          <cell r="F13247">
            <v>0</v>
          </cell>
          <cell r="G13247">
            <v>0</v>
          </cell>
        </row>
        <row r="13248">
          <cell r="E13248" t="str">
            <v>00000000000</v>
          </cell>
          <cell r="F13248">
            <v>0</v>
          </cell>
          <cell r="G13248">
            <v>0</v>
          </cell>
        </row>
        <row r="13249">
          <cell r="E13249" t="str">
            <v>00000000000</v>
          </cell>
          <cell r="F13249">
            <v>0</v>
          </cell>
          <cell r="G13249">
            <v>0</v>
          </cell>
        </row>
        <row r="13250">
          <cell r="E13250" t="str">
            <v>00000000000</v>
          </cell>
          <cell r="F13250">
            <v>0</v>
          </cell>
          <cell r="G13250">
            <v>0</v>
          </cell>
        </row>
        <row r="13251">
          <cell r="E13251" t="str">
            <v>00000000000</v>
          </cell>
          <cell r="F13251">
            <v>0</v>
          </cell>
          <cell r="G13251">
            <v>0</v>
          </cell>
        </row>
        <row r="13252">
          <cell r="E13252" t="str">
            <v>00000000000</v>
          </cell>
          <cell r="F13252">
            <v>0</v>
          </cell>
          <cell r="G13252">
            <v>0</v>
          </cell>
        </row>
        <row r="13253">
          <cell r="E13253" t="str">
            <v>00000000000</v>
          </cell>
          <cell r="F13253">
            <v>0</v>
          </cell>
          <cell r="G13253">
            <v>0</v>
          </cell>
        </row>
        <row r="13254">
          <cell r="E13254" t="str">
            <v>00000000000</v>
          </cell>
          <cell r="F13254">
            <v>0</v>
          </cell>
          <cell r="G13254">
            <v>0</v>
          </cell>
        </row>
        <row r="13255">
          <cell r="E13255" t="str">
            <v>00000000000</v>
          </cell>
          <cell r="F13255">
            <v>0</v>
          </cell>
          <cell r="G13255">
            <v>0</v>
          </cell>
        </row>
        <row r="13256">
          <cell r="E13256" t="str">
            <v>00000000000</v>
          </cell>
          <cell r="F13256">
            <v>0</v>
          </cell>
          <cell r="G13256">
            <v>0</v>
          </cell>
        </row>
        <row r="13257">
          <cell r="E13257" t="str">
            <v>00000000000</v>
          </cell>
          <cell r="F13257">
            <v>0</v>
          </cell>
          <cell r="G13257">
            <v>0</v>
          </cell>
        </row>
        <row r="13258">
          <cell r="E13258" t="str">
            <v>00000000000</v>
          </cell>
          <cell r="F13258">
            <v>0</v>
          </cell>
          <cell r="G13258">
            <v>0</v>
          </cell>
        </row>
        <row r="13259">
          <cell r="E13259" t="str">
            <v>00000000000</v>
          </cell>
          <cell r="F13259">
            <v>0</v>
          </cell>
          <cell r="G13259">
            <v>0</v>
          </cell>
        </row>
        <row r="13260">
          <cell r="E13260" t="str">
            <v>00000000000</v>
          </cell>
          <cell r="F13260">
            <v>0</v>
          </cell>
          <cell r="G13260">
            <v>0</v>
          </cell>
        </row>
        <row r="13261">
          <cell r="E13261" t="str">
            <v>00000000000</v>
          </cell>
          <cell r="F13261">
            <v>0</v>
          </cell>
          <cell r="G13261">
            <v>0</v>
          </cell>
        </row>
        <row r="13262">
          <cell r="E13262" t="str">
            <v>00000000000</v>
          </cell>
          <cell r="F13262">
            <v>0</v>
          </cell>
          <cell r="G13262">
            <v>0</v>
          </cell>
        </row>
        <row r="13263">
          <cell r="E13263" t="str">
            <v>00000000000</v>
          </cell>
          <cell r="F13263">
            <v>0</v>
          </cell>
          <cell r="G13263">
            <v>0</v>
          </cell>
        </row>
        <row r="13264">
          <cell r="E13264" t="str">
            <v>00000000000</v>
          </cell>
          <cell r="F13264">
            <v>0</v>
          </cell>
          <cell r="G13264">
            <v>0</v>
          </cell>
        </row>
        <row r="13265">
          <cell r="E13265" t="str">
            <v>00000000000</v>
          </cell>
          <cell r="F13265">
            <v>0</v>
          </cell>
          <cell r="G13265">
            <v>0</v>
          </cell>
        </row>
        <row r="13266">
          <cell r="E13266" t="str">
            <v>00000000000</v>
          </cell>
          <cell r="F13266">
            <v>0</v>
          </cell>
          <cell r="G13266">
            <v>0</v>
          </cell>
        </row>
        <row r="13267">
          <cell r="E13267" t="str">
            <v>00000000000</v>
          </cell>
          <cell r="F13267">
            <v>0</v>
          </cell>
          <cell r="G13267">
            <v>0</v>
          </cell>
        </row>
        <row r="13268">
          <cell r="E13268" t="str">
            <v>00000000000</v>
          </cell>
          <cell r="F13268">
            <v>0</v>
          </cell>
          <cell r="G13268">
            <v>0</v>
          </cell>
        </row>
        <row r="13269">
          <cell r="E13269" t="str">
            <v>00000000000</v>
          </cell>
          <cell r="F13269">
            <v>0</v>
          </cell>
          <cell r="G13269">
            <v>0</v>
          </cell>
        </row>
        <row r="13270">
          <cell r="E13270" t="str">
            <v>00000000000</v>
          </cell>
          <cell r="F13270">
            <v>0</v>
          </cell>
          <cell r="G13270">
            <v>0</v>
          </cell>
        </row>
        <row r="13271">
          <cell r="E13271" t="str">
            <v>00000000000</v>
          </cell>
          <cell r="F13271">
            <v>0</v>
          </cell>
          <cell r="G13271">
            <v>0</v>
          </cell>
        </row>
        <row r="13272">
          <cell r="E13272" t="str">
            <v>00000000000</v>
          </cell>
          <cell r="F13272">
            <v>0</v>
          </cell>
          <cell r="G13272">
            <v>0</v>
          </cell>
        </row>
        <row r="13273">
          <cell r="E13273" t="str">
            <v>00000000000</v>
          </cell>
          <cell r="F13273">
            <v>0</v>
          </cell>
          <cell r="G13273">
            <v>0</v>
          </cell>
        </row>
        <row r="13274">
          <cell r="E13274" t="str">
            <v>00000000000</v>
          </cell>
          <cell r="F13274">
            <v>0</v>
          </cell>
          <cell r="G13274">
            <v>0</v>
          </cell>
        </row>
        <row r="13275">
          <cell r="E13275" t="str">
            <v>00000000000</v>
          </cell>
          <cell r="F13275">
            <v>0</v>
          </cell>
          <cell r="G13275">
            <v>0</v>
          </cell>
        </row>
        <row r="13276">
          <cell r="E13276" t="str">
            <v>00000000000</v>
          </cell>
          <cell r="F13276">
            <v>0</v>
          </cell>
          <cell r="G13276">
            <v>0</v>
          </cell>
        </row>
        <row r="13277">
          <cell r="E13277" t="str">
            <v>00000000000</v>
          </cell>
          <cell r="F13277">
            <v>0</v>
          </cell>
          <cell r="G13277">
            <v>0</v>
          </cell>
        </row>
        <row r="13278">
          <cell r="E13278" t="str">
            <v>00000000000</v>
          </cell>
          <cell r="F13278">
            <v>0</v>
          </cell>
          <cell r="G13278">
            <v>0</v>
          </cell>
        </row>
        <row r="13279">
          <cell r="E13279" t="str">
            <v>00000000000</v>
          </cell>
          <cell r="F13279">
            <v>0</v>
          </cell>
          <cell r="G13279">
            <v>0</v>
          </cell>
        </row>
        <row r="13280">
          <cell r="E13280" t="str">
            <v>00000000000</v>
          </cell>
          <cell r="F13280">
            <v>0</v>
          </cell>
          <cell r="G13280">
            <v>0</v>
          </cell>
        </row>
        <row r="13281">
          <cell r="E13281" t="str">
            <v>00000000000</v>
          </cell>
          <cell r="F13281">
            <v>0</v>
          </cell>
          <cell r="G13281">
            <v>0</v>
          </cell>
        </row>
        <row r="13282">
          <cell r="E13282" t="str">
            <v>00000000000</v>
          </cell>
          <cell r="F13282">
            <v>0</v>
          </cell>
          <cell r="G13282">
            <v>0</v>
          </cell>
        </row>
        <row r="13283">
          <cell r="E13283" t="str">
            <v>00000000000</v>
          </cell>
          <cell r="F13283">
            <v>0</v>
          </cell>
          <cell r="G13283">
            <v>0</v>
          </cell>
        </row>
        <row r="13284">
          <cell r="E13284" t="str">
            <v>00000000000</v>
          </cell>
          <cell r="F13284">
            <v>0</v>
          </cell>
          <cell r="G13284">
            <v>0</v>
          </cell>
        </row>
        <row r="13285">
          <cell r="E13285" t="str">
            <v>00000000000</v>
          </cell>
          <cell r="F13285">
            <v>0</v>
          </cell>
          <cell r="G13285">
            <v>0</v>
          </cell>
        </row>
        <row r="13286">
          <cell r="E13286" t="str">
            <v>00000000000</v>
          </cell>
          <cell r="F13286">
            <v>0</v>
          </cell>
          <cell r="G13286">
            <v>0</v>
          </cell>
        </row>
        <row r="13287">
          <cell r="E13287" t="str">
            <v>00000000000</v>
          </cell>
          <cell r="F13287">
            <v>0</v>
          </cell>
          <cell r="G13287">
            <v>0</v>
          </cell>
        </row>
        <row r="13288">
          <cell r="E13288" t="str">
            <v>00000000000</v>
          </cell>
          <cell r="F13288">
            <v>0</v>
          </cell>
          <cell r="G13288">
            <v>0</v>
          </cell>
        </row>
        <row r="13289">
          <cell r="E13289" t="str">
            <v>00000000000</v>
          </cell>
          <cell r="F13289">
            <v>0</v>
          </cell>
          <cell r="G13289">
            <v>0</v>
          </cell>
        </row>
        <row r="13290">
          <cell r="E13290" t="str">
            <v>00000000000</v>
          </cell>
          <cell r="F13290">
            <v>0</v>
          </cell>
          <cell r="G13290">
            <v>0</v>
          </cell>
        </row>
        <row r="13291">
          <cell r="E13291" t="str">
            <v>00000000000</v>
          </cell>
          <cell r="F13291">
            <v>0</v>
          </cell>
          <cell r="G13291">
            <v>0</v>
          </cell>
        </row>
        <row r="13292">
          <cell r="E13292" t="str">
            <v>00000000000</v>
          </cell>
          <cell r="F13292">
            <v>0</v>
          </cell>
          <cell r="G13292">
            <v>0</v>
          </cell>
        </row>
        <row r="13293">
          <cell r="E13293" t="str">
            <v>00000000000</v>
          </cell>
          <cell r="F13293">
            <v>0</v>
          </cell>
          <cell r="G13293">
            <v>0</v>
          </cell>
        </row>
        <row r="13294">
          <cell r="E13294" t="str">
            <v>00000000000</v>
          </cell>
          <cell r="F13294">
            <v>0</v>
          </cell>
          <cell r="G13294">
            <v>0</v>
          </cell>
        </row>
        <row r="13295">
          <cell r="E13295" t="str">
            <v>00000000000</v>
          </cell>
          <cell r="F13295">
            <v>0</v>
          </cell>
          <cell r="G13295">
            <v>0</v>
          </cell>
        </row>
        <row r="13296">
          <cell r="E13296" t="str">
            <v>00000000000</v>
          </cell>
          <cell r="F13296">
            <v>0</v>
          </cell>
          <cell r="G13296">
            <v>0</v>
          </cell>
        </row>
        <row r="13297">
          <cell r="E13297" t="str">
            <v>00000000000</v>
          </cell>
          <cell r="F13297">
            <v>0</v>
          </cell>
          <cell r="G13297">
            <v>0</v>
          </cell>
        </row>
        <row r="13298">
          <cell r="E13298" t="str">
            <v>00000000000</v>
          </cell>
          <cell r="F13298">
            <v>0</v>
          </cell>
          <cell r="G13298">
            <v>0</v>
          </cell>
        </row>
        <row r="13299">
          <cell r="E13299" t="str">
            <v>00000000000</v>
          </cell>
          <cell r="F13299">
            <v>0</v>
          </cell>
          <cell r="G13299">
            <v>0</v>
          </cell>
        </row>
        <row r="13300">
          <cell r="E13300" t="str">
            <v>00000000000</v>
          </cell>
          <cell r="F13300">
            <v>0</v>
          </cell>
          <cell r="G13300">
            <v>0</v>
          </cell>
        </row>
        <row r="13301">
          <cell r="E13301" t="str">
            <v>00000000000</v>
          </cell>
          <cell r="F13301">
            <v>0</v>
          </cell>
          <cell r="G13301">
            <v>0</v>
          </cell>
        </row>
        <row r="13302">
          <cell r="E13302" t="str">
            <v>00000000000</v>
          </cell>
          <cell r="F13302">
            <v>0</v>
          </cell>
          <cell r="G13302">
            <v>0</v>
          </cell>
        </row>
        <row r="13303">
          <cell r="E13303" t="str">
            <v>00000000000</v>
          </cell>
          <cell r="F13303">
            <v>0</v>
          </cell>
          <cell r="G13303">
            <v>0</v>
          </cell>
        </row>
        <row r="13304">
          <cell r="E13304" t="str">
            <v>00000000000</v>
          </cell>
          <cell r="F13304">
            <v>0</v>
          </cell>
          <cell r="G13304">
            <v>0</v>
          </cell>
        </row>
        <row r="13305">
          <cell r="E13305" t="str">
            <v>00000000000</v>
          </cell>
          <cell r="F13305">
            <v>0</v>
          </cell>
          <cell r="G13305">
            <v>0</v>
          </cell>
        </row>
        <row r="13306">
          <cell r="E13306" t="str">
            <v>00000000000</v>
          </cell>
          <cell r="F13306">
            <v>0</v>
          </cell>
          <cell r="G13306">
            <v>0</v>
          </cell>
        </row>
        <row r="13307">
          <cell r="E13307" t="str">
            <v>00000000000</v>
          </cell>
          <cell r="F13307">
            <v>0</v>
          </cell>
          <cell r="G13307">
            <v>0</v>
          </cell>
        </row>
        <row r="13308">
          <cell r="E13308" t="str">
            <v>00000000000</v>
          </cell>
          <cell r="F13308">
            <v>0</v>
          </cell>
          <cell r="G13308">
            <v>0</v>
          </cell>
        </row>
        <row r="13309">
          <cell r="E13309" t="str">
            <v>00000000000</v>
          </cell>
          <cell r="F13309">
            <v>0</v>
          </cell>
          <cell r="G13309">
            <v>0</v>
          </cell>
        </row>
        <row r="13310">
          <cell r="E13310" t="str">
            <v>00000000000</v>
          </cell>
          <cell r="F13310">
            <v>0</v>
          </cell>
          <cell r="G13310">
            <v>0</v>
          </cell>
        </row>
        <row r="13311">
          <cell r="E13311" t="str">
            <v>00000000000</v>
          </cell>
          <cell r="F13311">
            <v>0</v>
          </cell>
          <cell r="G13311">
            <v>0</v>
          </cell>
        </row>
        <row r="13312">
          <cell r="E13312" t="str">
            <v>00000000000</v>
          </cell>
          <cell r="F13312">
            <v>0</v>
          </cell>
          <cell r="G13312">
            <v>0</v>
          </cell>
        </row>
        <row r="13313">
          <cell r="E13313" t="str">
            <v>00000000000</v>
          </cell>
          <cell r="F13313">
            <v>0</v>
          </cell>
          <cell r="G13313">
            <v>0</v>
          </cell>
        </row>
        <row r="13314">
          <cell r="E13314" t="str">
            <v>00000000000</v>
          </cell>
          <cell r="F13314">
            <v>0</v>
          </cell>
          <cell r="G13314">
            <v>0</v>
          </cell>
        </row>
        <row r="13315">
          <cell r="E13315" t="str">
            <v>00000000000</v>
          </cell>
          <cell r="F13315">
            <v>0</v>
          </cell>
          <cell r="G13315">
            <v>0</v>
          </cell>
        </row>
        <row r="13316">
          <cell r="E13316" t="str">
            <v>00000000000</v>
          </cell>
          <cell r="F13316">
            <v>0</v>
          </cell>
          <cell r="G13316">
            <v>0</v>
          </cell>
        </row>
        <row r="13317">
          <cell r="E13317" t="str">
            <v>00000000000</v>
          </cell>
          <cell r="F13317">
            <v>0</v>
          </cell>
          <cell r="G13317">
            <v>0</v>
          </cell>
        </row>
        <row r="13318">
          <cell r="E13318" t="str">
            <v>00000000000</v>
          </cell>
          <cell r="F13318">
            <v>0</v>
          </cell>
          <cell r="G13318">
            <v>0</v>
          </cell>
        </row>
        <row r="13319">
          <cell r="E13319" t="str">
            <v>00000000000</v>
          </cell>
          <cell r="F13319">
            <v>0</v>
          </cell>
          <cell r="G13319">
            <v>0</v>
          </cell>
        </row>
        <row r="13320">
          <cell r="E13320" t="str">
            <v>00000000000</v>
          </cell>
          <cell r="F13320">
            <v>0</v>
          </cell>
          <cell r="G13320">
            <v>0</v>
          </cell>
        </row>
        <row r="13321">
          <cell r="E13321" t="str">
            <v>00000000000</v>
          </cell>
          <cell r="F13321">
            <v>0</v>
          </cell>
          <cell r="G13321">
            <v>0</v>
          </cell>
        </row>
        <row r="13322">
          <cell r="E13322" t="str">
            <v>00000000000</v>
          </cell>
          <cell r="F13322">
            <v>0</v>
          </cell>
          <cell r="G13322">
            <v>0</v>
          </cell>
        </row>
        <row r="13323">
          <cell r="E13323" t="str">
            <v>00000000000</v>
          </cell>
          <cell r="F13323">
            <v>0</v>
          </cell>
          <cell r="G13323">
            <v>0</v>
          </cell>
        </row>
        <row r="13324">
          <cell r="E13324" t="str">
            <v>00000000000</v>
          </cell>
          <cell r="F13324">
            <v>0</v>
          </cell>
          <cell r="G13324">
            <v>0</v>
          </cell>
        </row>
        <row r="13325">
          <cell r="E13325" t="str">
            <v>00000000000</v>
          </cell>
          <cell r="F13325">
            <v>0</v>
          </cell>
          <cell r="G13325">
            <v>0</v>
          </cell>
        </row>
        <row r="13326">
          <cell r="E13326" t="str">
            <v>00000000000</v>
          </cell>
          <cell r="F13326">
            <v>0</v>
          </cell>
          <cell r="G13326">
            <v>0</v>
          </cell>
        </row>
        <row r="13327">
          <cell r="E13327" t="str">
            <v>00000000000</v>
          </cell>
          <cell r="F13327">
            <v>0</v>
          </cell>
          <cell r="G13327">
            <v>0</v>
          </cell>
        </row>
        <row r="13328">
          <cell r="E13328" t="str">
            <v>00000000000</v>
          </cell>
          <cell r="F13328">
            <v>0</v>
          </cell>
          <cell r="G13328">
            <v>0</v>
          </cell>
        </row>
        <row r="13329">
          <cell r="E13329" t="str">
            <v>00000000000</v>
          </cell>
          <cell r="F13329">
            <v>0</v>
          </cell>
          <cell r="G13329">
            <v>0</v>
          </cell>
        </row>
        <row r="13330">
          <cell r="E13330" t="str">
            <v>00000000000</v>
          </cell>
          <cell r="F13330">
            <v>0</v>
          </cell>
          <cell r="G13330">
            <v>0</v>
          </cell>
        </row>
        <row r="13331">
          <cell r="E13331" t="str">
            <v>00000000000</v>
          </cell>
          <cell r="F13331">
            <v>0</v>
          </cell>
          <cell r="G13331">
            <v>0</v>
          </cell>
        </row>
        <row r="13332">
          <cell r="E13332" t="str">
            <v>00000000000</v>
          </cell>
          <cell r="F13332">
            <v>0</v>
          </cell>
          <cell r="G13332">
            <v>0</v>
          </cell>
        </row>
        <row r="13333">
          <cell r="E13333" t="str">
            <v>00000000000</v>
          </cell>
          <cell r="F13333">
            <v>0</v>
          </cell>
          <cell r="G13333">
            <v>0</v>
          </cell>
        </row>
        <row r="13334">
          <cell r="E13334" t="str">
            <v>00000000000</v>
          </cell>
          <cell r="F13334">
            <v>0</v>
          </cell>
          <cell r="G13334">
            <v>0</v>
          </cell>
        </row>
        <row r="13335">
          <cell r="E13335" t="str">
            <v>00000000000</v>
          </cell>
          <cell r="F13335">
            <v>0</v>
          </cell>
          <cell r="G13335">
            <v>0</v>
          </cell>
        </row>
        <row r="13336">
          <cell r="E13336" t="str">
            <v>00000000000</v>
          </cell>
          <cell r="F13336">
            <v>0</v>
          </cell>
          <cell r="G13336">
            <v>0</v>
          </cell>
        </row>
        <row r="13337">
          <cell r="E13337" t="str">
            <v>00000000000</v>
          </cell>
          <cell r="F13337">
            <v>0</v>
          </cell>
          <cell r="G13337">
            <v>0</v>
          </cell>
        </row>
        <row r="13338">
          <cell r="E13338" t="str">
            <v>00000000000</v>
          </cell>
          <cell r="F13338">
            <v>0</v>
          </cell>
          <cell r="G13338">
            <v>0</v>
          </cell>
        </row>
        <row r="13339">
          <cell r="E13339" t="str">
            <v>00000000000</v>
          </cell>
          <cell r="F13339">
            <v>0</v>
          </cell>
          <cell r="G13339">
            <v>0</v>
          </cell>
        </row>
        <row r="13340">
          <cell r="E13340" t="str">
            <v>00000000000</v>
          </cell>
          <cell r="F13340">
            <v>0</v>
          </cell>
          <cell r="G13340">
            <v>0</v>
          </cell>
        </row>
        <row r="13341">
          <cell r="E13341" t="str">
            <v>00000000000</v>
          </cell>
          <cell r="F13341">
            <v>0</v>
          </cell>
          <cell r="G13341">
            <v>0</v>
          </cell>
        </row>
        <row r="13342">
          <cell r="E13342" t="str">
            <v>00000000000</v>
          </cell>
          <cell r="F13342">
            <v>0</v>
          </cell>
          <cell r="G13342">
            <v>0</v>
          </cell>
        </row>
        <row r="13343">
          <cell r="E13343" t="str">
            <v>00000000000</v>
          </cell>
          <cell r="F13343">
            <v>0</v>
          </cell>
          <cell r="G13343">
            <v>0</v>
          </cell>
        </row>
        <row r="13344">
          <cell r="E13344" t="str">
            <v>00000000000</v>
          </cell>
          <cell r="F13344">
            <v>0</v>
          </cell>
          <cell r="G13344">
            <v>0</v>
          </cell>
        </row>
        <row r="13345">
          <cell r="E13345" t="str">
            <v>00000000000</v>
          </cell>
          <cell r="F13345">
            <v>0</v>
          </cell>
          <cell r="G13345">
            <v>0</v>
          </cell>
        </row>
        <row r="13346">
          <cell r="E13346" t="str">
            <v>00000000000</v>
          </cell>
          <cell r="F13346">
            <v>0</v>
          </cell>
          <cell r="G13346">
            <v>0</v>
          </cell>
        </row>
        <row r="13347">
          <cell r="E13347" t="str">
            <v>00000000000</v>
          </cell>
          <cell r="F13347">
            <v>0</v>
          </cell>
          <cell r="G13347">
            <v>0</v>
          </cell>
        </row>
        <row r="13348">
          <cell r="E13348" t="str">
            <v>00000000000</v>
          </cell>
          <cell r="F13348">
            <v>0</v>
          </cell>
          <cell r="G13348">
            <v>0</v>
          </cell>
        </row>
        <row r="13349">
          <cell r="E13349" t="str">
            <v>00000000000</v>
          </cell>
          <cell r="F13349">
            <v>0</v>
          </cell>
          <cell r="G13349">
            <v>0</v>
          </cell>
        </row>
        <row r="13350">
          <cell r="E13350" t="str">
            <v>00000000000</v>
          </cell>
          <cell r="F13350">
            <v>0</v>
          </cell>
          <cell r="G13350">
            <v>0</v>
          </cell>
        </row>
        <row r="13351">
          <cell r="E13351" t="str">
            <v>00000000000</v>
          </cell>
          <cell r="F13351">
            <v>0</v>
          </cell>
          <cell r="G13351">
            <v>0</v>
          </cell>
        </row>
        <row r="13352">
          <cell r="E13352" t="str">
            <v>00000000000</v>
          </cell>
          <cell r="F13352">
            <v>0</v>
          </cell>
          <cell r="G13352">
            <v>0</v>
          </cell>
        </row>
        <row r="13353">
          <cell r="E13353" t="str">
            <v>00000000000</v>
          </cell>
          <cell r="F13353">
            <v>0</v>
          </cell>
          <cell r="G13353">
            <v>0</v>
          </cell>
        </row>
        <row r="13354">
          <cell r="E13354" t="str">
            <v>00000000000</v>
          </cell>
          <cell r="F13354">
            <v>0</v>
          </cell>
          <cell r="G13354">
            <v>0</v>
          </cell>
        </row>
        <row r="13355">
          <cell r="E13355" t="str">
            <v>00000000000</v>
          </cell>
          <cell r="F13355">
            <v>0</v>
          </cell>
          <cell r="G13355">
            <v>0</v>
          </cell>
        </row>
        <row r="13356">
          <cell r="E13356" t="str">
            <v>00000000000</v>
          </cell>
          <cell r="F13356">
            <v>0</v>
          </cell>
          <cell r="G13356">
            <v>0</v>
          </cell>
        </row>
        <row r="13357">
          <cell r="E13357" t="str">
            <v>00000000000</v>
          </cell>
          <cell r="F13357">
            <v>0</v>
          </cell>
          <cell r="G13357">
            <v>0</v>
          </cell>
        </row>
        <row r="13358">
          <cell r="E13358" t="str">
            <v>00000000000</v>
          </cell>
          <cell r="F13358">
            <v>0</v>
          </cell>
          <cell r="G13358">
            <v>0</v>
          </cell>
        </row>
        <row r="13359">
          <cell r="E13359" t="str">
            <v>00000000000</v>
          </cell>
          <cell r="F13359">
            <v>0</v>
          </cell>
          <cell r="G13359">
            <v>0</v>
          </cell>
        </row>
        <row r="13360">
          <cell r="E13360" t="str">
            <v>00000000000</v>
          </cell>
          <cell r="F13360">
            <v>0</v>
          </cell>
          <cell r="G13360">
            <v>0</v>
          </cell>
        </row>
        <row r="13361">
          <cell r="E13361" t="str">
            <v>00000000000</v>
          </cell>
          <cell r="F13361">
            <v>0</v>
          </cell>
          <cell r="G13361">
            <v>0</v>
          </cell>
        </row>
        <row r="13362">
          <cell r="E13362" t="str">
            <v>00000000000</v>
          </cell>
          <cell r="F13362">
            <v>0</v>
          </cell>
          <cell r="G13362">
            <v>0</v>
          </cell>
        </row>
        <row r="13363">
          <cell r="E13363" t="str">
            <v>00000000000</v>
          </cell>
          <cell r="F13363">
            <v>0</v>
          </cell>
          <cell r="G13363">
            <v>0</v>
          </cell>
        </row>
        <row r="13364">
          <cell r="E13364" t="str">
            <v>00000000000</v>
          </cell>
          <cell r="F13364">
            <v>0</v>
          </cell>
          <cell r="G13364">
            <v>0</v>
          </cell>
        </row>
        <row r="13365">
          <cell r="E13365" t="str">
            <v>00000000000</v>
          </cell>
          <cell r="F13365">
            <v>0</v>
          </cell>
          <cell r="G13365">
            <v>0</v>
          </cell>
        </row>
        <row r="13366">
          <cell r="E13366" t="str">
            <v>00000000000</v>
          </cell>
          <cell r="F13366">
            <v>0</v>
          </cell>
          <cell r="G13366">
            <v>0</v>
          </cell>
        </row>
        <row r="13367">
          <cell r="E13367" t="str">
            <v>00000000000</v>
          </cell>
          <cell r="F13367">
            <v>0</v>
          </cell>
          <cell r="G13367">
            <v>0</v>
          </cell>
        </row>
        <row r="13368">
          <cell r="E13368" t="str">
            <v>00000000000</v>
          </cell>
          <cell r="F13368">
            <v>0</v>
          </cell>
          <cell r="G13368">
            <v>0</v>
          </cell>
        </row>
        <row r="13369">
          <cell r="E13369" t="str">
            <v>00000000000</v>
          </cell>
          <cell r="F13369">
            <v>0</v>
          </cell>
          <cell r="G13369">
            <v>0</v>
          </cell>
        </row>
        <row r="13370">
          <cell r="E13370" t="str">
            <v>00000000000</v>
          </cell>
          <cell r="F13370">
            <v>0</v>
          </cell>
          <cell r="G13370">
            <v>0</v>
          </cell>
        </row>
        <row r="13371">
          <cell r="E13371" t="str">
            <v>00000000000</v>
          </cell>
          <cell r="F13371">
            <v>0</v>
          </cell>
          <cell r="G13371">
            <v>0</v>
          </cell>
        </row>
        <row r="13372">
          <cell r="E13372" t="str">
            <v>00000000000</v>
          </cell>
          <cell r="F13372">
            <v>0</v>
          </cell>
          <cell r="G13372">
            <v>0</v>
          </cell>
        </row>
        <row r="13373">
          <cell r="E13373" t="str">
            <v>00000000000</v>
          </cell>
          <cell r="F13373">
            <v>0</v>
          </cell>
          <cell r="G13373">
            <v>0</v>
          </cell>
        </row>
        <row r="13374">
          <cell r="E13374" t="str">
            <v>00000000000</v>
          </cell>
          <cell r="F13374">
            <v>0</v>
          </cell>
          <cell r="G13374">
            <v>0</v>
          </cell>
        </row>
        <row r="13375">
          <cell r="E13375" t="str">
            <v>00000000000</v>
          </cell>
          <cell r="F13375">
            <v>0</v>
          </cell>
          <cell r="G13375">
            <v>0</v>
          </cell>
        </row>
        <row r="13376">
          <cell r="E13376" t="str">
            <v>00000000000</v>
          </cell>
          <cell r="F13376">
            <v>0</v>
          </cell>
          <cell r="G13376">
            <v>0</v>
          </cell>
        </row>
        <row r="13377">
          <cell r="E13377" t="str">
            <v>00000000000</v>
          </cell>
          <cell r="F13377">
            <v>0</v>
          </cell>
          <cell r="G13377">
            <v>0</v>
          </cell>
        </row>
        <row r="13378">
          <cell r="E13378" t="str">
            <v>00000000000</v>
          </cell>
          <cell r="F13378">
            <v>0</v>
          </cell>
          <cell r="G13378">
            <v>0</v>
          </cell>
        </row>
        <row r="13379">
          <cell r="E13379" t="str">
            <v>00000000000</v>
          </cell>
          <cell r="F13379">
            <v>0</v>
          </cell>
          <cell r="G13379">
            <v>0</v>
          </cell>
        </row>
        <row r="13380">
          <cell r="E13380" t="str">
            <v>00000000000</v>
          </cell>
          <cell r="F13380">
            <v>0</v>
          </cell>
          <cell r="G13380">
            <v>0</v>
          </cell>
        </row>
        <row r="13381">
          <cell r="E13381" t="str">
            <v>00000000000</v>
          </cell>
          <cell r="F13381">
            <v>0</v>
          </cell>
          <cell r="G13381">
            <v>0</v>
          </cell>
        </row>
        <row r="13382">
          <cell r="E13382" t="str">
            <v>00000000000</v>
          </cell>
          <cell r="F13382">
            <v>0</v>
          </cell>
          <cell r="G13382">
            <v>0</v>
          </cell>
        </row>
        <row r="13383">
          <cell r="E13383" t="str">
            <v>00000000000</v>
          </cell>
          <cell r="F13383">
            <v>0</v>
          </cell>
          <cell r="G13383">
            <v>0</v>
          </cell>
        </row>
        <row r="13384">
          <cell r="E13384" t="str">
            <v>00000000000</v>
          </cell>
          <cell r="F13384">
            <v>0</v>
          </cell>
          <cell r="G13384">
            <v>0</v>
          </cell>
        </row>
        <row r="13385">
          <cell r="E13385" t="str">
            <v>00000000000</v>
          </cell>
          <cell r="F13385">
            <v>0</v>
          </cell>
          <cell r="G13385">
            <v>0</v>
          </cell>
        </row>
        <row r="13386">
          <cell r="E13386" t="str">
            <v>00000000000</v>
          </cell>
          <cell r="F13386">
            <v>0</v>
          </cell>
          <cell r="G13386">
            <v>0</v>
          </cell>
        </row>
        <row r="13387">
          <cell r="E13387" t="str">
            <v>00000000000</v>
          </cell>
          <cell r="F13387">
            <v>0</v>
          </cell>
          <cell r="G13387">
            <v>0</v>
          </cell>
        </row>
        <row r="13388">
          <cell r="E13388" t="str">
            <v>00000000000</v>
          </cell>
          <cell r="F13388">
            <v>0</v>
          </cell>
          <cell r="G13388">
            <v>0</v>
          </cell>
        </row>
        <row r="13389">
          <cell r="E13389" t="str">
            <v>00000000000</v>
          </cell>
          <cell r="F13389">
            <v>0</v>
          </cell>
          <cell r="G13389">
            <v>0</v>
          </cell>
        </row>
        <row r="13390">
          <cell r="E13390" t="str">
            <v>00000000000</v>
          </cell>
          <cell r="F13390">
            <v>0</v>
          </cell>
          <cell r="G13390">
            <v>0</v>
          </cell>
        </row>
        <row r="13391">
          <cell r="E13391" t="str">
            <v>00000000000</v>
          </cell>
          <cell r="F13391">
            <v>0</v>
          </cell>
          <cell r="G13391">
            <v>0</v>
          </cell>
        </row>
        <row r="13392">
          <cell r="E13392" t="str">
            <v>00000000000</v>
          </cell>
          <cell r="F13392">
            <v>0</v>
          </cell>
          <cell r="G13392">
            <v>0</v>
          </cell>
        </row>
        <row r="13393">
          <cell r="E13393" t="str">
            <v>00000000000</v>
          </cell>
          <cell r="F13393">
            <v>0</v>
          </cell>
          <cell r="G13393">
            <v>0</v>
          </cell>
        </row>
        <row r="13394">
          <cell r="E13394" t="str">
            <v>00000000000</v>
          </cell>
          <cell r="F13394">
            <v>0</v>
          </cell>
          <cell r="G13394">
            <v>0</v>
          </cell>
        </row>
        <row r="13395">
          <cell r="E13395" t="str">
            <v>00000000000</v>
          </cell>
          <cell r="F13395">
            <v>0</v>
          </cell>
          <cell r="G13395">
            <v>0</v>
          </cell>
        </row>
        <row r="13396">
          <cell r="E13396" t="str">
            <v>00000000000</v>
          </cell>
          <cell r="F13396">
            <v>0</v>
          </cell>
          <cell r="G13396">
            <v>0</v>
          </cell>
        </row>
        <row r="13397">
          <cell r="E13397" t="str">
            <v>00000000000</v>
          </cell>
          <cell r="F13397">
            <v>0</v>
          </cell>
          <cell r="G13397">
            <v>0</v>
          </cell>
        </row>
        <row r="13398">
          <cell r="E13398" t="str">
            <v>00000000000</v>
          </cell>
          <cell r="F13398">
            <v>0</v>
          </cell>
          <cell r="G13398">
            <v>0</v>
          </cell>
        </row>
        <row r="13399">
          <cell r="E13399" t="str">
            <v>00000000000</v>
          </cell>
          <cell r="F13399">
            <v>0</v>
          </cell>
          <cell r="G13399">
            <v>0</v>
          </cell>
        </row>
        <row r="13400">
          <cell r="E13400" t="str">
            <v>00000000000</v>
          </cell>
          <cell r="F13400">
            <v>0</v>
          </cell>
          <cell r="G13400">
            <v>0</v>
          </cell>
        </row>
        <row r="13401">
          <cell r="E13401" t="str">
            <v>00000000000</v>
          </cell>
          <cell r="F13401">
            <v>0</v>
          </cell>
          <cell r="G13401">
            <v>0</v>
          </cell>
        </row>
        <row r="13402">
          <cell r="E13402" t="str">
            <v>00000000000</v>
          </cell>
          <cell r="F13402">
            <v>0</v>
          </cell>
          <cell r="G13402">
            <v>0</v>
          </cell>
        </row>
        <row r="13403">
          <cell r="E13403" t="str">
            <v>00000000000</v>
          </cell>
          <cell r="F13403">
            <v>0</v>
          </cell>
          <cell r="G13403">
            <v>0</v>
          </cell>
        </row>
        <row r="13404">
          <cell r="E13404" t="str">
            <v>00000000000</v>
          </cell>
          <cell r="F13404">
            <v>0</v>
          </cell>
          <cell r="G13404">
            <v>0</v>
          </cell>
        </row>
        <row r="13405">
          <cell r="E13405" t="str">
            <v>00000000000</v>
          </cell>
          <cell r="F13405">
            <v>0</v>
          </cell>
          <cell r="G13405">
            <v>0</v>
          </cell>
        </row>
        <row r="13406">
          <cell r="E13406" t="str">
            <v>00000000000</v>
          </cell>
          <cell r="F13406">
            <v>0</v>
          </cell>
          <cell r="G13406">
            <v>0</v>
          </cell>
        </row>
        <row r="13407">
          <cell r="E13407" t="str">
            <v>00000000000</v>
          </cell>
          <cell r="F13407">
            <v>0</v>
          </cell>
          <cell r="G13407">
            <v>0</v>
          </cell>
        </row>
        <row r="13408">
          <cell r="E13408" t="str">
            <v>00000000000</v>
          </cell>
          <cell r="F13408">
            <v>0</v>
          </cell>
          <cell r="G13408">
            <v>0</v>
          </cell>
        </row>
        <row r="13409">
          <cell r="E13409" t="str">
            <v>00000000000</v>
          </cell>
          <cell r="F13409">
            <v>0</v>
          </cell>
          <cell r="G13409">
            <v>0</v>
          </cell>
        </row>
        <row r="13410">
          <cell r="E13410" t="str">
            <v>00000000000</v>
          </cell>
          <cell r="F13410">
            <v>0</v>
          </cell>
          <cell r="G13410">
            <v>0</v>
          </cell>
        </row>
        <row r="13411">
          <cell r="E13411" t="str">
            <v>00000000000</v>
          </cell>
          <cell r="F13411">
            <v>0</v>
          </cell>
          <cell r="G13411">
            <v>0</v>
          </cell>
        </row>
        <row r="13412">
          <cell r="E13412" t="str">
            <v>00000000000</v>
          </cell>
          <cell r="F13412">
            <v>0</v>
          </cell>
          <cell r="G13412">
            <v>0</v>
          </cell>
        </row>
        <row r="13413">
          <cell r="E13413" t="str">
            <v>00000000000</v>
          </cell>
          <cell r="F13413">
            <v>0</v>
          </cell>
          <cell r="G13413">
            <v>0</v>
          </cell>
        </row>
        <row r="13414">
          <cell r="E13414" t="str">
            <v>00000000000</v>
          </cell>
          <cell r="F13414">
            <v>0</v>
          </cell>
          <cell r="G13414">
            <v>0</v>
          </cell>
        </row>
        <row r="13415">
          <cell r="E13415" t="str">
            <v>00000000000</v>
          </cell>
          <cell r="F13415">
            <v>0</v>
          </cell>
          <cell r="G13415">
            <v>0</v>
          </cell>
        </row>
        <row r="13416">
          <cell r="E13416" t="str">
            <v>00000000000</v>
          </cell>
          <cell r="F13416">
            <v>0</v>
          </cell>
          <cell r="G13416">
            <v>0</v>
          </cell>
        </row>
        <row r="13417">
          <cell r="E13417" t="str">
            <v>00000000000</v>
          </cell>
          <cell r="F13417">
            <v>0</v>
          </cell>
          <cell r="G13417">
            <v>0</v>
          </cell>
        </row>
        <row r="13418">
          <cell r="E13418" t="str">
            <v>00000000000</v>
          </cell>
          <cell r="F13418">
            <v>0</v>
          </cell>
          <cell r="G13418">
            <v>0</v>
          </cell>
        </row>
        <row r="13419">
          <cell r="E13419" t="str">
            <v>00000000000</v>
          </cell>
          <cell r="F13419">
            <v>0</v>
          </cell>
          <cell r="G13419">
            <v>0</v>
          </cell>
        </row>
        <row r="13420">
          <cell r="E13420" t="str">
            <v>00000000000</v>
          </cell>
          <cell r="F13420">
            <v>0</v>
          </cell>
          <cell r="G13420">
            <v>0</v>
          </cell>
        </row>
        <row r="13421">
          <cell r="E13421" t="str">
            <v>00000000000</v>
          </cell>
          <cell r="F13421">
            <v>0</v>
          </cell>
          <cell r="G13421">
            <v>0</v>
          </cell>
        </row>
        <row r="13422">
          <cell r="E13422" t="str">
            <v>00000000000</v>
          </cell>
          <cell r="F13422">
            <v>0</v>
          </cell>
          <cell r="G13422">
            <v>0</v>
          </cell>
        </row>
        <row r="13423">
          <cell r="E13423" t="str">
            <v>00000000000</v>
          </cell>
          <cell r="F13423">
            <v>0</v>
          </cell>
          <cell r="G13423">
            <v>0</v>
          </cell>
        </row>
        <row r="13424">
          <cell r="E13424" t="str">
            <v>00000000000</v>
          </cell>
          <cell r="F13424">
            <v>0</v>
          </cell>
          <cell r="G13424">
            <v>0</v>
          </cell>
        </row>
        <row r="13425">
          <cell r="E13425" t="str">
            <v>00000000000</v>
          </cell>
          <cell r="F13425">
            <v>0</v>
          </cell>
          <cell r="G13425">
            <v>0</v>
          </cell>
        </row>
        <row r="13426">
          <cell r="E13426" t="str">
            <v>00000000000</v>
          </cell>
          <cell r="F13426">
            <v>0</v>
          </cell>
          <cell r="G13426">
            <v>0</v>
          </cell>
        </row>
        <row r="13427">
          <cell r="E13427" t="str">
            <v>00000000000</v>
          </cell>
          <cell r="F13427">
            <v>0</v>
          </cell>
          <cell r="G13427">
            <v>0</v>
          </cell>
        </row>
        <row r="13428">
          <cell r="E13428" t="str">
            <v>00000000000</v>
          </cell>
          <cell r="F13428">
            <v>0</v>
          </cell>
          <cell r="G13428">
            <v>0</v>
          </cell>
        </row>
        <row r="13429">
          <cell r="E13429" t="str">
            <v>00000000000</v>
          </cell>
          <cell r="F13429">
            <v>0</v>
          </cell>
          <cell r="G13429">
            <v>0</v>
          </cell>
        </row>
        <row r="13430">
          <cell r="E13430" t="str">
            <v>00000000000</v>
          </cell>
          <cell r="F13430">
            <v>0</v>
          </cell>
          <cell r="G13430">
            <v>0</v>
          </cell>
        </row>
        <row r="13431">
          <cell r="E13431" t="str">
            <v>00000000000</v>
          </cell>
          <cell r="F13431">
            <v>0</v>
          </cell>
          <cell r="G13431">
            <v>0</v>
          </cell>
        </row>
        <row r="13432">
          <cell r="E13432" t="str">
            <v>00000000000</v>
          </cell>
          <cell r="F13432">
            <v>0</v>
          </cell>
          <cell r="G13432">
            <v>0</v>
          </cell>
        </row>
        <row r="13433">
          <cell r="E13433" t="str">
            <v>00000000000</v>
          </cell>
          <cell r="F13433">
            <v>0</v>
          </cell>
          <cell r="G13433">
            <v>0</v>
          </cell>
        </row>
        <row r="13434">
          <cell r="E13434" t="str">
            <v>00000000000</v>
          </cell>
          <cell r="F13434">
            <v>0</v>
          </cell>
          <cell r="G13434">
            <v>0</v>
          </cell>
        </row>
        <row r="13435">
          <cell r="E13435" t="str">
            <v>00000000000</v>
          </cell>
          <cell r="F13435">
            <v>0</v>
          </cell>
          <cell r="G13435">
            <v>0</v>
          </cell>
        </row>
        <row r="13436">
          <cell r="E13436" t="str">
            <v>00000000000</v>
          </cell>
          <cell r="F13436">
            <v>0</v>
          </cell>
          <cell r="G13436">
            <v>0</v>
          </cell>
        </row>
        <row r="13437">
          <cell r="E13437" t="str">
            <v>00000000000</v>
          </cell>
          <cell r="F13437">
            <v>0</v>
          </cell>
          <cell r="G13437">
            <v>0</v>
          </cell>
        </row>
        <row r="13438">
          <cell r="E13438" t="str">
            <v>00000000000</v>
          </cell>
          <cell r="F13438">
            <v>0</v>
          </cell>
          <cell r="G13438">
            <v>0</v>
          </cell>
        </row>
        <row r="13439">
          <cell r="E13439" t="str">
            <v>00000000000</v>
          </cell>
          <cell r="F13439">
            <v>0</v>
          </cell>
          <cell r="G13439">
            <v>0</v>
          </cell>
        </row>
        <row r="13440">
          <cell r="E13440" t="str">
            <v>00000000000</v>
          </cell>
          <cell r="F13440">
            <v>0</v>
          </cell>
          <cell r="G13440">
            <v>0</v>
          </cell>
        </row>
        <row r="13441">
          <cell r="E13441" t="str">
            <v>00000000000</v>
          </cell>
          <cell r="F13441">
            <v>0</v>
          </cell>
          <cell r="G13441">
            <v>0</v>
          </cell>
        </row>
        <row r="13442">
          <cell r="E13442" t="str">
            <v>00000000000</v>
          </cell>
          <cell r="F13442">
            <v>0</v>
          </cell>
          <cell r="G13442">
            <v>0</v>
          </cell>
        </row>
        <row r="13443">
          <cell r="E13443" t="str">
            <v>00000000000</v>
          </cell>
          <cell r="F13443">
            <v>0</v>
          </cell>
          <cell r="G13443">
            <v>0</v>
          </cell>
        </row>
        <row r="13444">
          <cell r="E13444" t="str">
            <v>00000000000</v>
          </cell>
          <cell r="F13444">
            <v>0</v>
          </cell>
          <cell r="G13444">
            <v>0</v>
          </cell>
        </row>
        <row r="13445">
          <cell r="E13445" t="str">
            <v>00000000000</v>
          </cell>
          <cell r="F13445">
            <v>0</v>
          </cell>
          <cell r="G13445">
            <v>0</v>
          </cell>
        </row>
        <row r="13446">
          <cell r="E13446" t="str">
            <v>00000000000</v>
          </cell>
          <cell r="F13446">
            <v>0</v>
          </cell>
          <cell r="G13446">
            <v>0</v>
          </cell>
        </row>
        <row r="13447">
          <cell r="E13447" t="str">
            <v>00000000000</v>
          </cell>
          <cell r="F13447">
            <v>0</v>
          </cell>
          <cell r="G13447">
            <v>0</v>
          </cell>
        </row>
        <row r="13448">
          <cell r="E13448" t="str">
            <v>00000000000</v>
          </cell>
          <cell r="F13448">
            <v>0</v>
          </cell>
          <cell r="G13448">
            <v>0</v>
          </cell>
        </row>
        <row r="13449">
          <cell r="E13449" t="str">
            <v>00000000000</v>
          </cell>
          <cell r="F13449">
            <v>0</v>
          </cell>
          <cell r="G13449">
            <v>0</v>
          </cell>
        </row>
        <row r="13450">
          <cell r="E13450" t="str">
            <v>00000000000</v>
          </cell>
          <cell r="F13450">
            <v>0</v>
          </cell>
          <cell r="G13450">
            <v>0</v>
          </cell>
        </row>
        <row r="13451">
          <cell r="E13451" t="str">
            <v>00000000000</v>
          </cell>
          <cell r="F13451">
            <v>0</v>
          </cell>
          <cell r="G13451">
            <v>0</v>
          </cell>
        </row>
        <row r="13452">
          <cell r="E13452" t="str">
            <v>00000000000</v>
          </cell>
          <cell r="F13452">
            <v>0</v>
          </cell>
          <cell r="G13452">
            <v>0</v>
          </cell>
        </row>
        <row r="13453">
          <cell r="E13453" t="str">
            <v>00000000000</v>
          </cell>
          <cell r="F13453">
            <v>0</v>
          </cell>
          <cell r="G13453">
            <v>0</v>
          </cell>
        </row>
        <row r="13454">
          <cell r="E13454" t="str">
            <v>00000000000</v>
          </cell>
          <cell r="F13454">
            <v>0</v>
          </cell>
          <cell r="G13454">
            <v>0</v>
          </cell>
        </row>
        <row r="13455">
          <cell r="E13455" t="str">
            <v>00000000000</v>
          </cell>
          <cell r="F13455">
            <v>0</v>
          </cell>
          <cell r="G13455">
            <v>0</v>
          </cell>
        </row>
        <row r="13456">
          <cell r="E13456" t="str">
            <v>00000000000</v>
          </cell>
          <cell r="F13456">
            <v>0</v>
          </cell>
          <cell r="G13456">
            <v>0</v>
          </cell>
        </row>
        <row r="13457">
          <cell r="E13457" t="str">
            <v>00000000000</v>
          </cell>
          <cell r="F13457">
            <v>0</v>
          </cell>
          <cell r="G13457">
            <v>0</v>
          </cell>
        </row>
        <row r="13458">
          <cell r="E13458" t="str">
            <v>00000000000</v>
          </cell>
          <cell r="F13458">
            <v>0</v>
          </cell>
          <cell r="G13458">
            <v>0</v>
          </cell>
        </row>
        <row r="13459">
          <cell r="E13459" t="str">
            <v>00000000000</v>
          </cell>
          <cell r="F13459">
            <v>0</v>
          </cell>
          <cell r="G13459">
            <v>0</v>
          </cell>
        </row>
        <row r="13460">
          <cell r="E13460" t="str">
            <v>00000000000</v>
          </cell>
          <cell r="F13460">
            <v>0</v>
          </cell>
          <cell r="G13460">
            <v>0</v>
          </cell>
        </row>
        <row r="13461">
          <cell r="E13461" t="str">
            <v>00000000000</v>
          </cell>
          <cell r="F13461">
            <v>0</v>
          </cell>
          <cell r="G13461">
            <v>0</v>
          </cell>
        </row>
        <row r="13462">
          <cell r="E13462" t="str">
            <v>00000000000</v>
          </cell>
          <cell r="F13462">
            <v>0</v>
          </cell>
          <cell r="G13462">
            <v>0</v>
          </cell>
        </row>
        <row r="13463">
          <cell r="E13463" t="str">
            <v>00000000000</v>
          </cell>
          <cell r="F13463">
            <v>0</v>
          </cell>
          <cell r="G13463">
            <v>0</v>
          </cell>
        </row>
        <row r="13464">
          <cell r="E13464" t="str">
            <v>00000000000</v>
          </cell>
          <cell r="F13464">
            <v>0</v>
          </cell>
          <cell r="G13464">
            <v>0</v>
          </cell>
        </row>
        <row r="13465">
          <cell r="E13465" t="str">
            <v>00000000000</v>
          </cell>
          <cell r="F13465">
            <v>0</v>
          </cell>
          <cell r="G13465">
            <v>0</v>
          </cell>
        </row>
        <row r="13466">
          <cell r="E13466" t="str">
            <v>00000000000</v>
          </cell>
          <cell r="F13466">
            <v>0</v>
          </cell>
          <cell r="G13466">
            <v>0</v>
          </cell>
        </row>
        <row r="13467">
          <cell r="E13467" t="str">
            <v>00000000000</v>
          </cell>
          <cell r="F13467">
            <v>0</v>
          </cell>
          <cell r="G13467">
            <v>0</v>
          </cell>
        </row>
        <row r="13468">
          <cell r="E13468" t="str">
            <v>00000000000</v>
          </cell>
          <cell r="F13468">
            <v>0</v>
          </cell>
          <cell r="G13468">
            <v>0</v>
          </cell>
        </row>
        <row r="13469">
          <cell r="E13469" t="str">
            <v>00000000000</v>
          </cell>
          <cell r="F13469">
            <v>0</v>
          </cell>
          <cell r="G13469">
            <v>0</v>
          </cell>
        </row>
        <row r="13470">
          <cell r="E13470" t="str">
            <v>00000000000</v>
          </cell>
          <cell r="F13470">
            <v>0</v>
          </cell>
          <cell r="G13470">
            <v>0</v>
          </cell>
        </row>
        <row r="13471">
          <cell r="E13471" t="str">
            <v>00000000000</v>
          </cell>
          <cell r="F13471">
            <v>0</v>
          </cell>
          <cell r="G13471">
            <v>0</v>
          </cell>
        </row>
        <row r="13472">
          <cell r="E13472" t="str">
            <v>00000000000</v>
          </cell>
          <cell r="F13472">
            <v>0</v>
          </cell>
          <cell r="G13472">
            <v>0</v>
          </cell>
        </row>
        <row r="13473">
          <cell r="E13473" t="str">
            <v>00000000000</v>
          </cell>
          <cell r="F13473">
            <v>0</v>
          </cell>
          <cell r="G13473">
            <v>0</v>
          </cell>
        </row>
        <row r="13474">
          <cell r="E13474" t="str">
            <v>00000000000</v>
          </cell>
          <cell r="F13474">
            <v>0</v>
          </cell>
          <cell r="G13474">
            <v>0</v>
          </cell>
        </row>
        <row r="13475">
          <cell r="E13475" t="str">
            <v>00000000000</v>
          </cell>
          <cell r="F13475">
            <v>0</v>
          </cell>
          <cell r="G13475">
            <v>0</v>
          </cell>
        </row>
        <row r="13476">
          <cell r="E13476" t="str">
            <v>00000000000</v>
          </cell>
          <cell r="F13476">
            <v>0</v>
          </cell>
          <cell r="G13476">
            <v>0</v>
          </cell>
        </row>
        <row r="13477">
          <cell r="E13477" t="str">
            <v>00000000000</v>
          </cell>
          <cell r="F13477">
            <v>0</v>
          </cell>
          <cell r="G13477">
            <v>0</v>
          </cell>
        </row>
        <row r="13478">
          <cell r="E13478" t="str">
            <v>00000000000</v>
          </cell>
          <cell r="F13478">
            <v>0</v>
          </cell>
          <cell r="G13478">
            <v>0</v>
          </cell>
        </row>
        <row r="13479">
          <cell r="E13479" t="str">
            <v>00000000000</v>
          </cell>
          <cell r="F13479">
            <v>0</v>
          </cell>
          <cell r="G13479">
            <v>0</v>
          </cell>
        </row>
        <row r="13480">
          <cell r="E13480" t="str">
            <v>00000000000</v>
          </cell>
          <cell r="F13480">
            <v>0</v>
          </cell>
          <cell r="G13480">
            <v>0</v>
          </cell>
        </row>
        <row r="13481">
          <cell r="E13481" t="str">
            <v>00000000000</v>
          </cell>
          <cell r="F13481">
            <v>0</v>
          </cell>
          <cell r="G13481">
            <v>0</v>
          </cell>
        </row>
        <row r="13482">
          <cell r="E13482" t="str">
            <v>00000000000</v>
          </cell>
          <cell r="F13482">
            <v>0</v>
          </cell>
          <cell r="G13482">
            <v>0</v>
          </cell>
        </row>
        <row r="13483">
          <cell r="E13483" t="str">
            <v>00000000000</v>
          </cell>
          <cell r="F13483">
            <v>0</v>
          </cell>
          <cell r="G13483">
            <v>0</v>
          </cell>
        </row>
        <row r="13484">
          <cell r="E13484" t="str">
            <v>00000000000</v>
          </cell>
          <cell r="F13484">
            <v>0</v>
          </cell>
          <cell r="G13484">
            <v>0</v>
          </cell>
        </row>
        <row r="13485">
          <cell r="E13485" t="str">
            <v>00000000000</v>
          </cell>
          <cell r="F13485">
            <v>0</v>
          </cell>
          <cell r="G13485">
            <v>0</v>
          </cell>
        </row>
        <row r="13486">
          <cell r="E13486" t="str">
            <v>00000000000</v>
          </cell>
          <cell r="F13486">
            <v>0</v>
          </cell>
          <cell r="G13486">
            <v>0</v>
          </cell>
        </row>
        <row r="13487">
          <cell r="E13487" t="str">
            <v>00000000000</v>
          </cell>
          <cell r="F13487">
            <v>0</v>
          </cell>
          <cell r="G13487">
            <v>0</v>
          </cell>
        </row>
        <row r="13488">
          <cell r="E13488" t="str">
            <v>00000000000</v>
          </cell>
          <cell r="F13488">
            <v>0</v>
          </cell>
          <cell r="G13488">
            <v>0</v>
          </cell>
        </row>
        <row r="13489">
          <cell r="E13489" t="str">
            <v>00000000000</v>
          </cell>
          <cell r="F13489">
            <v>0</v>
          </cell>
          <cell r="G13489">
            <v>0</v>
          </cell>
        </row>
        <row r="13490">
          <cell r="E13490" t="str">
            <v>00000000000</v>
          </cell>
          <cell r="F13490">
            <v>0</v>
          </cell>
          <cell r="G13490">
            <v>0</v>
          </cell>
        </row>
        <row r="13491">
          <cell r="E13491" t="str">
            <v>00000000000</v>
          </cell>
          <cell r="F13491">
            <v>0</v>
          </cell>
          <cell r="G13491">
            <v>0</v>
          </cell>
        </row>
        <row r="13492">
          <cell r="E13492" t="str">
            <v>00000000000</v>
          </cell>
          <cell r="F13492">
            <v>0</v>
          </cell>
          <cell r="G13492">
            <v>0</v>
          </cell>
        </row>
        <row r="13493">
          <cell r="E13493" t="str">
            <v>00000000000</v>
          </cell>
          <cell r="F13493">
            <v>0</v>
          </cell>
          <cell r="G13493">
            <v>0</v>
          </cell>
        </row>
        <row r="13494">
          <cell r="E13494" t="str">
            <v>00000000000</v>
          </cell>
          <cell r="F13494">
            <v>0</v>
          </cell>
          <cell r="G13494">
            <v>0</v>
          </cell>
        </row>
        <row r="13495">
          <cell r="E13495" t="str">
            <v>00000000000</v>
          </cell>
          <cell r="F13495">
            <v>0</v>
          </cell>
          <cell r="G13495">
            <v>0</v>
          </cell>
        </row>
        <row r="13496">
          <cell r="E13496" t="str">
            <v>00000000000</v>
          </cell>
          <cell r="F13496">
            <v>0</v>
          </cell>
          <cell r="G13496">
            <v>0</v>
          </cell>
        </row>
        <row r="13497">
          <cell r="E13497" t="str">
            <v>00000000000</v>
          </cell>
          <cell r="F13497">
            <v>0</v>
          </cell>
          <cell r="G13497">
            <v>0</v>
          </cell>
        </row>
        <row r="13498">
          <cell r="E13498" t="str">
            <v>00000000000</v>
          </cell>
          <cell r="F13498">
            <v>0</v>
          </cell>
          <cell r="G13498">
            <v>0</v>
          </cell>
        </row>
        <row r="13499">
          <cell r="E13499" t="str">
            <v>00000000000</v>
          </cell>
          <cell r="F13499">
            <v>0</v>
          </cell>
          <cell r="G13499">
            <v>0</v>
          </cell>
        </row>
        <row r="13500">
          <cell r="E13500" t="str">
            <v>00000000000</v>
          </cell>
          <cell r="F13500">
            <v>0</v>
          </cell>
          <cell r="G13500">
            <v>0</v>
          </cell>
        </row>
        <row r="13501">
          <cell r="E13501" t="str">
            <v>00000000000</v>
          </cell>
          <cell r="F13501">
            <v>0</v>
          </cell>
          <cell r="G13501">
            <v>0</v>
          </cell>
        </row>
        <row r="13502">
          <cell r="E13502" t="str">
            <v>00000000000</v>
          </cell>
          <cell r="F13502">
            <v>0</v>
          </cell>
          <cell r="G13502">
            <v>0</v>
          </cell>
        </row>
        <row r="13503">
          <cell r="E13503" t="str">
            <v>00000000000</v>
          </cell>
          <cell r="F13503">
            <v>0</v>
          </cell>
          <cell r="G13503">
            <v>0</v>
          </cell>
        </row>
        <row r="13504">
          <cell r="E13504" t="str">
            <v>00000000000</v>
          </cell>
          <cell r="F13504">
            <v>0</v>
          </cell>
          <cell r="G13504">
            <v>0</v>
          </cell>
        </row>
        <row r="13505">
          <cell r="E13505" t="str">
            <v>00000000000</v>
          </cell>
          <cell r="F13505">
            <v>0</v>
          </cell>
          <cell r="G13505">
            <v>0</v>
          </cell>
        </row>
        <row r="13506">
          <cell r="E13506" t="str">
            <v>00000000000</v>
          </cell>
          <cell r="F13506">
            <v>0</v>
          </cell>
          <cell r="G13506">
            <v>0</v>
          </cell>
        </row>
        <row r="13507">
          <cell r="E13507" t="str">
            <v>00000000000</v>
          </cell>
          <cell r="F13507">
            <v>0</v>
          </cell>
          <cell r="G13507">
            <v>0</v>
          </cell>
        </row>
        <row r="13508">
          <cell r="E13508" t="str">
            <v>00000000000</v>
          </cell>
          <cell r="F13508">
            <v>0</v>
          </cell>
          <cell r="G13508">
            <v>0</v>
          </cell>
        </row>
        <row r="13509">
          <cell r="E13509" t="str">
            <v>00000000000</v>
          </cell>
          <cell r="F13509">
            <v>0</v>
          </cell>
          <cell r="G13509">
            <v>0</v>
          </cell>
        </row>
        <row r="13510">
          <cell r="E13510" t="str">
            <v>00000000000</v>
          </cell>
          <cell r="F13510">
            <v>0</v>
          </cell>
          <cell r="G13510">
            <v>0</v>
          </cell>
        </row>
        <row r="13511">
          <cell r="E13511" t="str">
            <v>00000000000</v>
          </cell>
          <cell r="F13511">
            <v>0</v>
          </cell>
          <cell r="G13511">
            <v>0</v>
          </cell>
        </row>
        <row r="13512">
          <cell r="E13512" t="str">
            <v>00000000000</v>
          </cell>
          <cell r="F13512">
            <v>0</v>
          </cell>
          <cell r="G13512">
            <v>0</v>
          </cell>
        </row>
        <row r="13513">
          <cell r="E13513" t="str">
            <v>00000000000</v>
          </cell>
          <cell r="F13513">
            <v>0</v>
          </cell>
          <cell r="G13513">
            <v>0</v>
          </cell>
        </row>
        <row r="13514">
          <cell r="E13514" t="str">
            <v>00000000000</v>
          </cell>
          <cell r="F13514">
            <v>0</v>
          </cell>
          <cell r="G13514">
            <v>0</v>
          </cell>
        </row>
        <row r="13515">
          <cell r="E13515" t="str">
            <v>00000000000</v>
          </cell>
          <cell r="F13515">
            <v>0</v>
          </cell>
          <cell r="G13515">
            <v>0</v>
          </cell>
        </row>
        <row r="13516">
          <cell r="E13516" t="str">
            <v>00000000000</v>
          </cell>
          <cell r="F13516">
            <v>0</v>
          </cell>
          <cell r="G13516">
            <v>0</v>
          </cell>
        </row>
        <row r="13517">
          <cell r="E13517" t="str">
            <v>00000000000</v>
          </cell>
          <cell r="F13517">
            <v>0</v>
          </cell>
          <cell r="G13517">
            <v>0</v>
          </cell>
        </row>
        <row r="13518">
          <cell r="E13518" t="str">
            <v>00000000000</v>
          </cell>
          <cell r="F13518">
            <v>0</v>
          </cell>
          <cell r="G13518">
            <v>0</v>
          </cell>
        </row>
        <row r="13519">
          <cell r="E13519" t="str">
            <v>00000000000</v>
          </cell>
          <cell r="F13519">
            <v>0</v>
          </cell>
          <cell r="G13519">
            <v>0</v>
          </cell>
        </row>
        <row r="13520">
          <cell r="E13520" t="str">
            <v>00000000000</v>
          </cell>
          <cell r="F13520">
            <v>0</v>
          </cell>
          <cell r="G13520">
            <v>0</v>
          </cell>
        </row>
        <row r="13521">
          <cell r="E13521" t="str">
            <v>00000000000</v>
          </cell>
          <cell r="F13521">
            <v>0</v>
          </cell>
          <cell r="G13521">
            <v>0</v>
          </cell>
        </row>
        <row r="13522">
          <cell r="E13522" t="str">
            <v>00000000000</v>
          </cell>
          <cell r="F13522">
            <v>0</v>
          </cell>
          <cell r="G13522">
            <v>0</v>
          </cell>
        </row>
        <row r="13523">
          <cell r="E13523" t="str">
            <v>00000000000</v>
          </cell>
          <cell r="F13523">
            <v>0</v>
          </cell>
          <cell r="G13523">
            <v>0</v>
          </cell>
        </row>
        <row r="13524">
          <cell r="E13524" t="str">
            <v>00000000000</v>
          </cell>
          <cell r="F13524">
            <v>0</v>
          </cell>
          <cell r="G13524">
            <v>0</v>
          </cell>
        </row>
        <row r="13525">
          <cell r="E13525" t="str">
            <v>00000000000</v>
          </cell>
          <cell r="F13525">
            <v>0</v>
          </cell>
          <cell r="G13525">
            <v>0</v>
          </cell>
        </row>
        <row r="13526">
          <cell r="E13526" t="str">
            <v>00000000000</v>
          </cell>
          <cell r="F13526">
            <v>0</v>
          </cell>
          <cell r="G13526">
            <v>0</v>
          </cell>
        </row>
        <row r="13527">
          <cell r="E13527" t="str">
            <v>00000000000</v>
          </cell>
          <cell r="F13527">
            <v>0</v>
          </cell>
          <cell r="G13527">
            <v>0</v>
          </cell>
        </row>
        <row r="13528">
          <cell r="E13528" t="str">
            <v>00000000000</v>
          </cell>
          <cell r="F13528">
            <v>0</v>
          </cell>
          <cell r="G13528">
            <v>0</v>
          </cell>
        </row>
        <row r="13529">
          <cell r="E13529" t="str">
            <v>00000000000</v>
          </cell>
          <cell r="F13529">
            <v>0</v>
          </cell>
          <cell r="G13529">
            <v>0</v>
          </cell>
        </row>
        <row r="13530">
          <cell r="E13530" t="str">
            <v>00000000000</v>
          </cell>
          <cell r="F13530">
            <v>0</v>
          </cell>
          <cell r="G13530">
            <v>0</v>
          </cell>
        </row>
        <row r="13531">
          <cell r="E13531" t="str">
            <v>00000000000</v>
          </cell>
          <cell r="F13531">
            <v>0</v>
          </cell>
          <cell r="G13531">
            <v>0</v>
          </cell>
        </row>
        <row r="13532">
          <cell r="E13532" t="str">
            <v>00000000000</v>
          </cell>
          <cell r="F13532">
            <v>0</v>
          </cell>
          <cell r="G13532">
            <v>0</v>
          </cell>
        </row>
        <row r="13533">
          <cell r="E13533" t="str">
            <v>00000000000</v>
          </cell>
          <cell r="F13533">
            <v>0</v>
          </cell>
          <cell r="G13533">
            <v>0</v>
          </cell>
        </row>
        <row r="13534">
          <cell r="E13534" t="str">
            <v>00000000000</v>
          </cell>
          <cell r="F13534">
            <v>0</v>
          </cell>
          <cell r="G13534">
            <v>0</v>
          </cell>
        </row>
        <row r="13535">
          <cell r="E13535" t="str">
            <v>00000000000</v>
          </cell>
          <cell r="F13535">
            <v>0</v>
          </cell>
          <cell r="G13535">
            <v>0</v>
          </cell>
        </row>
        <row r="13536">
          <cell r="E13536" t="str">
            <v>00000000000</v>
          </cell>
          <cell r="F13536">
            <v>0</v>
          </cell>
          <cell r="G13536">
            <v>0</v>
          </cell>
        </row>
        <row r="13537">
          <cell r="E13537" t="str">
            <v>00000000000</v>
          </cell>
          <cell r="F13537">
            <v>0</v>
          </cell>
          <cell r="G13537">
            <v>0</v>
          </cell>
        </row>
        <row r="13538">
          <cell r="E13538" t="str">
            <v>00000000000</v>
          </cell>
          <cell r="F13538">
            <v>0</v>
          </cell>
          <cell r="G13538">
            <v>0</v>
          </cell>
        </row>
        <row r="13539">
          <cell r="E13539" t="str">
            <v>00000000000</v>
          </cell>
          <cell r="F13539">
            <v>0</v>
          </cell>
          <cell r="G13539">
            <v>0</v>
          </cell>
        </row>
        <row r="13540">
          <cell r="E13540" t="str">
            <v>00000000000</v>
          </cell>
          <cell r="F13540">
            <v>0</v>
          </cell>
          <cell r="G13540">
            <v>0</v>
          </cell>
        </row>
        <row r="13541">
          <cell r="E13541" t="str">
            <v>00000000000</v>
          </cell>
          <cell r="F13541">
            <v>0</v>
          </cell>
          <cell r="G13541">
            <v>0</v>
          </cell>
        </row>
        <row r="13542">
          <cell r="E13542" t="str">
            <v>00000000000</v>
          </cell>
          <cell r="F13542">
            <v>0</v>
          </cell>
          <cell r="G13542">
            <v>0</v>
          </cell>
        </row>
        <row r="13543">
          <cell r="E13543" t="str">
            <v>00000000000</v>
          </cell>
          <cell r="F13543">
            <v>0</v>
          </cell>
          <cell r="G13543">
            <v>0</v>
          </cell>
        </row>
        <row r="13544">
          <cell r="E13544" t="str">
            <v>00000000000</v>
          </cell>
          <cell r="F13544">
            <v>0</v>
          </cell>
          <cell r="G13544">
            <v>0</v>
          </cell>
        </row>
        <row r="13545">
          <cell r="E13545" t="str">
            <v>00000000000</v>
          </cell>
          <cell r="F13545">
            <v>0</v>
          </cell>
          <cell r="G13545">
            <v>0</v>
          </cell>
        </row>
        <row r="13546">
          <cell r="E13546" t="str">
            <v>00000000000</v>
          </cell>
          <cell r="F13546">
            <v>0</v>
          </cell>
          <cell r="G13546">
            <v>0</v>
          </cell>
        </row>
        <row r="13547">
          <cell r="E13547" t="str">
            <v>00000000000</v>
          </cell>
          <cell r="F13547">
            <v>0</v>
          </cell>
          <cell r="G13547">
            <v>0</v>
          </cell>
        </row>
        <row r="13548">
          <cell r="E13548" t="str">
            <v>00000000000</v>
          </cell>
          <cell r="F13548">
            <v>0</v>
          </cell>
          <cell r="G13548">
            <v>0</v>
          </cell>
        </row>
        <row r="13549">
          <cell r="E13549" t="str">
            <v>00000000000</v>
          </cell>
          <cell r="F13549">
            <v>0</v>
          </cell>
          <cell r="G13549">
            <v>0</v>
          </cell>
        </row>
        <row r="13550">
          <cell r="E13550" t="str">
            <v>00000000000</v>
          </cell>
          <cell r="F13550">
            <v>0</v>
          </cell>
          <cell r="G13550">
            <v>0</v>
          </cell>
        </row>
        <row r="13551">
          <cell r="E13551" t="str">
            <v>00000000000</v>
          </cell>
          <cell r="F13551">
            <v>0</v>
          </cell>
          <cell r="G13551">
            <v>0</v>
          </cell>
        </row>
        <row r="13552">
          <cell r="E13552" t="str">
            <v>00000000000</v>
          </cell>
          <cell r="F13552">
            <v>0</v>
          </cell>
          <cell r="G13552">
            <v>0</v>
          </cell>
        </row>
        <row r="13553">
          <cell r="E13553" t="str">
            <v>00000000000</v>
          </cell>
          <cell r="F13553">
            <v>0</v>
          </cell>
          <cell r="G13553">
            <v>0</v>
          </cell>
        </row>
        <row r="13554">
          <cell r="E13554" t="str">
            <v>00000000000</v>
          </cell>
          <cell r="F13554">
            <v>0</v>
          </cell>
          <cell r="G13554">
            <v>0</v>
          </cell>
        </row>
        <row r="13555">
          <cell r="E13555" t="str">
            <v>00000000000</v>
          </cell>
          <cell r="F13555">
            <v>0</v>
          </cell>
          <cell r="G13555">
            <v>0</v>
          </cell>
        </row>
        <row r="13556">
          <cell r="E13556" t="str">
            <v>00000000000</v>
          </cell>
          <cell r="F13556">
            <v>0</v>
          </cell>
          <cell r="G13556">
            <v>0</v>
          </cell>
        </row>
        <row r="13557">
          <cell r="E13557" t="str">
            <v>00000000000</v>
          </cell>
          <cell r="F13557">
            <v>0</v>
          </cell>
          <cell r="G13557">
            <v>0</v>
          </cell>
        </row>
        <row r="13558">
          <cell r="E13558" t="str">
            <v>00000000000</v>
          </cell>
          <cell r="F13558">
            <v>0</v>
          </cell>
          <cell r="G13558">
            <v>0</v>
          </cell>
        </row>
        <row r="13559">
          <cell r="E13559" t="str">
            <v>00000000000</v>
          </cell>
          <cell r="F13559">
            <v>0</v>
          </cell>
          <cell r="G13559">
            <v>0</v>
          </cell>
        </row>
        <row r="13560">
          <cell r="E13560" t="str">
            <v>00000000000</v>
          </cell>
          <cell r="F13560">
            <v>0</v>
          </cell>
          <cell r="G13560">
            <v>0</v>
          </cell>
        </row>
        <row r="13561">
          <cell r="E13561" t="str">
            <v>00000000000</v>
          </cell>
          <cell r="F13561">
            <v>0</v>
          </cell>
          <cell r="G13561">
            <v>0</v>
          </cell>
        </row>
        <row r="13562">
          <cell r="E13562" t="str">
            <v>00000000000</v>
          </cell>
          <cell r="F13562">
            <v>0</v>
          </cell>
          <cell r="G13562">
            <v>0</v>
          </cell>
        </row>
        <row r="13563">
          <cell r="E13563" t="str">
            <v>00000000000</v>
          </cell>
          <cell r="F13563">
            <v>0</v>
          </cell>
          <cell r="G13563">
            <v>0</v>
          </cell>
        </row>
        <row r="13564">
          <cell r="E13564" t="str">
            <v>00000000000</v>
          </cell>
          <cell r="F13564">
            <v>0</v>
          </cell>
          <cell r="G13564">
            <v>0</v>
          </cell>
        </row>
        <row r="13565">
          <cell r="E13565" t="str">
            <v>00000000000</v>
          </cell>
          <cell r="F13565">
            <v>0</v>
          </cell>
          <cell r="G13565">
            <v>0</v>
          </cell>
        </row>
        <row r="13566">
          <cell r="E13566" t="str">
            <v>00000000000</v>
          </cell>
          <cell r="F13566">
            <v>0</v>
          </cell>
          <cell r="G13566">
            <v>0</v>
          </cell>
        </row>
        <row r="13567">
          <cell r="E13567" t="str">
            <v>00000000000</v>
          </cell>
          <cell r="F13567">
            <v>0</v>
          </cell>
          <cell r="G13567">
            <v>0</v>
          </cell>
        </row>
        <row r="13568">
          <cell r="E13568" t="str">
            <v>00000000000</v>
          </cell>
          <cell r="F13568">
            <v>0</v>
          </cell>
          <cell r="G13568">
            <v>0</v>
          </cell>
        </row>
        <row r="13569">
          <cell r="E13569" t="str">
            <v>00000000000</v>
          </cell>
          <cell r="F13569">
            <v>0</v>
          </cell>
          <cell r="G13569">
            <v>0</v>
          </cell>
        </row>
        <row r="13570">
          <cell r="E13570" t="str">
            <v>00000000000</v>
          </cell>
          <cell r="F13570">
            <v>0</v>
          </cell>
          <cell r="G13570">
            <v>0</v>
          </cell>
        </row>
        <row r="13571">
          <cell r="E13571" t="str">
            <v>00000000000</v>
          </cell>
          <cell r="F13571">
            <v>0</v>
          </cell>
          <cell r="G13571">
            <v>0</v>
          </cell>
        </row>
        <row r="13572">
          <cell r="E13572" t="str">
            <v>00000000000</v>
          </cell>
          <cell r="F13572">
            <v>0</v>
          </cell>
          <cell r="G13572">
            <v>0</v>
          </cell>
        </row>
        <row r="13573">
          <cell r="E13573" t="str">
            <v>00000000000</v>
          </cell>
          <cell r="F13573">
            <v>0</v>
          </cell>
          <cell r="G13573">
            <v>0</v>
          </cell>
        </row>
        <row r="13574">
          <cell r="E13574" t="str">
            <v>00000000000</v>
          </cell>
          <cell r="F13574">
            <v>0</v>
          </cell>
          <cell r="G13574">
            <v>0</v>
          </cell>
        </row>
        <row r="13575">
          <cell r="E13575" t="str">
            <v>00000000000</v>
          </cell>
          <cell r="F13575">
            <v>0</v>
          </cell>
          <cell r="G13575">
            <v>0</v>
          </cell>
        </row>
        <row r="13576">
          <cell r="E13576" t="str">
            <v>00000000000</v>
          </cell>
          <cell r="F13576">
            <v>0</v>
          </cell>
          <cell r="G13576">
            <v>0</v>
          </cell>
        </row>
        <row r="13577">
          <cell r="E13577" t="str">
            <v>00000000000</v>
          </cell>
          <cell r="F13577">
            <v>0</v>
          </cell>
          <cell r="G13577">
            <v>0</v>
          </cell>
        </row>
        <row r="13578">
          <cell r="E13578" t="str">
            <v>00000000000</v>
          </cell>
          <cell r="F13578">
            <v>0</v>
          </cell>
          <cell r="G13578">
            <v>0</v>
          </cell>
        </row>
        <row r="13579">
          <cell r="E13579" t="str">
            <v>00000000000</v>
          </cell>
          <cell r="F13579">
            <v>0</v>
          </cell>
          <cell r="G13579">
            <v>0</v>
          </cell>
        </row>
        <row r="13580">
          <cell r="E13580" t="str">
            <v>00000000000</v>
          </cell>
          <cell r="F13580">
            <v>0</v>
          </cell>
          <cell r="G13580">
            <v>0</v>
          </cell>
        </row>
        <row r="13581">
          <cell r="E13581" t="str">
            <v>00000000000</v>
          </cell>
          <cell r="F13581">
            <v>0</v>
          </cell>
          <cell r="G13581">
            <v>0</v>
          </cell>
        </row>
        <row r="13582">
          <cell r="E13582" t="str">
            <v>00000000000</v>
          </cell>
          <cell r="F13582">
            <v>0</v>
          </cell>
          <cell r="G13582">
            <v>0</v>
          </cell>
        </row>
        <row r="13583">
          <cell r="E13583" t="str">
            <v>00000000000</v>
          </cell>
          <cell r="F13583">
            <v>0</v>
          </cell>
          <cell r="G13583">
            <v>0</v>
          </cell>
        </row>
        <row r="13584">
          <cell r="E13584" t="str">
            <v>00000000000</v>
          </cell>
          <cell r="F13584">
            <v>0</v>
          </cell>
          <cell r="G13584">
            <v>0</v>
          </cell>
        </row>
        <row r="13585">
          <cell r="E13585" t="str">
            <v>00000000000</v>
          </cell>
          <cell r="F13585">
            <v>0</v>
          </cell>
          <cell r="G13585">
            <v>0</v>
          </cell>
        </row>
        <row r="13586">
          <cell r="E13586" t="str">
            <v>00000000000</v>
          </cell>
          <cell r="F13586">
            <v>0</v>
          </cell>
          <cell r="G13586">
            <v>0</v>
          </cell>
        </row>
        <row r="13587">
          <cell r="E13587" t="str">
            <v>00000000000</v>
          </cell>
          <cell r="F13587">
            <v>0</v>
          </cell>
          <cell r="G13587">
            <v>0</v>
          </cell>
        </row>
        <row r="13588">
          <cell r="E13588" t="str">
            <v>00000000000</v>
          </cell>
          <cell r="F13588">
            <v>0</v>
          </cell>
          <cell r="G13588">
            <v>0</v>
          </cell>
        </row>
        <row r="13589">
          <cell r="E13589" t="str">
            <v>00000000000</v>
          </cell>
          <cell r="F13589">
            <v>0</v>
          </cell>
          <cell r="G13589">
            <v>0</v>
          </cell>
        </row>
        <row r="13590">
          <cell r="E13590" t="str">
            <v>00000000000</v>
          </cell>
          <cell r="F13590">
            <v>0</v>
          </cell>
          <cell r="G13590">
            <v>0</v>
          </cell>
        </row>
        <row r="13591">
          <cell r="E13591" t="str">
            <v>00000000000</v>
          </cell>
          <cell r="F13591">
            <v>0</v>
          </cell>
          <cell r="G13591">
            <v>0</v>
          </cell>
        </row>
        <row r="13592">
          <cell r="E13592" t="str">
            <v>00000000000</v>
          </cell>
          <cell r="F13592">
            <v>0</v>
          </cell>
          <cell r="G13592">
            <v>0</v>
          </cell>
        </row>
        <row r="13593">
          <cell r="E13593" t="str">
            <v>00000000000</v>
          </cell>
          <cell r="F13593">
            <v>0</v>
          </cell>
          <cell r="G13593">
            <v>0</v>
          </cell>
        </row>
        <row r="13594">
          <cell r="E13594" t="str">
            <v>00000000000</v>
          </cell>
          <cell r="F13594">
            <v>0</v>
          </cell>
          <cell r="G13594">
            <v>0</v>
          </cell>
        </row>
        <row r="13595">
          <cell r="E13595" t="str">
            <v>00000000000</v>
          </cell>
          <cell r="F13595">
            <v>0</v>
          </cell>
          <cell r="G13595">
            <v>0</v>
          </cell>
        </row>
        <row r="13596">
          <cell r="E13596" t="str">
            <v>00000000000</v>
          </cell>
          <cell r="F13596">
            <v>0</v>
          </cell>
          <cell r="G13596">
            <v>0</v>
          </cell>
        </row>
        <row r="13597">
          <cell r="E13597" t="str">
            <v>00000000000</v>
          </cell>
          <cell r="F13597">
            <v>0</v>
          </cell>
          <cell r="G13597">
            <v>0</v>
          </cell>
        </row>
        <row r="13598">
          <cell r="E13598" t="str">
            <v>00000000000</v>
          </cell>
          <cell r="F13598">
            <v>0</v>
          </cell>
          <cell r="G13598">
            <v>0</v>
          </cell>
        </row>
        <row r="13599">
          <cell r="E13599" t="str">
            <v>00000000000</v>
          </cell>
          <cell r="F13599">
            <v>0</v>
          </cell>
          <cell r="G13599">
            <v>0</v>
          </cell>
        </row>
        <row r="13600">
          <cell r="E13600" t="str">
            <v>00000000000</v>
          </cell>
          <cell r="F13600">
            <v>0</v>
          </cell>
          <cell r="G13600">
            <v>0</v>
          </cell>
        </row>
        <row r="13601">
          <cell r="E13601" t="str">
            <v>00000000000</v>
          </cell>
          <cell r="F13601">
            <v>0</v>
          </cell>
          <cell r="G13601">
            <v>0</v>
          </cell>
        </row>
        <row r="13602">
          <cell r="E13602" t="str">
            <v>00000000000</v>
          </cell>
          <cell r="F13602">
            <v>0</v>
          </cell>
          <cell r="G13602">
            <v>0</v>
          </cell>
        </row>
        <row r="13603">
          <cell r="E13603" t="str">
            <v>00000000000</v>
          </cell>
          <cell r="F13603">
            <v>0</v>
          </cell>
          <cell r="G13603">
            <v>0</v>
          </cell>
        </row>
        <row r="13604">
          <cell r="E13604" t="str">
            <v>00000000000</v>
          </cell>
          <cell r="F13604">
            <v>0</v>
          </cell>
          <cell r="G13604">
            <v>0</v>
          </cell>
        </row>
        <row r="13605">
          <cell r="E13605" t="str">
            <v>00000000000</v>
          </cell>
          <cell r="F13605">
            <v>0</v>
          </cell>
          <cell r="G13605">
            <v>0</v>
          </cell>
        </row>
        <row r="13606">
          <cell r="E13606" t="str">
            <v>00000000000</v>
          </cell>
          <cell r="F13606">
            <v>0</v>
          </cell>
          <cell r="G13606">
            <v>0</v>
          </cell>
        </row>
        <row r="13607">
          <cell r="E13607" t="str">
            <v>00000000000</v>
          </cell>
          <cell r="F13607">
            <v>0</v>
          </cell>
          <cell r="G13607">
            <v>0</v>
          </cell>
        </row>
        <row r="13608">
          <cell r="E13608" t="str">
            <v>00000000000</v>
          </cell>
          <cell r="F13608">
            <v>0</v>
          </cell>
          <cell r="G13608">
            <v>0</v>
          </cell>
        </row>
        <row r="13609">
          <cell r="E13609" t="str">
            <v>00000000000</v>
          </cell>
          <cell r="F13609">
            <v>0</v>
          </cell>
          <cell r="G13609">
            <v>0</v>
          </cell>
        </row>
        <row r="13610">
          <cell r="E13610" t="str">
            <v>00000000000</v>
          </cell>
          <cell r="F13610">
            <v>0</v>
          </cell>
          <cell r="G13610">
            <v>0</v>
          </cell>
        </row>
        <row r="13611">
          <cell r="E13611" t="str">
            <v>00000000000</v>
          </cell>
          <cell r="F13611">
            <v>0</v>
          </cell>
          <cell r="G13611">
            <v>0</v>
          </cell>
        </row>
        <row r="13612">
          <cell r="E13612" t="str">
            <v>00000000000</v>
          </cell>
          <cell r="F13612">
            <v>0</v>
          </cell>
          <cell r="G13612">
            <v>0</v>
          </cell>
        </row>
        <row r="13613">
          <cell r="E13613" t="str">
            <v>00000000000</v>
          </cell>
          <cell r="F13613">
            <v>0</v>
          </cell>
          <cell r="G13613">
            <v>0</v>
          </cell>
        </row>
        <row r="13614">
          <cell r="E13614" t="str">
            <v>00000000000</v>
          </cell>
          <cell r="F13614">
            <v>0</v>
          </cell>
          <cell r="G13614">
            <v>0</v>
          </cell>
        </row>
        <row r="13615">
          <cell r="E13615" t="str">
            <v>00000000000</v>
          </cell>
          <cell r="F13615">
            <v>0</v>
          </cell>
          <cell r="G13615">
            <v>0</v>
          </cell>
        </row>
        <row r="13616">
          <cell r="E13616" t="str">
            <v>00000000000</v>
          </cell>
          <cell r="F13616">
            <v>0</v>
          </cell>
          <cell r="G13616">
            <v>0</v>
          </cell>
        </row>
        <row r="13617">
          <cell r="E13617" t="str">
            <v>00000000000</v>
          </cell>
          <cell r="F13617">
            <v>0</v>
          </cell>
          <cell r="G13617">
            <v>0</v>
          </cell>
        </row>
        <row r="13618">
          <cell r="E13618" t="str">
            <v>00000000000</v>
          </cell>
          <cell r="F13618">
            <v>0</v>
          </cell>
          <cell r="G13618">
            <v>0</v>
          </cell>
        </row>
        <row r="13619">
          <cell r="E13619" t="str">
            <v>00000000000</v>
          </cell>
          <cell r="F13619">
            <v>0</v>
          </cell>
          <cell r="G13619">
            <v>0</v>
          </cell>
        </row>
        <row r="13620">
          <cell r="E13620" t="str">
            <v>00000000000</v>
          </cell>
          <cell r="F13620">
            <v>0</v>
          </cell>
          <cell r="G13620">
            <v>0</v>
          </cell>
        </row>
        <row r="13621">
          <cell r="E13621" t="str">
            <v>00000000000</v>
          </cell>
          <cell r="F13621">
            <v>0</v>
          </cell>
          <cell r="G13621">
            <v>0</v>
          </cell>
        </row>
        <row r="13622">
          <cell r="E13622" t="str">
            <v>00000000000</v>
          </cell>
          <cell r="F13622">
            <v>0</v>
          </cell>
          <cell r="G13622">
            <v>0</v>
          </cell>
        </row>
        <row r="13623">
          <cell r="E13623" t="str">
            <v>00000000000</v>
          </cell>
          <cell r="F13623">
            <v>0</v>
          </cell>
          <cell r="G13623">
            <v>0</v>
          </cell>
        </row>
        <row r="13624">
          <cell r="E13624" t="str">
            <v>00000000000</v>
          </cell>
          <cell r="F13624">
            <v>0</v>
          </cell>
          <cell r="G13624">
            <v>0</v>
          </cell>
        </row>
        <row r="13625">
          <cell r="E13625" t="str">
            <v>00000000000</v>
          </cell>
          <cell r="F13625">
            <v>0</v>
          </cell>
          <cell r="G13625">
            <v>0</v>
          </cell>
        </row>
        <row r="13626">
          <cell r="E13626" t="str">
            <v>00000000000</v>
          </cell>
          <cell r="F13626">
            <v>0</v>
          </cell>
          <cell r="G13626">
            <v>0</v>
          </cell>
        </row>
        <row r="13627">
          <cell r="E13627" t="str">
            <v>00000000000</v>
          </cell>
          <cell r="F13627">
            <v>0</v>
          </cell>
          <cell r="G13627">
            <v>0</v>
          </cell>
        </row>
        <row r="13628">
          <cell r="E13628" t="str">
            <v>00000000000</v>
          </cell>
          <cell r="F13628">
            <v>0</v>
          </cell>
          <cell r="G13628">
            <v>0</v>
          </cell>
        </row>
        <row r="13629">
          <cell r="E13629" t="str">
            <v>00000000000</v>
          </cell>
          <cell r="F13629">
            <v>0</v>
          </cell>
          <cell r="G13629">
            <v>0</v>
          </cell>
        </row>
        <row r="13630">
          <cell r="E13630" t="str">
            <v>00000000000</v>
          </cell>
          <cell r="F13630">
            <v>0</v>
          </cell>
          <cell r="G13630">
            <v>0</v>
          </cell>
        </row>
        <row r="13631">
          <cell r="E13631" t="str">
            <v>00000000000</v>
          </cell>
          <cell r="F13631">
            <v>0</v>
          </cell>
          <cell r="G13631">
            <v>0</v>
          </cell>
        </row>
        <row r="13632">
          <cell r="E13632" t="str">
            <v>00000000000</v>
          </cell>
          <cell r="F13632">
            <v>0</v>
          </cell>
          <cell r="G13632">
            <v>0</v>
          </cell>
        </row>
        <row r="13633">
          <cell r="E13633" t="str">
            <v>00000000000</v>
          </cell>
          <cell r="F13633">
            <v>0</v>
          </cell>
          <cell r="G13633">
            <v>0</v>
          </cell>
        </row>
        <row r="13634">
          <cell r="E13634" t="str">
            <v>00000000000</v>
          </cell>
          <cell r="F13634">
            <v>0</v>
          </cell>
          <cell r="G13634">
            <v>0</v>
          </cell>
        </row>
        <row r="13635">
          <cell r="E13635" t="str">
            <v>00000000000</v>
          </cell>
          <cell r="F13635">
            <v>0</v>
          </cell>
          <cell r="G13635">
            <v>0</v>
          </cell>
        </row>
        <row r="13636">
          <cell r="E13636" t="str">
            <v>00000000000</v>
          </cell>
          <cell r="F13636">
            <v>0</v>
          </cell>
          <cell r="G13636">
            <v>0</v>
          </cell>
        </row>
        <row r="13637">
          <cell r="E13637" t="str">
            <v>00000000000</v>
          </cell>
          <cell r="F13637">
            <v>0</v>
          </cell>
          <cell r="G13637">
            <v>0</v>
          </cell>
        </row>
        <row r="13638">
          <cell r="E13638" t="str">
            <v>00000000000</v>
          </cell>
          <cell r="F13638">
            <v>0</v>
          </cell>
          <cell r="G13638">
            <v>0</v>
          </cell>
        </row>
        <row r="13639">
          <cell r="E13639" t="str">
            <v>00000000000</v>
          </cell>
          <cell r="F13639">
            <v>0</v>
          </cell>
          <cell r="G13639">
            <v>0</v>
          </cell>
        </row>
        <row r="13640">
          <cell r="E13640" t="str">
            <v>00000000000</v>
          </cell>
          <cell r="F13640">
            <v>0</v>
          </cell>
          <cell r="G13640">
            <v>0</v>
          </cell>
        </row>
        <row r="13641">
          <cell r="E13641" t="str">
            <v>00000000000</v>
          </cell>
          <cell r="F13641">
            <v>0</v>
          </cell>
          <cell r="G13641">
            <v>0</v>
          </cell>
        </row>
        <row r="13642">
          <cell r="E13642" t="str">
            <v>00000000000</v>
          </cell>
          <cell r="F13642">
            <v>0</v>
          </cell>
          <cell r="G13642">
            <v>0</v>
          </cell>
        </row>
        <row r="13643">
          <cell r="E13643" t="str">
            <v>00000000000</v>
          </cell>
          <cell r="F13643">
            <v>0</v>
          </cell>
          <cell r="G13643">
            <v>0</v>
          </cell>
        </row>
        <row r="13644">
          <cell r="E13644" t="str">
            <v>00000000000</v>
          </cell>
          <cell r="F13644">
            <v>0</v>
          </cell>
          <cell r="G13644">
            <v>0</v>
          </cell>
        </row>
        <row r="13645">
          <cell r="E13645" t="str">
            <v>00000000000</v>
          </cell>
          <cell r="F13645">
            <v>0</v>
          </cell>
          <cell r="G13645">
            <v>0</v>
          </cell>
        </row>
        <row r="13646">
          <cell r="E13646" t="str">
            <v>00000000000</v>
          </cell>
          <cell r="F13646">
            <v>0</v>
          </cell>
          <cell r="G13646">
            <v>0</v>
          </cell>
        </row>
        <row r="13647">
          <cell r="E13647" t="str">
            <v>00000000000</v>
          </cell>
          <cell r="F13647">
            <v>0</v>
          </cell>
          <cell r="G13647">
            <v>0</v>
          </cell>
        </row>
        <row r="13648">
          <cell r="E13648" t="str">
            <v>00000000000</v>
          </cell>
          <cell r="F13648">
            <v>0</v>
          </cell>
          <cell r="G13648">
            <v>0</v>
          </cell>
        </row>
        <row r="13649">
          <cell r="E13649" t="str">
            <v>00000000000</v>
          </cell>
          <cell r="F13649">
            <v>0</v>
          </cell>
          <cell r="G13649">
            <v>0</v>
          </cell>
        </row>
        <row r="13650">
          <cell r="E13650" t="str">
            <v>00000000000</v>
          </cell>
          <cell r="F13650">
            <v>0</v>
          </cell>
          <cell r="G13650">
            <v>0</v>
          </cell>
        </row>
        <row r="13651">
          <cell r="E13651" t="str">
            <v>00000000000</v>
          </cell>
          <cell r="F13651">
            <v>0</v>
          </cell>
          <cell r="G13651">
            <v>0</v>
          </cell>
        </row>
        <row r="13652">
          <cell r="E13652" t="str">
            <v>00000000000</v>
          </cell>
          <cell r="F13652">
            <v>0</v>
          </cell>
          <cell r="G13652">
            <v>0</v>
          </cell>
        </row>
        <row r="13653">
          <cell r="E13653" t="str">
            <v>00000000000</v>
          </cell>
          <cell r="F13653">
            <v>0</v>
          </cell>
          <cell r="G13653">
            <v>0</v>
          </cell>
        </row>
        <row r="13654">
          <cell r="E13654" t="str">
            <v>00000000000</v>
          </cell>
          <cell r="F13654">
            <v>0</v>
          </cell>
          <cell r="G13654">
            <v>0</v>
          </cell>
        </row>
        <row r="13655">
          <cell r="E13655" t="str">
            <v>00000000000</v>
          </cell>
          <cell r="F13655">
            <v>0</v>
          </cell>
          <cell r="G13655">
            <v>0</v>
          </cell>
        </row>
        <row r="13656">
          <cell r="E13656" t="str">
            <v>00000000000</v>
          </cell>
          <cell r="F13656">
            <v>0</v>
          </cell>
          <cell r="G13656">
            <v>0</v>
          </cell>
        </row>
        <row r="13657">
          <cell r="E13657" t="str">
            <v>00000000000</v>
          </cell>
          <cell r="F13657">
            <v>0</v>
          </cell>
          <cell r="G13657">
            <v>0</v>
          </cell>
        </row>
        <row r="13658">
          <cell r="E13658" t="str">
            <v>00000000000</v>
          </cell>
          <cell r="F13658">
            <v>0</v>
          </cell>
          <cell r="G13658">
            <v>0</v>
          </cell>
        </row>
        <row r="13659">
          <cell r="E13659" t="str">
            <v>00000000000</v>
          </cell>
          <cell r="F13659">
            <v>0</v>
          </cell>
          <cell r="G13659">
            <v>0</v>
          </cell>
        </row>
        <row r="13660">
          <cell r="E13660" t="str">
            <v>00000000000</v>
          </cell>
          <cell r="F13660">
            <v>0</v>
          </cell>
          <cell r="G13660">
            <v>0</v>
          </cell>
        </row>
        <row r="13661">
          <cell r="E13661" t="str">
            <v>00000000000</v>
          </cell>
          <cell r="F13661">
            <v>0</v>
          </cell>
          <cell r="G13661">
            <v>0</v>
          </cell>
        </row>
        <row r="13662">
          <cell r="E13662" t="str">
            <v>00000000000</v>
          </cell>
          <cell r="F13662">
            <v>0</v>
          </cell>
          <cell r="G13662">
            <v>0</v>
          </cell>
        </row>
        <row r="13663">
          <cell r="E13663" t="str">
            <v>00000000000</v>
          </cell>
          <cell r="F13663">
            <v>0</v>
          </cell>
          <cell r="G13663">
            <v>0</v>
          </cell>
        </row>
        <row r="13664">
          <cell r="E13664" t="str">
            <v>00000000000</v>
          </cell>
          <cell r="F13664">
            <v>0</v>
          </cell>
          <cell r="G13664">
            <v>0</v>
          </cell>
        </row>
        <row r="13665">
          <cell r="E13665" t="str">
            <v>00000000000</v>
          </cell>
          <cell r="F13665">
            <v>0</v>
          </cell>
          <cell r="G13665">
            <v>0</v>
          </cell>
        </row>
        <row r="13666">
          <cell r="E13666" t="str">
            <v>00000000000</v>
          </cell>
          <cell r="F13666">
            <v>0</v>
          </cell>
          <cell r="G13666">
            <v>0</v>
          </cell>
        </row>
        <row r="13667">
          <cell r="E13667" t="str">
            <v>00000000000</v>
          </cell>
          <cell r="F13667">
            <v>0</v>
          </cell>
          <cell r="G13667">
            <v>0</v>
          </cell>
        </row>
        <row r="13668">
          <cell r="E13668" t="str">
            <v>00000000000</v>
          </cell>
          <cell r="F13668">
            <v>0</v>
          </cell>
          <cell r="G13668">
            <v>0</v>
          </cell>
        </row>
        <row r="13669">
          <cell r="E13669" t="str">
            <v>00000000000</v>
          </cell>
          <cell r="F13669">
            <v>0</v>
          </cell>
          <cell r="G13669">
            <v>0</v>
          </cell>
        </row>
        <row r="13670">
          <cell r="E13670" t="str">
            <v>00000000000</v>
          </cell>
          <cell r="F13670">
            <v>0</v>
          </cell>
          <cell r="G13670">
            <v>0</v>
          </cell>
        </row>
        <row r="13671">
          <cell r="E13671" t="str">
            <v>00000000000</v>
          </cell>
          <cell r="F13671">
            <v>0</v>
          </cell>
          <cell r="G13671">
            <v>0</v>
          </cell>
        </row>
        <row r="13672">
          <cell r="E13672" t="str">
            <v>00000000000</v>
          </cell>
          <cell r="F13672">
            <v>0</v>
          </cell>
          <cell r="G13672">
            <v>0</v>
          </cell>
        </row>
        <row r="13673">
          <cell r="E13673" t="str">
            <v>00000000000</v>
          </cell>
          <cell r="F13673">
            <v>0</v>
          </cell>
          <cell r="G13673">
            <v>0</v>
          </cell>
        </row>
        <row r="13674">
          <cell r="E13674" t="str">
            <v>00000000000</v>
          </cell>
          <cell r="F13674">
            <v>0</v>
          </cell>
          <cell r="G13674">
            <v>0</v>
          </cell>
        </row>
        <row r="13675">
          <cell r="E13675" t="str">
            <v>00000000000</v>
          </cell>
          <cell r="F13675">
            <v>0</v>
          </cell>
          <cell r="G13675">
            <v>0</v>
          </cell>
        </row>
        <row r="13676">
          <cell r="E13676" t="str">
            <v>00000000000</v>
          </cell>
          <cell r="F13676">
            <v>0</v>
          </cell>
          <cell r="G13676">
            <v>0</v>
          </cell>
        </row>
        <row r="13677">
          <cell r="E13677" t="str">
            <v>00000000000</v>
          </cell>
          <cell r="F13677">
            <v>0</v>
          </cell>
          <cell r="G13677">
            <v>0</v>
          </cell>
        </row>
        <row r="13678">
          <cell r="E13678" t="str">
            <v>00000000000</v>
          </cell>
          <cell r="F13678">
            <v>0</v>
          </cell>
          <cell r="G13678">
            <v>0</v>
          </cell>
        </row>
        <row r="13679">
          <cell r="E13679" t="str">
            <v>00000000000</v>
          </cell>
          <cell r="F13679">
            <v>0</v>
          </cell>
          <cell r="G13679">
            <v>0</v>
          </cell>
        </row>
        <row r="13680">
          <cell r="E13680" t="str">
            <v>00000000000</v>
          </cell>
          <cell r="F13680">
            <v>0</v>
          </cell>
          <cell r="G13680">
            <v>0</v>
          </cell>
        </row>
        <row r="13681">
          <cell r="E13681" t="str">
            <v>00000000000</v>
          </cell>
          <cell r="F13681">
            <v>0</v>
          </cell>
          <cell r="G13681">
            <v>0</v>
          </cell>
        </row>
        <row r="13682">
          <cell r="E13682" t="str">
            <v>00000000000</v>
          </cell>
          <cell r="F13682">
            <v>0</v>
          </cell>
          <cell r="G13682">
            <v>0</v>
          </cell>
        </row>
        <row r="13683">
          <cell r="E13683" t="str">
            <v>00000000000</v>
          </cell>
          <cell r="F13683">
            <v>0</v>
          </cell>
          <cell r="G13683">
            <v>0</v>
          </cell>
        </row>
        <row r="13684">
          <cell r="E13684" t="str">
            <v>00000000000</v>
          </cell>
          <cell r="F13684">
            <v>0</v>
          </cell>
          <cell r="G13684">
            <v>0</v>
          </cell>
        </row>
        <row r="13685">
          <cell r="E13685" t="str">
            <v>00000000000</v>
          </cell>
          <cell r="F13685">
            <v>0</v>
          </cell>
          <cell r="G13685">
            <v>0</v>
          </cell>
        </row>
        <row r="13686">
          <cell r="E13686" t="str">
            <v>00000000000</v>
          </cell>
          <cell r="F13686">
            <v>0</v>
          </cell>
          <cell r="G13686">
            <v>0</v>
          </cell>
        </row>
        <row r="13687">
          <cell r="E13687" t="str">
            <v>00000000000</v>
          </cell>
          <cell r="F13687">
            <v>0</v>
          </cell>
          <cell r="G13687">
            <v>0</v>
          </cell>
        </row>
        <row r="13688">
          <cell r="E13688" t="str">
            <v>00000000000</v>
          </cell>
          <cell r="F13688">
            <v>0</v>
          </cell>
          <cell r="G13688">
            <v>0</v>
          </cell>
        </row>
        <row r="13689">
          <cell r="E13689" t="str">
            <v>00000000000</v>
          </cell>
          <cell r="F13689">
            <v>0</v>
          </cell>
          <cell r="G13689">
            <v>0</v>
          </cell>
        </row>
        <row r="13690">
          <cell r="E13690" t="str">
            <v>00000000000</v>
          </cell>
          <cell r="F13690">
            <v>0</v>
          </cell>
          <cell r="G13690">
            <v>0</v>
          </cell>
        </row>
        <row r="13691">
          <cell r="E13691" t="str">
            <v>00000000000</v>
          </cell>
          <cell r="F13691">
            <v>0</v>
          </cell>
          <cell r="G13691">
            <v>0</v>
          </cell>
        </row>
        <row r="13692">
          <cell r="E13692" t="str">
            <v>00000000000</v>
          </cell>
          <cell r="F13692">
            <v>0</v>
          </cell>
          <cell r="G13692">
            <v>0</v>
          </cell>
        </row>
        <row r="13693">
          <cell r="E13693" t="str">
            <v>00000000000</v>
          </cell>
          <cell r="F13693">
            <v>0</v>
          </cell>
          <cell r="G13693">
            <v>0</v>
          </cell>
        </row>
        <row r="13694">
          <cell r="E13694" t="str">
            <v>00000000000</v>
          </cell>
          <cell r="F13694">
            <v>0</v>
          </cell>
          <cell r="G13694">
            <v>0</v>
          </cell>
        </row>
        <row r="13695">
          <cell r="E13695" t="str">
            <v>00000000000</v>
          </cell>
          <cell r="F13695">
            <v>0</v>
          </cell>
          <cell r="G13695">
            <v>0</v>
          </cell>
        </row>
        <row r="13696">
          <cell r="E13696" t="str">
            <v>00000000000</v>
          </cell>
          <cell r="F13696">
            <v>0</v>
          </cell>
          <cell r="G13696">
            <v>0</v>
          </cell>
        </row>
        <row r="13697">
          <cell r="E13697" t="str">
            <v>00000000000</v>
          </cell>
          <cell r="F13697">
            <v>0</v>
          </cell>
          <cell r="G13697">
            <v>0</v>
          </cell>
        </row>
        <row r="13698">
          <cell r="E13698" t="str">
            <v>00000000000</v>
          </cell>
          <cell r="F13698">
            <v>0</v>
          </cell>
          <cell r="G13698">
            <v>0</v>
          </cell>
        </row>
        <row r="13699">
          <cell r="E13699" t="str">
            <v>00000000000</v>
          </cell>
          <cell r="F13699">
            <v>0</v>
          </cell>
          <cell r="G13699">
            <v>0</v>
          </cell>
        </row>
        <row r="13700">
          <cell r="E13700" t="str">
            <v>00000000000</v>
          </cell>
          <cell r="F13700">
            <v>0</v>
          </cell>
          <cell r="G13700">
            <v>0</v>
          </cell>
        </row>
        <row r="13701">
          <cell r="E13701" t="str">
            <v>00000000000</v>
          </cell>
          <cell r="F13701">
            <v>0</v>
          </cell>
          <cell r="G13701">
            <v>0</v>
          </cell>
        </row>
        <row r="13702">
          <cell r="E13702" t="str">
            <v>00000000000</v>
          </cell>
          <cell r="F13702">
            <v>0</v>
          </cell>
          <cell r="G13702">
            <v>0</v>
          </cell>
        </row>
        <row r="13703">
          <cell r="E13703" t="str">
            <v>00000000000</v>
          </cell>
          <cell r="F13703">
            <v>0</v>
          </cell>
          <cell r="G13703">
            <v>0</v>
          </cell>
        </row>
        <row r="13704">
          <cell r="E13704" t="str">
            <v>00000000000</v>
          </cell>
          <cell r="F13704">
            <v>0</v>
          </cell>
          <cell r="G13704">
            <v>0</v>
          </cell>
        </row>
        <row r="13705">
          <cell r="E13705" t="str">
            <v>00000000000</v>
          </cell>
          <cell r="F13705">
            <v>0</v>
          </cell>
          <cell r="G13705">
            <v>0</v>
          </cell>
        </row>
        <row r="13706">
          <cell r="E13706" t="str">
            <v>00000000000</v>
          </cell>
          <cell r="F13706">
            <v>0</v>
          </cell>
          <cell r="G13706">
            <v>0</v>
          </cell>
        </row>
        <row r="13707">
          <cell r="E13707" t="str">
            <v>00000000000</v>
          </cell>
          <cell r="F13707">
            <v>0</v>
          </cell>
          <cell r="G13707">
            <v>0</v>
          </cell>
        </row>
        <row r="13708">
          <cell r="E13708" t="str">
            <v>00000000000</v>
          </cell>
          <cell r="F13708">
            <v>0</v>
          </cell>
          <cell r="G13708">
            <v>0</v>
          </cell>
        </row>
        <row r="13709">
          <cell r="E13709" t="str">
            <v>00000000000</v>
          </cell>
          <cell r="F13709">
            <v>0</v>
          </cell>
          <cell r="G13709">
            <v>0</v>
          </cell>
        </row>
        <row r="13710">
          <cell r="E13710" t="str">
            <v>00000000000</v>
          </cell>
          <cell r="F13710">
            <v>0</v>
          </cell>
          <cell r="G13710">
            <v>0</v>
          </cell>
        </row>
        <row r="13711">
          <cell r="E13711" t="str">
            <v>00000000000</v>
          </cell>
          <cell r="F13711">
            <v>0</v>
          </cell>
          <cell r="G13711">
            <v>0</v>
          </cell>
        </row>
        <row r="13712">
          <cell r="E13712" t="str">
            <v>00000000000</v>
          </cell>
          <cell r="F13712">
            <v>0</v>
          </cell>
          <cell r="G13712">
            <v>0</v>
          </cell>
        </row>
        <row r="13713">
          <cell r="E13713" t="str">
            <v>00000000000</v>
          </cell>
          <cell r="F13713">
            <v>0</v>
          </cell>
          <cell r="G13713">
            <v>0</v>
          </cell>
        </row>
        <row r="13714">
          <cell r="E13714" t="str">
            <v>00000000000</v>
          </cell>
          <cell r="F13714">
            <v>0</v>
          </cell>
          <cell r="G13714">
            <v>0</v>
          </cell>
        </row>
        <row r="13715">
          <cell r="E13715" t="str">
            <v>00000000000</v>
          </cell>
          <cell r="F13715">
            <v>0</v>
          </cell>
          <cell r="G13715">
            <v>0</v>
          </cell>
        </row>
        <row r="13716">
          <cell r="E13716" t="str">
            <v>00000000000</v>
          </cell>
          <cell r="F13716">
            <v>0</v>
          </cell>
          <cell r="G13716">
            <v>0</v>
          </cell>
        </row>
        <row r="13717">
          <cell r="E13717" t="str">
            <v>00000000000</v>
          </cell>
          <cell r="F13717">
            <v>0</v>
          </cell>
          <cell r="G13717">
            <v>0</v>
          </cell>
        </row>
        <row r="13718">
          <cell r="E13718" t="str">
            <v>00000000000</v>
          </cell>
          <cell r="F13718">
            <v>0</v>
          </cell>
          <cell r="G13718">
            <v>0</v>
          </cell>
        </row>
        <row r="13719">
          <cell r="E13719" t="str">
            <v>00000000000</v>
          </cell>
          <cell r="F13719">
            <v>0</v>
          </cell>
          <cell r="G13719">
            <v>0</v>
          </cell>
        </row>
        <row r="13720">
          <cell r="E13720" t="str">
            <v>00000000000</v>
          </cell>
          <cell r="F13720">
            <v>0</v>
          </cell>
          <cell r="G13720">
            <v>0</v>
          </cell>
        </row>
        <row r="13721">
          <cell r="E13721" t="str">
            <v>00000000000</v>
          </cell>
          <cell r="F13721">
            <v>0</v>
          </cell>
          <cell r="G13721">
            <v>0</v>
          </cell>
        </row>
        <row r="13722">
          <cell r="E13722" t="str">
            <v>00000000000</v>
          </cell>
          <cell r="F13722">
            <v>0</v>
          </cell>
          <cell r="G13722">
            <v>0</v>
          </cell>
        </row>
        <row r="13723">
          <cell r="E13723" t="str">
            <v>00000000000</v>
          </cell>
          <cell r="F13723">
            <v>0</v>
          </cell>
          <cell r="G13723">
            <v>0</v>
          </cell>
        </row>
        <row r="13724">
          <cell r="E13724" t="str">
            <v>00000000000</v>
          </cell>
          <cell r="F13724">
            <v>0</v>
          </cell>
          <cell r="G13724">
            <v>0</v>
          </cell>
        </row>
        <row r="13725">
          <cell r="E13725" t="str">
            <v>00000000000</v>
          </cell>
          <cell r="F13725">
            <v>0</v>
          </cell>
          <cell r="G13725">
            <v>0</v>
          </cell>
        </row>
        <row r="13726">
          <cell r="E13726" t="str">
            <v>00000000000</v>
          </cell>
          <cell r="F13726">
            <v>0</v>
          </cell>
          <cell r="G13726">
            <v>0</v>
          </cell>
        </row>
        <row r="13727">
          <cell r="E13727" t="str">
            <v>00000000000</v>
          </cell>
          <cell r="F13727">
            <v>0</v>
          </cell>
          <cell r="G13727">
            <v>0</v>
          </cell>
        </row>
        <row r="13728">
          <cell r="E13728" t="str">
            <v>00000000000</v>
          </cell>
          <cell r="F13728">
            <v>0</v>
          </cell>
          <cell r="G13728">
            <v>0</v>
          </cell>
        </row>
        <row r="13729">
          <cell r="E13729" t="str">
            <v>00000000000</v>
          </cell>
          <cell r="F13729">
            <v>0</v>
          </cell>
          <cell r="G13729">
            <v>0</v>
          </cell>
        </row>
        <row r="13730">
          <cell r="E13730" t="str">
            <v>00000000000</v>
          </cell>
          <cell r="F13730">
            <v>0</v>
          </cell>
          <cell r="G13730">
            <v>0</v>
          </cell>
        </row>
        <row r="13731">
          <cell r="E13731" t="str">
            <v>00000000000</v>
          </cell>
          <cell r="F13731">
            <v>0</v>
          </cell>
          <cell r="G13731">
            <v>0</v>
          </cell>
        </row>
        <row r="13732">
          <cell r="E13732" t="str">
            <v>00000000000</v>
          </cell>
          <cell r="F13732">
            <v>0</v>
          </cell>
          <cell r="G13732">
            <v>0</v>
          </cell>
        </row>
        <row r="13733">
          <cell r="E13733" t="str">
            <v>00000000000</v>
          </cell>
          <cell r="F13733">
            <v>0</v>
          </cell>
          <cell r="G13733">
            <v>0</v>
          </cell>
        </row>
        <row r="13734">
          <cell r="E13734" t="str">
            <v>00000000000</v>
          </cell>
          <cell r="F13734">
            <v>0</v>
          </cell>
          <cell r="G13734">
            <v>0</v>
          </cell>
        </row>
        <row r="13735">
          <cell r="E13735" t="str">
            <v>00000000000</v>
          </cell>
          <cell r="F13735">
            <v>0</v>
          </cell>
          <cell r="G13735">
            <v>0</v>
          </cell>
        </row>
        <row r="13736">
          <cell r="E13736" t="str">
            <v>00000000000</v>
          </cell>
          <cell r="F13736">
            <v>0</v>
          </cell>
          <cell r="G13736">
            <v>0</v>
          </cell>
        </row>
        <row r="13737">
          <cell r="E13737" t="str">
            <v>00000000000</v>
          </cell>
          <cell r="F13737">
            <v>0</v>
          </cell>
          <cell r="G13737">
            <v>0</v>
          </cell>
        </row>
        <row r="13738">
          <cell r="E13738" t="str">
            <v>00000000000</v>
          </cell>
          <cell r="F13738">
            <v>0</v>
          </cell>
          <cell r="G13738">
            <v>0</v>
          </cell>
        </row>
        <row r="13739">
          <cell r="E13739" t="str">
            <v>00000000000</v>
          </cell>
          <cell r="F13739">
            <v>0</v>
          </cell>
          <cell r="G13739">
            <v>0</v>
          </cell>
        </row>
        <row r="13740">
          <cell r="E13740" t="str">
            <v>00000000000</v>
          </cell>
          <cell r="F13740">
            <v>0</v>
          </cell>
          <cell r="G13740">
            <v>0</v>
          </cell>
        </row>
        <row r="13741">
          <cell r="E13741" t="str">
            <v>00000000000</v>
          </cell>
          <cell r="F13741">
            <v>0</v>
          </cell>
          <cell r="G13741">
            <v>0</v>
          </cell>
        </row>
        <row r="13742">
          <cell r="E13742" t="str">
            <v>00000000000</v>
          </cell>
          <cell r="F13742">
            <v>0</v>
          </cell>
          <cell r="G13742">
            <v>0</v>
          </cell>
        </row>
        <row r="13743">
          <cell r="E13743" t="str">
            <v>00000000000</v>
          </cell>
          <cell r="F13743">
            <v>0</v>
          </cell>
          <cell r="G13743">
            <v>0</v>
          </cell>
        </row>
        <row r="13744">
          <cell r="E13744" t="str">
            <v>00000000000</v>
          </cell>
          <cell r="F13744">
            <v>0</v>
          </cell>
          <cell r="G13744">
            <v>0</v>
          </cell>
        </row>
        <row r="13745">
          <cell r="E13745" t="str">
            <v>00000000000</v>
          </cell>
          <cell r="F13745">
            <v>0</v>
          </cell>
          <cell r="G13745">
            <v>0</v>
          </cell>
        </row>
        <row r="13746">
          <cell r="E13746" t="str">
            <v>00000000000</v>
          </cell>
          <cell r="F13746">
            <v>0</v>
          </cell>
          <cell r="G13746">
            <v>0</v>
          </cell>
        </row>
        <row r="13747">
          <cell r="E13747" t="str">
            <v>00000000000</v>
          </cell>
          <cell r="F13747">
            <v>0</v>
          </cell>
          <cell r="G13747">
            <v>0</v>
          </cell>
        </row>
        <row r="13748">
          <cell r="E13748" t="str">
            <v>00000000000</v>
          </cell>
          <cell r="F13748">
            <v>0</v>
          </cell>
          <cell r="G13748">
            <v>0</v>
          </cell>
        </row>
        <row r="13749">
          <cell r="E13749" t="str">
            <v>00000000000</v>
          </cell>
          <cell r="F13749">
            <v>0</v>
          </cell>
          <cell r="G13749">
            <v>0</v>
          </cell>
        </row>
        <row r="13750">
          <cell r="E13750" t="str">
            <v>00000000000</v>
          </cell>
          <cell r="F13750">
            <v>0</v>
          </cell>
          <cell r="G13750">
            <v>0</v>
          </cell>
        </row>
        <row r="13751">
          <cell r="E13751" t="str">
            <v>00000000000</v>
          </cell>
          <cell r="F13751">
            <v>0</v>
          </cell>
          <cell r="G13751">
            <v>0</v>
          </cell>
        </row>
        <row r="13752">
          <cell r="E13752" t="str">
            <v>00000000000</v>
          </cell>
          <cell r="F13752">
            <v>0</v>
          </cell>
          <cell r="G13752">
            <v>0</v>
          </cell>
        </row>
        <row r="13753">
          <cell r="E13753" t="str">
            <v>00000000000</v>
          </cell>
          <cell r="F13753">
            <v>0</v>
          </cell>
          <cell r="G13753">
            <v>0</v>
          </cell>
        </row>
        <row r="13754">
          <cell r="E13754" t="str">
            <v>00000000000</v>
          </cell>
          <cell r="F13754">
            <v>0</v>
          </cell>
          <cell r="G13754">
            <v>0</v>
          </cell>
        </row>
        <row r="13755">
          <cell r="E13755" t="str">
            <v>00000000000</v>
          </cell>
          <cell r="F13755">
            <v>0</v>
          </cell>
          <cell r="G13755">
            <v>0</v>
          </cell>
        </row>
        <row r="13756">
          <cell r="E13756" t="str">
            <v>00000000000</v>
          </cell>
          <cell r="F13756">
            <v>0</v>
          </cell>
          <cell r="G13756">
            <v>0</v>
          </cell>
        </row>
        <row r="13757">
          <cell r="E13757" t="str">
            <v>00000000000</v>
          </cell>
          <cell r="F13757">
            <v>0</v>
          </cell>
          <cell r="G13757">
            <v>0</v>
          </cell>
        </row>
        <row r="13758">
          <cell r="E13758" t="str">
            <v>00000000000</v>
          </cell>
          <cell r="F13758">
            <v>0</v>
          </cell>
          <cell r="G13758">
            <v>0</v>
          </cell>
        </row>
        <row r="13759">
          <cell r="E13759" t="str">
            <v>00000000000</v>
          </cell>
          <cell r="F13759">
            <v>0</v>
          </cell>
          <cell r="G13759">
            <v>0</v>
          </cell>
        </row>
        <row r="13760">
          <cell r="E13760" t="str">
            <v>00000000000</v>
          </cell>
          <cell r="F13760">
            <v>0</v>
          </cell>
          <cell r="G13760">
            <v>0</v>
          </cell>
        </row>
        <row r="13761">
          <cell r="E13761" t="str">
            <v>00000000000</v>
          </cell>
          <cell r="F13761">
            <v>0</v>
          </cell>
          <cell r="G13761">
            <v>0</v>
          </cell>
        </row>
        <row r="13762">
          <cell r="E13762" t="str">
            <v>00000000000</v>
          </cell>
          <cell r="F13762">
            <v>0</v>
          </cell>
          <cell r="G13762">
            <v>0</v>
          </cell>
        </row>
        <row r="13763">
          <cell r="E13763" t="str">
            <v>00000000000</v>
          </cell>
          <cell r="F13763">
            <v>0</v>
          </cell>
          <cell r="G13763">
            <v>0</v>
          </cell>
        </row>
        <row r="13764">
          <cell r="E13764" t="str">
            <v>00000000000</v>
          </cell>
          <cell r="F13764">
            <v>0</v>
          </cell>
          <cell r="G13764">
            <v>0</v>
          </cell>
        </row>
        <row r="13765">
          <cell r="E13765" t="str">
            <v>00000000000</v>
          </cell>
          <cell r="F13765">
            <v>0</v>
          </cell>
          <cell r="G13765">
            <v>0</v>
          </cell>
        </row>
        <row r="13766">
          <cell r="E13766" t="str">
            <v>00000000000</v>
          </cell>
          <cell r="F13766">
            <v>0</v>
          </cell>
          <cell r="G13766">
            <v>0</v>
          </cell>
        </row>
        <row r="13767">
          <cell r="E13767" t="str">
            <v>00000000000</v>
          </cell>
          <cell r="F13767">
            <v>0</v>
          </cell>
          <cell r="G13767">
            <v>0</v>
          </cell>
        </row>
        <row r="13768">
          <cell r="E13768" t="str">
            <v>00000000000</v>
          </cell>
          <cell r="F13768">
            <v>0</v>
          </cell>
          <cell r="G13768">
            <v>0</v>
          </cell>
        </row>
        <row r="13769">
          <cell r="E13769" t="str">
            <v>00000000000</v>
          </cell>
          <cell r="F13769">
            <v>0</v>
          </cell>
          <cell r="G13769">
            <v>0</v>
          </cell>
        </row>
        <row r="13770">
          <cell r="E13770" t="str">
            <v>00000000000</v>
          </cell>
          <cell r="F13770">
            <v>0</v>
          </cell>
          <cell r="G13770">
            <v>0</v>
          </cell>
        </row>
        <row r="13771">
          <cell r="E13771" t="str">
            <v>00000000000</v>
          </cell>
          <cell r="F13771">
            <v>0</v>
          </cell>
          <cell r="G13771">
            <v>0</v>
          </cell>
        </row>
        <row r="13772">
          <cell r="E13772" t="str">
            <v>00000000000</v>
          </cell>
          <cell r="F13772">
            <v>0</v>
          </cell>
          <cell r="G13772">
            <v>0</v>
          </cell>
        </row>
        <row r="13773">
          <cell r="E13773" t="str">
            <v>00000000000</v>
          </cell>
          <cell r="F13773">
            <v>0</v>
          </cell>
          <cell r="G13773">
            <v>0</v>
          </cell>
        </row>
        <row r="13774">
          <cell r="E13774" t="str">
            <v>00000000000</v>
          </cell>
          <cell r="F13774">
            <v>0</v>
          </cell>
          <cell r="G13774">
            <v>0</v>
          </cell>
        </row>
        <row r="13775">
          <cell r="E13775" t="str">
            <v>00000000000</v>
          </cell>
          <cell r="F13775">
            <v>0</v>
          </cell>
          <cell r="G13775">
            <v>0</v>
          </cell>
        </row>
        <row r="13776">
          <cell r="E13776" t="str">
            <v>00000000000</v>
          </cell>
          <cell r="F13776">
            <v>0</v>
          </cell>
          <cell r="G13776">
            <v>0</v>
          </cell>
        </row>
        <row r="13777">
          <cell r="E13777" t="str">
            <v>00000000000</v>
          </cell>
          <cell r="F13777">
            <v>0</v>
          </cell>
          <cell r="G13777">
            <v>0</v>
          </cell>
        </row>
        <row r="13778">
          <cell r="E13778" t="str">
            <v>00000000000</v>
          </cell>
          <cell r="F13778">
            <v>0</v>
          </cell>
          <cell r="G13778">
            <v>0</v>
          </cell>
        </row>
        <row r="13779">
          <cell r="E13779" t="str">
            <v>00000000000</v>
          </cell>
          <cell r="F13779">
            <v>0</v>
          </cell>
          <cell r="G13779">
            <v>0</v>
          </cell>
        </row>
        <row r="13780">
          <cell r="E13780" t="str">
            <v>00000000000</v>
          </cell>
          <cell r="F13780">
            <v>0</v>
          </cell>
          <cell r="G13780">
            <v>0</v>
          </cell>
        </row>
        <row r="13781">
          <cell r="E13781" t="str">
            <v>00000000000</v>
          </cell>
          <cell r="F13781">
            <v>0</v>
          </cell>
          <cell r="G13781">
            <v>0</v>
          </cell>
        </row>
        <row r="13782">
          <cell r="E13782" t="str">
            <v>00000000000</v>
          </cell>
          <cell r="F13782">
            <v>0</v>
          </cell>
          <cell r="G13782">
            <v>0</v>
          </cell>
        </row>
        <row r="13783">
          <cell r="E13783" t="str">
            <v>00000000000</v>
          </cell>
          <cell r="F13783">
            <v>0</v>
          </cell>
          <cell r="G13783">
            <v>0</v>
          </cell>
        </row>
        <row r="13784">
          <cell r="E13784" t="str">
            <v>00000000000</v>
          </cell>
          <cell r="F13784">
            <v>0</v>
          </cell>
          <cell r="G13784">
            <v>0</v>
          </cell>
        </row>
        <row r="13785">
          <cell r="E13785" t="str">
            <v>00000000000</v>
          </cell>
          <cell r="F13785">
            <v>0</v>
          </cell>
          <cell r="G13785">
            <v>0</v>
          </cell>
        </row>
        <row r="13786">
          <cell r="E13786" t="str">
            <v>00000000000</v>
          </cell>
          <cell r="F13786">
            <v>0</v>
          </cell>
          <cell r="G13786">
            <v>0</v>
          </cell>
        </row>
        <row r="13787">
          <cell r="E13787" t="str">
            <v>00000000000</v>
          </cell>
          <cell r="F13787">
            <v>0</v>
          </cell>
          <cell r="G13787">
            <v>0</v>
          </cell>
        </row>
        <row r="13788">
          <cell r="E13788" t="str">
            <v>00000000000</v>
          </cell>
          <cell r="F13788">
            <v>0</v>
          </cell>
          <cell r="G13788">
            <v>0</v>
          </cell>
        </row>
        <row r="13789">
          <cell r="E13789" t="str">
            <v>00000000000</v>
          </cell>
          <cell r="F13789">
            <v>0</v>
          </cell>
          <cell r="G13789">
            <v>0</v>
          </cell>
        </row>
        <row r="13790">
          <cell r="E13790" t="str">
            <v>00000000000</v>
          </cell>
          <cell r="F13790">
            <v>0</v>
          </cell>
          <cell r="G13790">
            <v>0</v>
          </cell>
        </row>
        <row r="13791">
          <cell r="E13791" t="str">
            <v>00000000000</v>
          </cell>
          <cell r="F13791">
            <v>0</v>
          </cell>
          <cell r="G13791">
            <v>0</v>
          </cell>
        </row>
        <row r="13792">
          <cell r="E13792" t="str">
            <v>00000000000</v>
          </cell>
          <cell r="F13792">
            <v>0</v>
          </cell>
          <cell r="G13792">
            <v>0</v>
          </cell>
        </row>
        <row r="13793">
          <cell r="E13793" t="str">
            <v>00000000000</v>
          </cell>
          <cell r="F13793">
            <v>0</v>
          </cell>
          <cell r="G13793">
            <v>0</v>
          </cell>
        </row>
        <row r="13794">
          <cell r="E13794" t="str">
            <v>00000000000</v>
          </cell>
          <cell r="F13794">
            <v>0</v>
          </cell>
          <cell r="G13794">
            <v>0</v>
          </cell>
        </row>
        <row r="13795">
          <cell r="E13795" t="str">
            <v>00000000000</v>
          </cell>
          <cell r="F13795">
            <v>0</v>
          </cell>
          <cell r="G13795">
            <v>0</v>
          </cell>
        </row>
        <row r="13796">
          <cell r="E13796" t="str">
            <v>00000000000</v>
          </cell>
          <cell r="F13796">
            <v>0</v>
          </cell>
          <cell r="G13796">
            <v>0</v>
          </cell>
        </row>
        <row r="13797">
          <cell r="E13797" t="str">
            <v>00000000000</v>
          </cell>
          <cell r="F13797">
            <v>0</v>
          </cell>
          <cell r="G13797">
            <v>0</v>
          </cell>
        </row>
        <row r="13798">
          <cell r="E13798" t="str">
            <v>00000000000</v>
          </cell>
          <cell r="F13798">
            <v>0</v>
          </cell>
          <cell r="G13798">
            <v>0</v>
          </cell>
        </row>
        <row r="13799">
          <cell r="E13799" t="str">
            <v>00000000000</v>
          </cell>
          <cell r="F13799">
            <v>0</v>
          </cell>
          <cell r="G13799">
            <v>0</v>
          </cell>
        </row>
        <row r="13800">
          <cell r="E13800" t="str">
            <v>00000000000</v>
          </cell>
          <cell r="F13800">
            <v>0</v>
          </cell>
          <cell r="G13800">
            <v>0</v>
          </cell>
        </row>
        <row r="13801">
          <cell r="E13801" t="str">
            <v>00000000000</v>
          </cell>
          <cell r="F13801">
            <v>0</v>
          </cell>
          <cell r="G13801">
            <v>0</v>
          </cell>
        </row>
        <row r="13802">
          <cell r="E13802" t="str">
            <v>00000000000</v>
          </cell>
          <cell r="F13802">
            <v>0</v>
          </cell>
          <cell r="G13802">
            <v>0</v>
          </cell>
        </row>
        <row r="13803">
          <cell r="E13803" t="str">
            <v>00000000000</v>
          </cell>
          <cell r="F13803">
            <v>0</v>
          </cell>
          <cell r="G13803">
            <v>0</v>
          </cell>
        </row>
        <row r="13804">
          <cell r="E13804" t="str">
            <v>00000000000</v>
          </cell>
          <cell r="F13804">
            <v>0</v>
          </cell>
          <cell r="G13804">
            <v>0</v>
          </cell>
        </row>
        <row r="13805">
          <cell r="E13805" t="str">
            <v>00000000000</v>
          </cell>
          <cell r="F13805">
            <v>0</v>
          </cell>
          <cell r="G13805">
            <v>0</v>
          </cell>
        </row>
        <row r="13806">
          <cell r="E13806" t="str">
            <v>00000000000</v>
          </cell>
          <cell r="F13806">
            <v>0</v>
          </cell>
          <cell r="G13806">
            <v>0</v>
          </cell>
        </row>
        <row r="13807">
          <cell r="E13807" t="str">
            <v>00000000000</v>
          </cell>
          <cell r="F13807">
            <v>0</v>
          </cell>
          <cell r="G13807">
            <v>0</v>
          </cell>
        </row>
        <row r="13808">
          <cell r="E13808" t="str">
            <v>00000000000</v>
          </cell>
          <cell r="F13808">
            <v>0</v>
          </cell>
          <cell r="G13808">
            <v>0</v>
          </cell>
        </row>
        <row r="13809">
          <cell r="E13809" t="str">
            <v>00000000000</v>
          </cell>
          <cell r="F13809">
            <v>0</v>
          </cell>
          <cell r="G13809">
            <v>0</v>
          </cell>
        </row>
        <row r="13810">
          <cell r="E13810" t="str">
            <v>00000000000</v>
          </cell>
          <cell r="F13810">
            <v>0</v>
          </cell>
          <cell r="G13810">
            <v>0</v>
          </cell>
        </row>
        <row r="13811">
          <cell r="E13811" t="str">
            <v>00000000000</v>
          </cell>
          <cell r="F13811">
            <v>0</v>
          </cell>
          <cell r="G13811">
            <v>0</v>
          </cell>
        </row>
        <row r="13812">
          <cell r="E13812" t="str">
            <v>00000000000</v>
          </cell>
          <cell r="F13812">
            <v>0</v>
          </cell>
          <cell r="G13812">
            <v>0</v>
          </cell>
        </row>
        <row r="13813">
          <cell r="E13813" t="str">
            <v>00000000000</v>
          </cell>
          <cell r="F13813">
            <v>0</v>
          </cell>
          <cell r="G13813">
            <v>0</v>
          </cell>
        </row>
        <row r="13814">
          <cell r="E13814" t="str">
            <v>00000000000</v>
          </cell>
          <cell r="F13814">
            <v>0</v>
          </cell>
          <cell r="G13814">
            <v>0</v>
          </cell>
        </row>
        <row r="13815">
          <cell r="E13815" t="str">
            <v>00000000000</v>
          </cell>
          <cell r="F13815">
            <v>0</v>
          </cell>
          <cell r="G13815">
            <v>0</v>
          </cell>
        </row>
        <row r="13816">
          <cell r="E13816" t="str">
            <v>00000000000</v>
          </cell>
          <cell r="F13816">
            <v>0</v>
          </cell>
          <cell r="G13816">
            <v>0</v>
          </cell>
        </row>
        <row r="13817">
          <cell r="E13817" t="str">
            <v>00000000000</v>
          </cell>
          <cell r="F13817">
            <v>0</v>
          </cell>
          <cell r="G13817">
            <v>0</v>
          </cell>
        </row>
        <row r="13818">
          <cell r="E13818" t="str">
            <v>00000000000</v>
          </cell>
          <cell r="F13818">
            <v>0</v>
          </cell>
          <cell r="G13818">
            <v>0</v>
          </cell>
        </row>
        <row r="13819">
          <cell r="E13819" t="str">
            <v>00000000000</v>
          </cell>
          <cell r="F13819">
            <v>0</v>
          </cell>
          <cell r="G13819">
            <v>0</v>
          </cell>
        </row>
        <row r="13820">
          <cell r="E13820" t="str">
            <v>00000000000</v>
          </cell>
          <cell r="F13820">
            <v>0</v>
          </cell>
          <cell r="G13820">
            <v>0</v>
          </cell>
        </row>
        <row r="13821">
          <cell r="E13821" t="str">
            <v>00000000000</v>
          </cell>
          <cell r="F13821">
            <v>0</v>
          </cell>
          <cell r="G13821">
            <v>0</v>
          </cell>
        </row>
        <row r="13822">
          <cell r="E13822" t="str">
            <v>00000000000</v>
          </cell>
          <cell r="F13822">
            <v>0</v>
          </cell>
          <cell r="G13822">
            <v>0</v>
          </cell>
        </row>
        <row r="13823">
          <cell r="E13823" t="str">
            <v>00000000000</v>
          </cell>
          <cell r="F13823">
            <v>0</v>
          </cell>
          <cell r="G13823">
            <v>0</v>
          </cell>
        </row>
        <row r="13824">
          <cell r="E13824" t="str">
            <v>00000000000</v>
          </cell>
          <cell r="F13824">
            <v>0</v>
          </cell>
          <cell r="G13824">
            <v>0</v>
          </cell>
        </row>
        <row r="13825">
          <cell r="E13825" t="str">
            <v>00000000000</v>
          </cell>
          <cell r="F13825">
            <v>0</v>
          </cell>
          <cell r="G13825">
            <v>0</v>
          </cell>
        </row>
        <row r="13826">
          <cell r="E13826" t="str">
            <v>00000000000</v>
          </cell>
          <cell r="F13826">
            <v>0</v>
          </cell>
          <cell r="G13826">
            <v>0</v>
          </cell>
        </row>
        <row r="13827">
          <cell r="E13827" t="str">
            <v>00000000000</v>
          </cell>
          <cell r="F13827">
            <v>0</v>
          </cell>
          <cell r="G13827">
            <v>0</v>
          </cell>
        </row>
        <row r="13828">
          <cell r="E13828" t="str">
            <v>00000000000</v>
          </cell>
          <cell r="F13828">
            <v>0</v>
          </cell>
          <cell r="G13828">
            <v>0</v>
          </cell>
        </row>
        <row r="13829">
          <cell r="E13829" t="str">
            <v>00000000000</v>
          </cell>
          <cell r="F13829">
            <v>0</v>
          </cell>
          <cell r="G13829">
            <v>0</v>
          </cell>
        </row>
        <row r="13830">
          <cell r="E13830" t="str">
            <v>00000000000</v>
          </cell>
          <cell r="F13830">
            <v>0</v>
          </cell>
          <cell r="G13830">
            <v>0</v>
          </cell>
        </row>
        <row r="13831">
          <cell r="E13831" t="str">
            <v>00000000000</v>
          </cell>
          <cell r="F13831">
            <v>0</v>
          </cell>
          <cell r="G13831">
            <v>0</v>
          </cell>
        </row>
        <row r="13832">
          <cell r="E13832" t="str">
            <v>00000000000</v>
          </cell>
          <cell r="F13832">
            <v>0</v>
          </cell>
          <cell r="G13832">
            <v>0</v>
          </cell>
        </row>
        <row r="13833">
          <cell r="E13833" t="str">
            <v>00000000000</v>
          </cell>
          <cell r="F13833">
            <v>0</v>
          </cell>
          <cell r="G13833">
            <v>0</v>
          </cell>
        </row>
        <row r="13834">
          <cell r="E13834" t="str">
            <v>00000000000</v>
          </cell>
          <cell r="F13834">
            <v>0</v>
          </cell>
          <cell r="G13834">
            <v>0</v>
          </cell>
        </row>
        <row r="13835">
          <cell r="E13835" t="str">
            <v>00000000000</v>
          </cell>
          <cell r="F13835">
            <v>0</v>
          </cell>
          <cell r="G13835">
            <v>0</v>
          </cell>
        </row>
        <row r="13836">
          <cell r="E13836" t="str">
            <v>00000000000</v>
          </cell>
          <cell r="F13836">
            <v>0</v>
          </cell>
          <cell r="G13836">
            <v>0</v>
          </cell>
        </row>
        <row r="13837">
          <cell r="E13837" t="str">
            <v>00000000000</v>
          </cell>
          <cell r="F13837">
            <v>0</v>
          </cell>
          <cell r="G13837">
            <v>0</v>
          </cell>
        </row>
        <row r="13838">
          <cell r="E13838" t="str">
            <v>00000000000</v>
          </cell>
          <cell r="F13838">
            <v>0</v>
          </cell>
          <cell r="G13838">
            <v>0</v>
          </cell>
        </row>
        <row r="13839">
          <cell r="E13839" t="str">
            <v>00000000000</v>
          </cell>
          <cell r="F13839">
            <v>0</v>
          </cell>
          <cell r="G13839">
            <v>0</v>
          </cell>
        </row>
        <row r="13840">
          <cell r="E13840" t="str">
            <v>00000000000</v>
          </cell>
          <cell r="F13840">
            <v>0</v>
          </cell>
          <cell r="G13840">
            <v>0</v>
          </cell>
        </row>
        <row r="13841">
          <cell r="E13841" t="str">
            <v>00000000000</v>
          </cell>
          <cell r="F13841">
            <v>0</v>
          </cell>
          <cell r="G13841">
            <v>0</v>
          </cell>
        </row>
        <row r="13842">
          <cell r="E13842" t="str">
            <v>00000000000</v>
          </cell>
          <cell r="F13842">
            <v>0</v>
          </cell>
          <cell r="G13842">
            <v>0</v>
          </cell>
        </row>
        <row r="13843">
          <cell r="E13843" t="str">
            <v>00000000000</v>
          </cell>
          <cell r="F13843">
            <v>0</v>
          </cell>
          <cell r="G13843">
            <v>0</v>
          </cell>
        </row>
        <row r="13844">
          <cell r="E13844" t="str">
            <v>00000000000</v>
          </cell>
          <cell r="F13844">
            <v>0</v>
          </cell>
          <cell r="G13844">
            <v>0</v>
          </cell>
        </row>
        <row r="13845">
          <cell r="E13845" t="str">
            <v>00000000000</v>
          </cell>
          <cell r="F13845">
            <v>0</v>
          </cell>
          <cell r="G13845">
            <v>0</v>
          </cell>
        </row>
        <row r="13846">
          <cell r="E13846" t="str">
            <v>00000000000</v>
          </cell>
          <cell r="F13846">
            <v>0</v>
          </cell>
          <cell r="G13846">
            <v>0</v>
          </cell>
        </row>
        <row r="13847">
          <cell r="E13847" t="str">
            <v>00000000000</v>
          </cell>
          <cell r="F13847">
            <v>0</v>
          </cell>
          <cell r="G13847">
            <v>0</v>
          </cell>
        </row>
        <row r="13848">
          <cell r="E13848" t="str">
            <v>00000000000</v>
          </cell>
          <cell r="F13848">
            <v>0</v>
          </cell>
          <cell r="G13848">
            <v>0</v>
          </cell>
        </row>
        <row r="13849">
          <cell r="E13849" t="str">
            <v>00000000000</v>
          </cell>
          <cell r="F13849">
            <v>0</v>
          </cell>
          <cell r="G13849">
            <v>0</v>
          </cell>
        </row>
        <row r="13850">
          <cell r="E13850" t="str">
            <v>00000000000</v>
          </cell>
          <cell r="F13850">
            <v>0</v>
          </cell>
          <cell r="G13850">
            <v>0</v>
          </cell>
        </row>
        <row r="13851">
          <cell r="E13851" t="str">
            <v>00000000000</v>
          </cell>
          <cell r="F13851">
            <v>0</v>
          </cell>
          <cell r="G13851">
            <v>0</v>
          </cell>
        </row>
        <row r="13852">
          <cell r="E13852" t="str">
            <v>00000000000</v>
          </cell>
          <cell r="F13852">
            <v>0</v>
          </cell>
          <cell r="G13852">
            <v>0</v>
          </cell>
        </row>
        <row r="13853">
          <cell r="E13853" t="str">
            <v>00000000000</v>
          </cell>
          <cell r="F13853">
            <v>0</v>
          </cell>
          <cell r="G13853">
            <v>0</v>
          </cell>
        </row>
        <row r="13854">
          <cell r="E13854" t="str">
            <v>00000000000</v>
          </cell>
          <cell r="F13854">
            <v>0</v>
          </cell>
          <cell r="G13854">
            <v>0</v>
          </cell>
        </row>
        <row r="13855">
          <cell r="E13855" t="str">
            <v>00000000000</v>
          </cell>
          <cell r="F13855">
            <v>0</v>
          </cell>
          <cell r="G13855">
            <v>0</v>
          </cell>
        </row>
        <row r="13856">
          <cell r="E13856" t="str">
            <v>00000000000</v>
          </cell>
          <cell r="F13856">
            <v>0</v>
          </cell>
          <cell r="G13856">
            <v>0</v>
          </cell>
        </row>
        <row r="13857">
          <cell r="E13857" t="str">
            <v>00000000000</v>
          </cell>
          <cell r="F13857">
            <v>0</v>
          </cell>
          <cell r="G13857">
            <v>0</v>
          </cell>
        </row>
        <row r="13858">
          <cell r="E13858" t="str">
            <v>00000000000</v>
          </cell>
          <cell r="F13858">
            <v>0</v>
          </cell>
          <cell r="G13858">
            <v>0</v>
          </cell>
        </row>
        <row r="13859">
          <cell r="E13859" t="str">
            <v>00000000000</v>
          </cell>
          <cell r="F13859">
            <v>0</v>
          </cell>
          <cell r="G13859">
            <v>0</v>
          </cell>
        </row>
        <row r="13860">
          <cell r="E13860" t="str">
            <v>00000000000</v>
          </cell>
          <cell r="F13860">
            <v>0</v>
          </cell>
          <cell r="G13860">
            <v>0</v>
          </cell>
        </row>
        <row r="13861">
          <cell r="E13861" t="str">
            <v>00000000000</v>
          </cell>
          <cell r="F13861">
            <v>0</v>
          </cell>
          <cell r="G13861">
            <v>0</v>
          </cell>
        </row>
        <row r="13862">
          <cell r="E13862" t="str">
            <v>00000000000</v>
          </cell>
          <cell r="F13862">
            <v>0</v>
          </cell>
          <cell r="G13862">
            <v>0</v>
          </cell>
        </row>
        <row r="13863">
          <cell r="E13863" t="str">
            <v>00000000000</v>
          </cell>
          <cell r="F13863">
            <v>0</v>
          </cell>
          <cell r="G13863">
            <v>0</v>
          </cell>
        </row>
        <row r="13864">
          <cell r="E13864" t="str">
            <v>00000000000</v>
          </cell>
          <cell r="F13864">
            <v>0</v>
          </cell>
          <cell r="G13864">
            <v>0</v>
          </cell>
        </row>
        <row r="13865">
          <cell r="E13865" t="str">
            <v>00000000000</v>
          </cell>
          <cell r="F13865">
            <v>0</v>
          </cell>
          <cell r="G13865">
            <v>0</v>
          </cell>
        </row>
        <row r="13866">
          <cell r="E13866" t="str">
            <v>00000000000</v>
          </cell>
          <cell r="F13866">
            <v>0</v>
          </cell>
          <cell r="G13866">
            <v>0</v>
          </cell>
        </row>
        <row r="13867">
          <cell r="E13867" t="str">
            <v>00000000000</v>
          </cell>
          <cell r="F13867">
            <v>0</v>
          </cell>
          <cell r="G13867">
            <v>0</v>
          </cell>
        </row>
        <row r="13868">
          <cell r="E13868" t="str">
            <v>00000000000</v>
          </cell>
          <cell r="F13868">
            <v>0</v>
          </cell>
          <cell r="G13868">
            <v>0</v>
          </cell>
        </row>
        <row r="13869">
          <cell r="E13869" t="str">
            <v>00000000000</v>
          </cell>
          <cell r="F13869">
            <v>0</v>
          </cell>
          <cell r="G13869">
            <v>0</v>
          </cell>
        </row>
        <row r="13870">
          <cell r="E13870" t="str">
            <v>00000000000</v>
          </cell>
          <cell r="F13870">
            <v>0</v>
          </cell>
          <cell r="G13870">
            <v>0</v>
          </cell>
        </row>
        <row r="13871">
          <cell r="E13871" t="str">
            <v>00000000000</v>
          </cell>
          <cell r="F13871">
            <v>0</v>
          </cell>
          <cell r="G13871">
            <v>0</v>
          </cell>
        </row>
        <row r="13872">
          <cell r="E13872" t="str">
            <v>00000000000</v>
          </cell>
          <cell r="F13872">
            <v>0</v>
          </cell>
          <cell r="G13872">
            <v>0</v>
          </cell>
        </row>
        <row r="13873">
          <cell r="E13873" t="str">
            <v>00000000000</v>
          </cell>
          <cell r="F13873">
            <v>0</v>
          </cell>
          <cell r="G13873">
            <v>0</v>
          </cell>
        </row>
        <row r="13874">
          <cell r="E13874" t="str">
            <v>00000000000</v>
          </cell>
          <cell r="F13874">
            <v>0</v>
          </cell>
          <cell r="G13874">
            <v>0</v>
          </cell>
        </row>
        <row r="13875">
          <cell r="E13875" t="str">
            <v>00000000000</v>
          </cell>
          <cell r="F13875">
            <v>0</v>
          </cell>
          <cell r="G13875">
            <v>0</v>
          </cell>
        </row>
        <row r="13876">
          <cell r="E13876" t="str">
            <v>00000000000</v>
          </cell>
          <cell r="F13876">
            <v>0</v>
          </cell>
          <cell r="G13876">
            <v>0</v>
          </cell>
        </row>
        <row r="13877">
          <cell r="E13877" t="str">
            <v>00000000000</v>
          </cell>
          <cell r="F13877">
            <v>0</v>
          </cell>
          <cell r="G13877">
            <v>0</v>
          </cell>
        </row>
        <row r="13878">
          <cell r="E13878" t="str">
            <v>00000000000</v>
          </cell>
          <cell r="F13878">
            <v>0</v>
          </cell>
          <cell r="G13878">
            <v>0</v>
          </cell>
        </row>
        <row r="13879">
          <cell r="E13879" t="str">
            <v>00000000000</v>
          </cell>
          <cell r="F13879">
            <v>0</v>
          </cell>
          <cell r="G13879">
            <v>0</v>
          </cell>
        </row>
        <row r="13880">
          <cell r="E13880" t="str">
            <v>00000000000</v>
          </cell>
          <cell r="F13880">
            <v>0</v>
          </cell>
          <cell r="G13880">
            <v>0</v>
          </cell>
        </row>
        <row r="13881">
          <cell r="E13881" t="str">
            <v>00000000000</v>
          </cell>
          <cell r="F13881">
            <v>0</v>
          </cell>
          <cell r="G13881">
            <v>0</v>
          </cell>
        </row>
        <row r="13882">
          <cell r="E13882" t="str">
            <v>00000000000</v>
          </cell>
          <cell r="F13882">
            <v>0</v>
          </cell>
          <cell r="G13882">
            <v>0</v>
          </cell>
        </row>
        <row r="13883">
          <cell r="E13883" t="str">
            <v>00000000000</v>
          </cell>
          <cell r="F13883">
            <v>0</v>
          </cell>
          <cell r="G13883">
            <v>0</v>
          </cell>
        </row>
        <row r="13884">
          <cell r="E13884" t="str">
            <v>00000000000</v>
          </cell>
          <cell r="F13884">
            <v>0</v>
          </cell>
          <cell r="G13884">
            <v>0</v>
          </cell>
        </row>
        <row r="13885">
          <cell r="E13885" t="str">
            <v>00000000000</v>
          </cell>
          <cell r="F13885">
            <v>0</v>
          </cell>
          <cell r="G13885">
            <v>0</v>
          </cell>
        </row>
        <row r="13886">
          <cell r="E13886" t="str">
            <v>00000000000</v>
          </cell>
          <cell r="F13886">
            <v>0</v>
          </cell>
          <cell r="G13886">
            <v>0</v>
          </cell>
        </row>
        <row r="13887">
          <cell r="E13887" t="str">
            <v>00000000000</v>
          </cell>
          <cell r="F13887">
            <v>0</v>
          </cell>
          <cell r="G13887">
            <v>0</v>
          </cell>
        </row>
        <row r="13888">
          <cell r="E13888" t="str">
            <v>00000000000</v>
          </cell>
          <cell r="F13888">
            <v>0</v>
          </cell>
          <cell r="G13888">
            <v>0</v>
          </cell>
        </row>
        <row r="13889">
          <cell r="E13889" t="str">
            <v>00000000000</v>
          </cell>
          <cell r="F13889">
            <v>0</v>
          </cell>
          <cell r="G13889">
            <v>0</v>
          </cell>
        </row>
        <row r="13890">
          <cell r="E13890" t="str">
            <v>00000000000</v>
          </cell>
          <cell r="F13890">
            <v>0</v>
          </cell>
          <cell r="G13890">
            <v>0</v>
          </cell>
        </row>
        <row r="13891">
          <cell r="E13891" t="str">
            <v>00000000000</v>
          </cell>
          <cell r="F13891">
            <v>0</v>
          </cell>
          <cell r="G13891">
            <v>0</v>
          </cell>
        </row>
        <row r="13892">
          <cell r="E13892" t="str">
            <v>00000000000</v>
          </cell>
          <cell r="F13892">
            <v>0</v>
          </cell>
          <cell r="G13892">
            <v>0</v>
          </cell>
        </row>
        <row r="13893">
          <cell r="E13893" t="str">
            <v>00000000000</v>
          </cell>
          <cell r="F13893">
            <v>0</v>
          </cell>
          <cell r="G13893">
            <v>0</v>
          </cell>
        </row>
        <row r="13894">
          <cell r="E13894" t="str">
            <v>00000000000</v>
          </cell>
          <cell r="F13894">
            <v>0</v>
          </cell>
          <cell r="G13894">
            <v>0</v>
          </cell>
        </row>
        <row r="13895">
          <cell r="E13895" t="str">
            <v>00000000000</v>
          </cell>
          <cell r="F13895">
            <v>0</v>
          </cell>
          <cell r="G13895">
            <v>0</v>
          </cell>
        </row>
        <row r="13896">
          <cell r="E13896" t="str">
            <v>00000000000</v>
          </cell>
          <cell r="F13896">
            <v>0</v>
          </cell>
          <cell r="G13896">
            <v>0</v>
          </cell>
        </row>
        <row r="13897">
          <cell r="E13897" t="str">
            <v>00000000000</v>
          </cell>
          <cell r="F13897">
            <v>0</v>
          </cell>
          <cell r="G13897">
            <v>0</v>
          </cell>
        </row>
        <row r="13898">
          <cell r="E13898" t="str">
            <v>00000000000</v>
          </cell>
          <cell r="F13898">
            <v>0</v>
          </cell>
          <cell r="G13898">
            <v>0</v>
          </cell>
        </row>
        <row r="13899">
          <cell r="E13899" t="str">
            <v>00000000000</v>
          </cell>
          <cell r="F13899">
            <v>0</v>
          </cell>
          <cell r="G13899">
            <v>0</v>
          </cell>
        </row>
        <row r="13900">
          <cell r="E13900" t="str">
            <v>00000000000</v>
          </cell>
          <cell r="F13900">
            <v>0</v>
          </cell>
          <cell r="G13900">
            <v>0</v>
          </cell>
        </row>
        <row r="13901">
          <cell r="E13901" t="str">
            <v>00000000000</v>
          </cell>
          <cell r="F13901">
            <v>0</v>
          </cell>
          <cell r="G13901">
            <v>0</v>
          </cell>
        </row>
        <row r="13902">
          <cell r="E13902" t="str">
            <v>00000000000</v>
          </cell>
          <cell r="F13902">
            <v>0</v>
          </cell>
          <cell r="G13902">
            <v>0</v>
          </cell>
        </row>
        <row r="13903">
          <cell r="E13903" t="str">
            <v>00000000000</v>
          </cell>
          <cell r="F13903">
            <v>0</v>
          </cell>
          <cell r="G13903">
            <v>0</v>
          </cell>
        </row>
        <row r="13904">
          <cell r="E13904" t="str">
            <v>00000000000</v>
          </cell>
          <cell r="F13904">
            <v>0</v>
          </cell>
          <cell r="G13904">
            <v>0</v>
          </cell>
        </row>
        <row r="13905">
          <cell r="E13905" t="str">
            <v>00000000000</v>
          </cell>
          <cell r="F13905">
            <v>0</v>
          </cell>
          <cell r="G13905">
            <v>0</v>
          </cell>
        </row>
        <row r="13906">
          <cell r="E13906" t="str">
            <v>00000000000</v>
          </cell>
          <cell r="F13906">
            <v>0</v>
          </cell>
          <cell r="G13906">
            <v>0</v>
          </cell>
        </row>
        <row r="13907">
          <cell r="E13907" t="str">
            <v>00000000000</v>
          </cell>
          <cell r="F13907">
            <v>0</v>
          </cell>
          <cell r="G13907">
            <v>0</v>
          </cell>
        </row>
        <row r="13908">
          <cell r="E13908" t="str">
            <v>00000000000</v>
          </cell>
          <cell r="F13908">
            <v>0</v>
          </cell>
          <cell r="G13908">
            <v>0</v>
          </cell>
        </row>
        <row r="13909">
          <cell r="E13909" t="str">
            <v>00000000000</v>
          </cell>
          <cell r="F13909">
            <v>0</v>
          </cell>
          <cell r="G13909">
            <v>0</v>
          </cell>
        </row>
        <row r="13910">
          <cell r="E13910" t="str">
            <v>00000000000</v>
          </cell>
          <cell r="F13910">
            <v>0</v>
          </cell>
          <cell r="G13910">
            <v>0</v>
          </cell>
        </row>
        <row r="13911">
          <cell r="E13911" t="str">
            <v>00000000000</v>
          </cell>
          <cell r="F13911">
            <v>0</v>
          </cell>
          <cell r="G13911">
            <v>0</v>
          </cell>
        </row>
        <row r="13912">
          <cell r="E13912" t="str">
            <v>00000000000</v>
          </cell>
          <cell r="F13912">
            <v>0</v>
          </cell>
          <cell r="G13912">
            <v>0</v>
          </cell>
        </row>
        <row r="13913">
          <cell r="E13913" t="str">
            <v>00000000000</v>
          </cell>
          <cell r="F13913">
            <v>0</v>
          </cell>
          <cell r="G13913">
            <v>0</v>
          </cell>
        </row>
        <row r="13914">
          <cell r="E13914" t="str">
            <v>00000000000</v>
          </cell>
          <cell r="F13914">
            <v>0</v>
          </cell>
          <cell r="G13914">
            <v>0</v>
          </cell>
        </row>
        <row r="13915">
          <cell r="E13915" t="str">
            <v>00000000000</v>
          </cell>
          <cell r="F13915">
            <v>0</v>
          </cell>
          <cell r="G13915">
            <v>0</v>
          </cell>
        </row>
        <row r="13916">
          <cell r="E13916" t="str">
            <v>00000000000</v>
          </cell>
          <cell r="F13916">
            <v>0</v>
          </cell>
          <cell r="G13916">
            <v>0</v>
          </cell>
        </row>
        <row r="13917">
          <cell r="E13917" t="str">
            <v>00000000000</v>
          </cell>
          <cell r="F13917">
            <v>0</v>
          </cell>
          <cell r="G13917">
            <v>0</v>
          </cell>
        </row>
        <row r="13918">
          <cell r="E13918" t="str">
            <v>00000000000</v>
          </cell>
          <cell r="F13918">
            <v>0</v>
          </cell>
          <cell r="G13918">
            <v>0</v>
          </cell>
        </row>
        <row r="13919">
          <cell r="E13919" t="str">
            <v>00000000000</v>
          </cell>
          <cell r="F13919">
            <v>0</v>
          </cell>
          <cell r="G13919">
            <v>0</v>
          </cell>
        </row>
        <row r="13920">
          <cell r="E13920" t="str">
            <v>00000000000</v>
          </cell>
          <cell r="F13920">
            <v>0</v>
          </cell>
          <cell r="G13920">
            <v>0</v>
          </cell>
        </row>
        <row r="13921">
          <cell r="E13921" t="str">
            <v>00000000000</v>
          </cell>
          <cell r="F13921">
            <v>0</v>
          </cell>
          <cell r="G13921">
            <v>0</v>
          </cell>
        </row>
        <row r="13922">
          <cell r="E13922" t="str">
            <v>00000000000</v>
          </cell>
          <cell r="F13922">
            <v>0</v>
          </cell>
          <cell r="G13922">
            <v>0</v>
          </cell>
        </row>
        <row r="13923">
          <cell r="E13923" t="str">
            <v>00000000000</v>
          </cell>
          <cell r="F13923">
            <v>0</v>
          </cell>
          <cell r="G13923">
            <v>0</v>
          </cell>
        </row>
        <row r="13924">
          <cell r="E13924" t="str">
            <v>00000000000</v>
          </cell>
          <cell r="F13924">
            <v>0</v>
          </cell>
          <cell r="G13924">
            <v>0</v>
          </cell>
        </row>
        <row r="13925">
          <cell r="E13925" t="str">
            <v>00000000000</v>
          </cell>
          <cell r="F13925">
            <v>0</v>
          </cell>
          <cell r="G13925">
            <v>0</v>
          </cell>
        </row>
        <row r="13926">
          <cell r="E13926" t="str">
            <v>00000000000</v>
          </cell>
          <cell r="F13926">
            <v>0</v>
          </cell>
          <cell r="G13926">
            <v>0</v>
          </cell>
        </row>
        <row r="13927">
          <cell r="E13927" t="str">
            <v>00000000000</v>
          </cell>
          <cell r="F13927">
            <v>0</v>
          </cell>
          <cell r="G13927">
            <v>0</v>
          </cell>
        </row>
        <row r="13928">
          <cell r="E13928" t="str">
            <v>00000000000</v>
          </cell>
          <cell r="F13928">
            <v>0</v>
          </cell>
          <cell r="G13928">
            <v>0</v>
          </cell>
        </row>
        <row r="13929">
          <cell r="E13929" t="str">
            <v>00000000000</v>
          </cell>
          <cell r="F13929">
            <v>0</v>
          </cell>
          <cell r="G13929">
            <v>0</v>
          </cell>
        </row>
        <row r="13930">
          <cell r="E13930" t="str">
            <v>00000000000</v>
          </cell>
          <cell r="F13930">
            <v>0</v>
          </cell>
          <cell r="G13930">
            <v>0</v>
          </cell>
        </row>
        <row r="13931">
          <cell r="E13931" t="str">
            <v>00000000000</v>
          </cell>
          <cell r="F13931">
            <v>0</v>
          </cell>
          <cell r="G13931">
            <v>0</v>
          </cell>
        </row>
        <row r="13932">
          <cell r="E13932" t="str">
            <v>00000000000</v>
          </cell>
          <cell r="F13932">
            <v>0</v>
          </cell>
          <cell r="G13932">
            <v>0</v>
          </cell>
        </row>
        <row r="13933">
          <cell r="E13933" t="str">
            <v>00000000000</v>
          </cell>
          <cell r="F13933">
            <v>0</v>
          </cell>
          <cell r="G13933">
            <v>0</v>
          </cell>
        </row>
        <row r="13934">
          <cell r="E13934" t="str">
            <v>00000000000</v>
          </cell>
          <cell r="F13934">
            <v>0</v>
          </cell>
          <cell r="G13934">
            <v>0</v>
          </cell>
        </row>
        <row r="13935">
          <cell r="E13935" t="str">
            <v>00000000000</v>
          </cell>
          <cell r="F13935">
            <v>0</v>
          </cell>
          <cell r="G13935">
            <v>0</v>
          </cell>
        </row>
        <row r="13936">
          <cell r="E13936" t="str">
            <v>00000000000</v>
          </cell>
          <cell r="F13936">
            <v>0</v>
          </cell>
          <cell r="G13936">
            <v>0</v>
          </cell>
        </row>
        <row r="13937">
          <cell r="E13937" t="str">
            <v>00000000000</v>
          </cell>
          <cell r="F13937">
            <v>0</v>
          </cell>
          <cell r="G13937">
            <v>0</v>
          </cell>
        </row>
        <row r="13938">
          <cell r="E13938" t="str">
            <v>00000000000</v>
          </cell>
          <cell r="F13938">
            <v>0</v>
          </cell>
          <cell r="G13938">
            <v>0</v>
          </cell>
        </row>
        <row r="13939">
          <cell r="E13939" t="str">
            <v>00000000000</v>
          </cell>
          <cell r="F13939">
            <v>0</v>
          </cell>
          <cell r="G13939">
            <v>0</v>
          </cell>
        </row>
        <row r="13940">
          <cell r="E13940" t="str">
            <v>00000000000</v>
          </cell>
          <cell r="F13940">
            <v>0</v>
          </cell>
          <cell r="G13940">
            <v>0</v>
          </cell>
        </row>
        <row r="13941">
          <cell r="E13941" t="str">
            <v>00000000000</v>
          </cell>
          <cell r="F13941">
            <v>0</v>
          </cell>
          <cell r="G13941">
            <v>0</v>
          </cell>
        </row>
        <row r="13942">
          <cell r="E13942" t="str">
            <v>00000000000</v>
          </cell>
          <cell r="F13942">
            <v>0</v>
          </cell>
          <cell r="G13942">
            <v>0</v>
          </cell>
        </row>
        <row r="13943">
          <cell r="E13943" t="str">
            <v>00000000000</v>
          </cell>
          <cell r="F13943">
            <v>0</v>
          </cell>
          <cell r="G13943">
            <v>0</v>
          </cell>
        </row>
        <row r="13944">
          <cell r="E13944" t="str">
            <v>00000000000</v>
          </cell>
          <cell r="F13944">
            <v>0</v>
          </cell>
          <cell r="G13944">
            <v>0</v>
          </cell>
        </row>
        <row r="13945">
          <cell r="E13945" t="str">
            <v>00000000000</v>
          </cell>
          <cell r="F13945">
            <v>0</v>
          </cell>
          <cell r="G13945">
            <v>0</v>
          </cell>
        </row>
        <row r="13946">
          <cell r="E13946" t="str">
            <v>00000000000</v>
          </cell>
          <cell r="F13946">
            <v>0</v>
          </cell>
          <cell r="G13946">
            <v>0</v>
          </cell>
        </row>
        <row r="13947">
          <cell r="E13947" t="str">
            <v>00000000000</v>
          </cell>
          <cell r="F13947">
            <v>0</v>
          </cell>
          <cell r="G13947">
            <v>0</v>
          </cell>
        </row>
        <row r="13948">
          <cell r="E13948" t="str">
            <v>00000000000</v>
          </cell>
          <cell r="F13948">
            <v>0</v>
          </cell>
          <cell r="G13948">
            <v>0</v>
          </cell>
        </row>
        <row r="13949">
          <cell r="E13949" t="str">
            <v>00000000000</v>
          </cell>
          <cell r="F13949">
            <v>0</v>
          </cell>
          <cell r="G13949">
            <v>0</v>
          </cell>
        </row>
        <row r="13950">
          <cell r="E13950" t="str">
            <v>00000000000</v>
          </cell>
          <cell r="F13950">
            <v>0</v>
          </cell>
          <cell r="G13950">
            <v>0</v>
          </cell>
        </row>
        <row r="13951">
          <cell r="E13951" t="str">
            <v>00000000000</v>
          </cell>
          <cell r="F13951">
            <v>0</v>
          </cell>
          <cell r="G13951">
            <v>0</v>
          </cell>
        </row>
        <row r="13952">
          <cell r="E13952" t="str">
            <v>00000000000</v>
          </cell>
          <cell r="F13952">
            <v>0</v>
          </cell>
          <cell r="G13952">
            <v>0</v>
          </cell>
        </row>
        <row r="13953">
          <cell r="E13953" t="str">
            <v>00000000000</v>
          </cell>
          <cell r="F13953">
            <v>0</v>
          </cell>
          <cell r="G13953">
            <v>0</v>
          </cell>
        </row>
        <row r="13954">
          <cell r="E13954" t="str">
            <v>00000000000</v>
          </cell>
          <cell r="F13954">
            <v>0</v>
          </cell>
          <cell r="G13954">
            <v>0</v>
          </cell>
        </row>
        <row r="13955">
          <cell r="E13955" t="str">
            <v>00000000000</v>
          </cell>
          <cell r="F13955">
            <v>0</v>
          </cell>
          <cell r="G13955">
            <v>0</v>
          </cell>
        </row>
        <row r="13956">
          <cell r="E13956" t="str">
            <v>00000000000</v>
          </cell>
          <cell r="F13956">
            <v>0</v>
          </cell>
          <cell r="G13956">
            <v>0</v>
          </cell>
        </row>
        <row r="13957">
          <cell r="E13957" t="str">
            <v>00000000000</v>
          </cell>
          <cell r="F13957">
            <v>0</v>
          </cell>
          <cell r="G13957">
            <v>0</v>
          </cell>
        </row>
        <row r="13958">
          <cell r="E13958" t="str">
            <v>00000000000</v>
          </cell>
          <cell r="F13958">
            <v>0</v>
          </cell>
          <cell r="G13958">
            <v>0</v>
          </cell>
        </row>
        <row r="13959">
          <cell r="E13959" t="str">
            <v>00000000000</v>
          </cell>
          <cell r="F13959">
            <v>0</v>
          </cell>
          <cell r="G13959">
            <v>0</v>
          </cell>
        </row>
        <row r="13960">
          <cell r="E13960" t="str">
            <v>00000000000</v>
          </cell>
          <cell r="F13960">
            <v>0</v>
          </cell>
          <cell r="G13960">
            <v>0</v>
          </cell>
        </row>
        <row r="13961">
          <cell r="E13961" t="str">
            <v>00000000000</v>
          </cell>
          <cell r="F13961">
            <v>0</v>
          </cell>
          <cell r="G13961">
            <v>0</v>
          </cell>
        </row>
        <row r="13962">
          <cell r="E13962" t="str">
            <v>00000000000</v>
          </cell>
          <cell r="F13962">
            <v>0</v>
          </cell>
          <cell r="G13962">
            <v>0</v>
          </cell>
        </row>
        <row r="13963">
          <cell r="E13963" t="str">
            <v>00000000000</v>
          </cell>
          <cell r="F13963">
            <v>0</v>
          </cell>
          <cell r="G13963">
            <v>0</v>
          </cell>
        </row>
        <row r="13964">
          <cell r="E13964" t="str">
            <v>00000000000</v>
          </cell>
          <cell r="F13964">
            <v>0</v>
          </cell>
          <cell r="G13964">
            <v>0</v>
          </cell>
        </row>
        <row r="13965">
          <cell r="E13965" t="str">
            <v>00000000000</v>
          </cell>
          <cell r="F13965">
            <v>0</v>
          </cell>
          <cell r="G13965">
            <v>0</v>
          </cell>
        </row>
        <row r="13966">
          <cell r="E13966" t="str">
            <v>00000000000</v>
          </cell>
          <cell r="F13966">
            <v>0</v>
          </cell>
          <cell r="G13966">
            <v>0</v>
          </cell>
        </row>
        <row r="13967">
          <cell r="E13967" t="str">
            <v>00000000000</v>
          </cell>
          <cell r="F13967">
            <v>0</v>
          </cell>
          <cell r="G13967">
            <v>0</v>
          </cell>
        </row>
        <row r="13968">
          <cell r="E13968" t="str">
            <v>00000000000</v>
          </cell>
          <cell r="F13968">
            <v>0</v>
          </cell>
          <cell r="G13968">
            <v>0</v>
          </cell>
        </row>
        <row r="13969">
          <cell r="E13969" t="str">
            <v>00000000000</v>
          </cell>
          <cell r="F13969">
            <v>0</v>
          </cell>
          <cell r="G13969">
            <v>0</v>
          </cell>
        </row>
        <row r="13970">
          <cell r="E13970" t="str">
            <v>00000000000</v>
          </cell>
          <cell r="F13970">
            <v>0</v>
          </cell>
          <cell r="G13970">
            <v>0</v>
          </cell>
        </row>
        <row r="13971">
          <cell r="E13971" t="str">
            <v>00000000000</v>
          </cell>
          <cell r="F13971">
            <v>0</v>
          </cell>
          <cell r="G13971">
            <v>0</v>
          </cell>
        </row>
        <row r="13972">
          <cell r="E13972" t="str">
            <v>00000000000</v>
          </cell>
          <cell r="F13972">
            <v>0</v>
          </cell>
          <cell r="G13972">
            <v>0</v>
          </cell>
        </row>
        <row r="13973">
          <cell r="E13973" t="str">
            <v>00000000000</v>
          </cell>
          <cell r="F13973">
            <v>0</v>
          </cell>
          <cell r="G13973">
            <v>0</v>
          </cell>
        </row>
        <row r="13974">
          <cell r="E13974" t="str">
            <v>00000000000</v>
          </cell>
          <cell r="F13974">
            <v>0</v>
          </cell>
          <cell r="G13974">
            <v>0</v>
          </cell>
        </row>
        <row r="13975">
          <cell r="E13975" t="str">
            <v>00000000000</v>
          </cell>
          <cell r="F13975">
            <v>0</v>
          </cell>
          <cell r="G13975">
            <v>0</v>
          </cell>
        </row>
        <row r="13976">
          <cell r="E13976" t="str">
            <v>00000000000</v>
          </cell>
          <cell r="F13976">
            <v>0</v>
          </cell>
          <cell r="G13976">
            <v>0</v>
          </cell>
        </row>
        <row r="13977">
          <cell r="E13977" t="str">
            <v>00000000000</v>
          </cell>
          <cell r="F13977">
            <v>0</v>
          </cell>
          <cell r="G13977">
            <v>0</v>
          </cell>
        </row>
        <row r="13978">
          <cell r="E13978" t="str">
            <v>00000000000</v>
          </cell>
          <cell r="F13978">
            <v>0</v>
          </cell>
          <cell r="G13978">
            <v>0</v>
          </cell>
        </row>
        <row r="13979">
          <cell r="E13979" t="str">
            <v>00000000000</v>
          </cell>
          <cell r="F13979">
            <v>0</v>
          </cell>
          <cell r="G13979">
            <v>0</v>
          </cell>
        </row>
        <row r="13980">
          <cell r="E13980" t="str">
            <v>00000000000</v>
          </cell>
          <cell r="F13980">
            <v>0</v>
          </cell>
          <cell r="G13980">
            <v>0</v>
          </cell>
        </row>
        <row r="13981">
          <cell r="E13981" t="str">
            <v>00000000000</v>
          </cell>
          <cell r="F13981">
            <v>0</v>
          </cell>
          <cell r="G13981">
            <v>0</v>
          </cell>
        </row>
        <row r="13982">
          <cell r="E13982" t="str">
            <v>00000000000</v>
          </cell>
          <cell r="F13982">
            <v>0</v>
          </cell>
          <cell r="G13982">
            <v>0</v>
          </cell>
        </row>
        <row r="13983">
          <cell r="E13983" t="str">
            <v>00000000000</v>
          </cell>
          <cell r="F13983">
            <v>0</v>
          </cell>
          <cell r="G13983">
            <v>0</v>
          </cell>
        </row>
        <row r="13984">
          <cell r="E13984" t="str">
            <v>00000000000</v>
          </cell>
          <cell r="F13984">
            <v>0</v>
          </cell>
          <cell r="G13984">
            <v>0</v>
          </cell>
        </row>
        <row r="13985">
          <cell r="E13985" t="str">
            <v>00000000000</v>
          </cell>
          <cell r="F13985">
            <v>0</v>
          </cell>
          <cell r="G13985">
            <v>0</v>
          </cell>
        </row>
        <row r="13986">
          <cell r="E13986" t="str">
            <v>00000000000</v>
          </cell>
          <cell r="F13986">
            <v>0</v>
          </cell>
          <cell r="G13986">
            <v>0</v>
          </cell>
        </row>
        <row r="13987">
          <cell r="E13987" t="str">
            <v>00000000000</v>
          </cell>
          <cell r="F13987">
            <v>0</v>
          </cell>
          <cell r="G13987">
            <v>0</v>
          </cell>
        </row>
        <row r="13988">
          <cell r="E13988" t="str">
            <v>00000000000</v>
          </cell>
          <cell r="F13988">
            <v>0</v>
          </cell>
          <cell r="G13988">
            <v>0</v>
          </cell>
        </row>
        <row r="13989">
          <cell r="E13989" t="str">
            <v>00000000000</v>
          </cell>
          <cell r="F13989">
            <v>0</v>
          </cell>
          <cell r="G13989">
            <v>0</v>
          </cell>
        </row>
        <row r="13990">
          <cell r="E13990" t="str">
            <v>00000000000</v>
          </cell>
          <cell r="F13990">
            <v>0</v>
          </cell>
          <cell r="G13990">
            <v>0</v>
          </cell>
        </row>
        <row r="13991">
          <cell r="E13991" t="str">
            <v>00000000000</v>
          </cell>
          <cell r="F13991">
            <v>0</v>
          </cell>
          <cell r="G13991">
            <v>0</v>
          </cell>
        </row>
        <row r="13992">
          <cell r="E13992" t="str">
            <v>00000000000</v>
          </cell>
          <cell r="F13992">
            <v>0</v>
          </cell>
          <cell r="G13992">
            <v>0</v>
          </cell>
        </row>
        <row r="13993">
          <cell r="E13993" t="str">
            <v>00000000000</v>
          </cell>
          <cell r="F13993">
            <v>0</v>
          </cell>
          <cell r="G13993">
            <v>0</v>
          </cell>
        </row>
        <row r="13994">
          <cell r="E13994" t="str">
            <v>00000000000</v>
          </cell>
          <cell r="F13994">
            <v>0</v>
          </cell>
          <cell r="G13994">
            <v>0</v>
          </cell>
        </row>
        <row r="13995">
          <cell r="E13995" t="str">
            <v>00000000000</v>
          </cell>
          <cell r="F13995">
            <v>0</v>
          </cell>
          <cell r="G13995">
            <v>0</v>
          </cell>
        </row>
        <row r="13996">
          <cell r="E13996" t="str">
            <v>00000000000</v>
          </cell>
          <cell r="F13996">
            <v>0</v>
          </cell>
          <cell r="G13996">
            <v>0</v>
          </cell>
        </row>
        <row r="13997">
          <cell r="E13997" t="str">
            <v>00000000000</v>
          </cell>
          <cell r="F13997">
            <v>0</v>
          </cell>
          <cell r="G13997">
            <v>0</v>
          </cell>
        </row>
        <row r="13998">
          <cell r="E13998" t="str">
            <v>00000000000</v>
          </cell>
          <cell r="F13998">
            <v>0</v>
          </cell>
          <cell r="G13998">
            <v>0</v>
          </cell>
        </row>
        <row r="13999">
          <cell r="E13999" t="str">
            <v>00000000000</v>
          </cell>
          <cell r="F13999">
            <v>0</v>
          </cell>
          <cell r="G13999">
            <v>0</v>
          </cell>
        </row>
        <row r="14000">
          <cell r="E14000" t="str">
            <v>00000000000</v>
          </cell>
          <cell r="F14000">
            <v>0</v>
          </cell>
          <cell r="G14000">
            <v>0</v>
          </cell>
        </row>
        <row r="14001">
          <cell r="E14001" t="str">
            <v>00000000000</v>
          </cell>
          <cell r="F14001">
            <v>0</v>
          </cell>
          <cell r="G14001">
            <v>0</v>
          </cell>
        </row>
        <row r="14002">
          <cell r="E14002" t="str">
            <v>00000000000</v>
          </cell>
          <cell r="F14002">
            <v>0</v>
          </cell>
          <cell r="G14002">
            <v>0</v>
          </cell>
        </row>
        <row r="14003">
          <cell r="E14003" t="str">
            <v>00000000000</v>
          </cell>
          <cell r="F14003">
            <v>0</v>
          </cell>
          <cell r="G14003">
            <v>0</v>
          </cell>
        </row>
        <row r="14004">
          <cell r="E14004" t="str">
            <v>00000000000</v>
          </cell>
          <cell r="F14004">
            <v>0</v>
          </cell>
          <cell r="G14004">
            <v>0</v>
          </cell>
        </row>
        <row r="14005">
          <cell r="E14005" t="str">
            <v>00000000000</v>
          </cell>
          <cell r="F14005">
            <v>0</v>
          </cell>
          <cell r="G14005">
            <v>0</v>
          </cell>
        </row>
        <row r="14006">
          <cell r="E14006" t="str">
            <v>00000000000</v>
          </cell>
          <cell r="F14006">
            <v>0</v>
          </cell>
          <cell r="G14006">
            <v>0</v>
          </cell>
        </row>
        <row r="14007">
          <cell r="E14007" t="str">
            <v>00000000000</v>
          </cell>
          <cell r="F14007">
            <v>0</v>
          </cell>
          <cell r="G14007">
            <v>0</v>
          </cell>
        </row>
        <row r="14008">
          <cell r="E14008" t="str">
            <v>00000000000</v>
          </cell>
          <cell r="F14008">
            <v>0</v>
          </cell>
          <cell r="G14008">
            <v>0</v>
          </cell>
        </row>
        <row r="14009">
          <cell r="E14009" t="str">
            <v>00000000000</v>
          </cell>
          <cell r="F14009">
            <v>0</v>
          </cell>
          <cell r="G14009">
            <v>0</v>
          </cell>
        </row>
        <row r="14010">
          <cell r="E14010" t="str">
            <v>00000000000</v>
          </cell>
          <cell r="F14010">
            <v>0</v>
          </cell>
          <cell r="G14010">
            <v>0</v>
          </cell>
        </row>
        <row r="14011">
          <cell r="E14011" t="str">
            <v>00000000000</v>
          </cell>
          <cell r="F14011">
            <v>0</v>
          </cell>
          <cell r="G14011">
            <v>0</v>
          </cell>
        </row>
        <row r="14012">
          <cell r="E14012" t="str">
            <v>00000000000</v>
          </cell>
          <cell r="F14012">
            <v>0</v>
          </cell>
          <cell r="G14012">
            <v>0</v>
          </cell>
        </row>
        <row r="14013">
          <cell r="E14013" t="str">
            <v>00000000000</v>
          </cell>
          <cell r="F14013">
            <v>0</v>
          </cell>
          <cell r="G14013">
            <v>0</v>
          </cell>
        </row>
        <row r="14014">
          <cell r="E14014" t="str">
            <v>00000000000</v>
          </cell>
          <cell r="F14014">
            <v>0</v>
          </cell>
          <cell r="G14014">
            <v>0</v>
          </cell>
        </row>
        <row r="14015">
          <cell r="E14015" t="str">
            <v>00000000000</v>
          </cell>
          <cell r="F14015">
            <v>0</v>
          </cell>
          <cell r="G14015">
            <v>0</v>
          </cell>
        </row>
        <row r="14016">
          <cell r="E14016" t="str">
            <v>00000000000</v>
          </cell>
          <cell r="F14016">
            <v>0</v>
          </cell>
          <cell r="G14016">
            <v>0</v>
          </cell>
        </row>
        <row r="14017">
          <cell r="E14017" t="str">
            <v>00000000000</v>
          </cell>
          <cell r="F14017">
            <v>0</v>
          </cell>
          <cell r="G14017">
            <v>0</v>
          </cell>
        </row>
        <row r="14018">
          <cell r="E14018" t="str">
            <v>00000000000</v>
          </cell>
          <cell r="F14018">
            <v>0</v>
          </cell>
          <cell r="G14018">
            <v>0</v>
          </cell>
        </row>
        <row r="14019">
          <cell r="E14019" t="str">
            <v>00000000000</v>
          </cell>
          <cell r="F14019">
            <v>0</v>
          </cell>
          <cell r="G14019">
            <v>0</v>
          </cell>
        </row>
        <row r="14020">
          <cell r="E14020" t="str">
            <v>00000000000</v>
          </cell>
          <cell r="F14020">
            <v>0</v>
          </cell>
          <cell r="G14020">
            <v>0</v>
          </cell>
        </row>
        <row r="14021">
          <cell r="E14021" t="str">
            <v>00000000000</v>
          </cell>
          <cell r="F14021">
            <v>0</v>
          </cell>
          <cell r="G14021">
            <v>0</v>
          </cell>
        </row>
        <row r="14022">
          <cell r="E14022" t="str">
            <v>00000000000</v>
          </cell>
          <cell r="F14022">
            <v>0</v>
          </cell>
          <cell r="G14022">
            <v>0</v>
          </cell>
        </row>
        <row r="14023">
          <cell r="E14023" t="str">
            <v>00000000000</v>
          </cell>
          <cell r="F14023">
            <v>0</v>
          </cell>
          <cell r="G14023">
            <v>0</v>
          </cell>
        </row>
        <row r="14024">
          <cell r="E14024" t="str">
            <v>00000000000</v>
          </cell>
          <cell r="F14024">
            <v>0</v>
          </cell>
          <cell r="G14024">
            <v>0</v>
          </cell>
        </row>
        <row r="14025">
          <cell r="E14025" t="str">
            <v>00000000000</v>
          </cell>
          <cell r="F14025">
            <v>0</v>
          </cell>
          <cell r="G14025">
            <v>0</v>
          </cell>
        </row>
        <row r="14026">
          <cell r="E14026" t="str">
            <v>00000000000</v>
          </cell>
          <cell r="F14026">
            <v>0</v>
          </cell>
          <cell r="G14026">
            <v>0</v>
          </cell>
        </row>
        <row r="14027">
          <cell r="E14027" t="str">
            <v>00000000000</v>
          </cell>
          <cell r="F14027">
            <v>0</v>
          </cell>
          <cell r="G14027">
            <v>0</v>
          </cell>
        </row>
        <row r="14028">
          <cell r="E14028" t="str">
            <v>00000000000</v>
          </cell>
          <cell r="F14028">
            <v>0</v>
          </cell>
          <cell r="G14028">
            <v>0</v>
          </cell>
        </row>
        <row r="14029">
          <cell r="E14029" t="str">
            <v>00000000000</v>
          </cell>
          <cell r="F14029">
            <v>0</v>
          </cell>
          <cell r="G14029">
            <v>0</v>
          </cell>
        </row>
        <row r="14030">
          <cell r="E14030" t="str">
            <v>00000000000</v>
          </cell>
          <cell r="F14030">
            <v>0</v>
          </cell>
          <cell r="G14030">
            <v>0</v>
          </cell>
        </row>
        <row r="14031">
          <cell r="E14031" t="str">
            <v>00000000000</v>
          </cell>
          <cell r="F14031">
            <v>0</v>
          </cell>
          <cell r="G14031">
            <v>0</v>
          </cell>
        </row>
        <row r="14032">
          <cell r="E14032" t="str">
            <v>00000000000</v>
          </cell>
          <cell r="F14032">
            <v>0</v>
          </cell>
          <cell r="G14032">
            <v>0</v>
          </cell>
        </row>
        <row r="14033">
          <cell r="E14033" t="str">
            <v>00000000000</v>
          </cell>
          <cell r="F14033">
            <v>0</v>
          </cell>
          <cell r="G14033">
            <v>0</v>
          </cell>
        </row>
        <row r="14034">
          <cell r="E14034" t="str">
            <v>00000000000</v>
          </cell>
          <cell r="F14034">
            <v>0</v>
          </cell>
          <cell r="G14034">
            <v>0</v>
          </cell>
        </row>
        <row r="14035">
          <cell r="E14035" t="str">
            <v>00000000000</v>
          </cell>
          <cell r="F14035">
            <v>0</v>
          </cell>
          <cell r="G14035">
            <v>0</v>
          </cell>
        </row>
        <row r="14036">
          <cell r="E14036" t="str">
            <v>00000000000</v>
          </cell>
          <cell r="F14036">
            <v>0</v>
          </cell>
          <cell r="G14036">
            <v>0</v>
          </cell>
        </row>
        <row r="14037">
          <cell r="E14037" t="str">
            <v>00000000000</v>
          </cell>
          <cell r="F14037">
            <v>0</v>
          </cell>
          <cell r="G14037">
            <v>0</v>
          </cell>
        </row>
        <row r="14038">
          <cell r="E14038" t="str">
            <v>00000000000</v>
          </cell>
          <cell r="F14038">
            <v>0</v>
          </cell>
          <cell r="G14038">
            <v>0</v>
          </cell>
        </row>
        <row r="14039">
          <cell r="E14039" t="str">
            <v>00000000000</v>
          </cell>
          <cell r="F14039">
            <v>0</v>
          </cell>
          <cell r="G14039">
            <v>0</v>
          </cell>
        </row>
        <row r="14040">
          <cell r="E14040" t="str">
            <v>00000000000</v>
          </cell>
          <cell r="F14040">
            <v>0</v>
          </cell>
          <cell r="G14040">
            <v>0</v>
          </cell>
        </row>
        <row r="14041">
          <cell r="E14041" t="str">
            <v>00000000000</v>
          </cell>
          <cell r="F14041">
            <v>0</v>
          </cell>
          <cell r="G14041">
            <v>0</v>
          </cell>
        </row>
        <row r="14042">
          <cell r="E14042" t="str">
            <v>00000000000</v>
          </cell>
          <cell r="F14042">
            <v>0</v>
          </cell>
          <cell r="G14042">
            <v>0</v>
          </cell>
        </row>
        <row r="14043">
          <cell r="E14043" t="str">
            <v>00000000000</v>
          </cell>
          <cell r="F14043">
            <v>0</v>
          </cell>
          <cell r="G14043">
            <v>0</v>
          </cell>
        </row>
        <row r="14044">
          <cell r="E14044" t="str">
            <v>00000000000</v>
          </cell>
          <cell r="F14044">
            <v>0</v>
          </cell>
          <cell r="G14044">
            <v>0</v>
          </cell>
        </row>
        <row r="14045">
          <cell r="E14045" t="str">
            <v>00000000000</v>
          </cell>
          <cell r="F14045">
            <v>0</v>
          </cell>
          <cell r="G14045">
            <v>0</v>
          </cell>
        </row>
        <row r="14046">
          <cell r="E14046" t="str">
            <v>00000000000</v>
          </cell>
          <cell r="F14046">
            <v>0</v>
          </cell>
          <cell r="G14046">
            <v>0</v>
          </cell>
        </row>
        <row r="14047">
          <cell r="E14047" t="str">
            <v>00000000000</v>
          </cell>
          <cell r="F14047">
            <v>0</v>
          </cell>
          <cell r="G14047">
            <v>0</v>
          </cell>
        </row>
        <row r="14048">
          <cell r="E14048" t="str">
            <v>00000000000</v>
          </cell>
          <cell r="F14048">
            <v>0</v>
          </cell>
          <cell r="G14048">
            <v>0</v>
          </cell>
        </row>
        <row r="14049">
          <cell r="E14049" t="str">
            <v>00000000000</v>
          </cell>
          <cell r="F14049">
            <v>0</v>
          </cell>
          <cell r="G14049">
            <v>0</v>
          </cell>
        </row>
        <row r="14050">
          <cell r="E14050" t="str">
            <v>00000000000</v>
          </cell>
          <cell r="F14050">
            <v>0</v>
          </cell>
          <cell r="G14050">
            <v>0</v>
          </cell>
        </row>
        <row r="14051">
          <cell r="E14051" t="str">
            <v>00000000000</v>
          </cell>
          <cell r="F14051">
            <v>0</v>
          </cell>
          <cell r="G14051">
            <v>0</v>
          </cell>
        </row>
        <row r="14052">
          <cell r="E14052" t="str">
            <v>00000000000</v>
          </cell>
          <cell r="F14052">
            <v>0</v>
          </cell>
          <cell r="G14052">
            <v>0</v>
          </cell>
        </row>
        <row r="14053">
          <cell r="E14053" t="str">
            <v>00000000000</v>
          </cell>
          <cell r="F14053">
            <v>0</v>
          </cell>
          <cell r="G14053">
            <v>0</v>
          </cell>
        </row>
        <row r="14054">
          <cell r="E14054" t="str">
            <v>00000000000</v>
          </cell>
          <cell r="F14054">
            <v>0</v>
          </cell>
          <cell r="G14054">
            <v>0</v>
          </cell>
        </row>
        <row r="14055">
          <cell r="E14055" t="str">
            <v>00000000000</v>
          </cell>
          <cell r="F14055">
            <v>0</v>
          </cell>
          <cell r="G14055">
            <v>0</v>
          </cell>
        </row>
        <row r="14056">
          <cell r="E14056" t="str">
            <v>00000000000</v>
          </cell>
          <cell r="F14056">
            <v>0</v>
          </cell>
          <cell r="G14056">
            <v>0</v>
          </cell>
        </row>
        <row r="14057">
          <cell r="E14057" t="str">
            <v>00000000000</v>
          </cell>
          <cell r="F14057">
            <v>0</v>
          </cell>
          <cell r="G14057">
            <v>0</v>
          </cell>
        </row>
        <row r="14058">
          <cell r="E14058" t="str">
            <v>00000000000</v>
          </cell>
          <cell r="F14058">
            <v>0</v>
          </cell>
          <cell r="G14058">
            <v>0</v>
          </cell>
        </row>
        <row r="14059">
          <cell r="E14059" t="str">
            <v>00000000000</v>
          </cell>
          <cell r="F14059">
            <v>0</v>
          </cell>
          <cell r="G14059">
            <v>0</v>
          </cell>
        </row>
        <row r="14060">
          <cell r="E14060" t="str">
            <v>00000000000</v>
          </cell>
          <cell r="F14060">
            <v>0</v>
          </cell>
          <cell r="G14060">
            <v>0</v>
          </cell>
        </row>
        <row r="14061">
          <cell r="E14061" t="str">
            <v>00000000000</v>
          </cell>
          <cell r="F14061">
            <v>0</v>
          </cell>
          <cell r="G14061">
            <v>0</v>
          </cell>
        </row>
        <row r="14062">
          <cell r="E14062" t="str">
            <v>00000000000</v>
          </cell>
          <cell r="F14062">
            <v>0</v>
          </cell>
          <cell r="G14062">
            <v>0</v>
          </cell>
        </row>
        <row r="14063">
          <cell r="E14063" t="str">
            <v>00000000000</v>
          </cell>
          <cell r="F14063">
            <v>0</v>
          </cell>
          <cell r="G14063">
            <v>0</v>
          </cell>
        </row>
        <row r="14064">
          <cell r="E14064" t="str">
            <v>00000000000</v>
          </cell>
          <cell r="F14064">
            <v>0</v>
          </cell>
          <cell r="G14064">
            <v>0</v>
          </cell>
        </row>
        <row r="14065">
          <cell r="E14065" t="str">
            <v>00000000000</v>
          </cell>
          <cell r="F14065">
            <v>0</v>
          </cell>
          <cell r="G14065">
            <v>0</v>
          </cell>
        </row>
        <row r="14066">
          <cell r="E14066" t="str">
            <v>00000000000</v>
          </cell>
          <cell r="F14066">
            <v>0</v>
          </cell>
          <cell r="G14066">
            <v>0</v>
          </cell>
        </row>
        <row r="14067">
          <cell r="E14067" t="str">
            <v>00000000000</v>
          </cell>
          <cell r="F14067">
            <v>0</v>
          </cell>
          <cell r="G14067">
            <v>0</v>
          </cell>
        </row>
        <row r="14068">
          <cell r="E14068" t="str">
            <v>00000000000</v>
          </cell>
          <cell r="F14068">
            <v>0</v>
          </cell>
          <cell r="G14068">
            <v>0</v>
          </cell>
        </row>
        <row r="14069">
          <cell r="E14069" t="str">
            <v>00000000000</v>
          </cell>
          <cell r="F14069">
            <v>0</v>
          </cell>
          <cell r="G14069">
            <v>0</v>
          </cell>
        </row>
        <row r="14070">
          <cell r="E14070" t="str">
            <v>00000000000</v>
          </cell>
          <cell r="F14070">
            <v>0</v>
          </cell>
          <cell r="G14070">
            <v>0</v>
          </cell>
        </row>
        <row r="14071">
          <cell r="E14071" t="str">
            <v>00000000000</v>
          </cell>
          <cell r="F14071">
            <v>0</v>
          </cell>
          <cell r="G14071">
            <v>0</v>
          </cell>
        </row>
        <row r="14072">
          <cell r="E14072" t="str">
            <v>00000000000</v>
          </cell>
          <cell r="F14072">
            <v>0</v>
          </cell>
          <cell r="G14072">
            <v>0</v>
          </cell>
        </row>
        <row r="14073">
          <cell r="E14073" t="str">
            <v>00000000000</v>
          </cell>
          <cell r="F14073">
            <v>0</v>
          </cell>
          <cell r="G14073">
            <v>0</v>
          </cell>
        </row>
        <row r="14074">
          <cell r="E14074" t="str">
            <v>00000000000</v>
          </cell>
          <cell r="F14074">
            <v>0</v>
          </cell>
          <cell r="G14074">
            <v>0</v>
          </cell>
        </row>
        <row r="14075">
          <cell r="E14075" t="str">
            <v>00000000000</v>
          </cell>
          <cell r="F14075">
            <v>0</v>
          </cell>
          <cell r="G14075">
            <v>0</v>
          </cell>
        </row>
        <row r="14076">
          <cell r="E14076" t="str">
            <v>00000000000</v>
          </cell>
          <cell r="F14076">
            <v>0</v>
          </cell>
          <cell r="G14076">
            <v>0</v>
          </cell>
        </row>
        <row r="14077">
          <cell r="E14077" t="str">
            <v>00000000000</v>
          </cell>
          <cell r="F14077">
            <v>0</v>
          </cell>
          <cell r="G14077">
            <v>0</v>
          </cell>
        </row>
        <row r="14078">
          <cell r="E14078" t="str">
            <v>00000000000</v>
          </cell>
          <cell r="F14078">
            <v>0</v>
          </cell>
          <cell r="G14078">
            <v>0</v>
          </cell>
        </row>
        <row r="14079">
          <cell r="E14079" t="str">
            <v>00000000000</v>
          </cell>
          <cell r="F14079">
            <v>0</v>
          </cell>
          <cell r="G14079">
            <v>0</v>
          </cell>
        </row>
        <row r="14080">
          <cell r="E14080" t="str">
            <v>00000000000</v>
          </cell>
          <cell r="F14080">
            <v>0</v>
          </cell>
          <cell r="G14080">
            <v>0</v>
          </cell>
        </row>
        <row r="14081">
          <cell r="E14081" t="str">
            <v>00000000000</v>
          </cell>
          <cell r="F14081">
            <v>0</v>
          </cell>
          <cell r="G14081">
            <v>0</v>
          </cell>
        </row>
        <row r="14082">
          <cell r="E14082" t="str">
            <v>00000000000</v>
          </cell>
          <cell r="F14082">
            <v>0</v>
          </cell>
          <cell r="G14082">
            <v>0</v>
          </cell>
        </row>
        <row r="14083">
          <cell r="E14083" t="str">
            <v>00000000000</v>
          </cell>
          <cell r="F14083">
            <v>0</v>
          </cell>
          <cell r="G14083">
            <v>0</v>
          </cell>
        </row>
        <row r="14084">
          <cell r="E14084" t="str">
            <v>00000000000</v>
          </cell>
          <cell r="F14084">
            <v>0</v>
          </cell>
          <cell r="G14084">
            <v>0</v>
          </cell>
        </row>
        <row r="14085">
          <cell r="E14085" t="str">
            <v>00000000000</v>
          </cell>
          <cell r="F14085">
            <v>0</v>
          </cell>
          <cell r="G14085">
            <v>0</v>
          </cell>
        </row>
        <row r="14086">
          <cell r="E14086" t="str">
            <v>00000000000</v>
          </cell>
          <cell r="F14086">
            <v>0</v>
          </cell>
          <cell r="G14086">
            <v>0</v>
          </cell>
        </row>
        <row r="14087">
          <cell r="E14087" t="str">
            <v>00000000000</v>
          </cell>
          <cell r="F14087">
            <v>0</v>
          </cell>
          <cell r="G14087">
            <v>0</v>
          </cell>
        </row>
        <row r="14088">
          <cell r="E14088" t="str">
            <v>00000000000</v>
          </cell>
          <cell r="F14088">
            <v>0</v>
          </cell>
          <cell r="G14088">
            <v>0</v>
          </cell>
        </row>
        <row r="14089">
          <cell r="E14089" t="str">
            <v>00000000000</v>
          </cell>
          <cell r="F14089">
            <v>0</v>
          </cell>
          <cell r="G14089">
            <v>0</v>
          </cell>
        </row>
        <row r="14090">
          <cell r="E14090" t="str">
            <v>00000000000</v>
          </cell>
          <cell r="F14090">
            <v>0</v>
          </cell>
          <cell r="G14090">
            <v>0</v>
          </cell>
        </row>
        <row r="14091">
          <cell r="E14091" t="str">
            <v>00000000000</v>
          </cell>
          <cell r="F14091">
            <v>0</v>
          </cell>
          <cell r="G14091">
            <v>0</v>
          </cell>
        </row>
        <row r="14092">
          <cell r="E14092" t="str">
            <v>00000000000</v>
          </cell>
          <cell r="F14092">
            <v>0</v>
          </cell>
          <cell r="G14092">
            <v>0</v>
          </cell>
        </row>
        <row r="14093">
          <cell r="E14093" t="str">
            <v>00000000000</v>
          </cell>
          <cell r="F14093">
            <v>0</v>
          </cell>
          <cell r="G14093">
            <v>0</v>
          </cell>
        </row>
        <row r="14094">
          <cell r="E14094" t="str">
            <v>00000000000</v>
          </cell>
          <cell r="F14094">
            <v>0</v>
          </cell>
          <cell r="G14094">
            <v>0</v>
          </cell>
        </row>
        <row r="14095">
          <cell r="E14095" t="str">
            <v>00000000000</v>
          </cell>
          <cell r="F14095">
            <v>0</v>
          </cell>
          <cell r="G14095">
            <v>0</v>
          </cell>
        </row>
        <row r="14096">
          <cell r="E14096" t="str">
            <v>00000000000</v>
          </cell>
          <cell r="F14096">
            <v>0</v>
          </cell>
          <cell r="G14096">
            <v>0</v>
          </cell>
        </row>
        <row r="14097">
          <cell r="E14097" t="str">
            <v>00000000000</v>
          </cell>
          <cell r="F14097">
            <v>0</v>
          </cell>
          <cell r="G14097">
            <v>0</v>
          </cell>
        </row>
        <row r="14098">
          <cell r="E14098" t="str">
            <v>00000000000</v>
          </cell>
          <cell r="F14098">
            <v>0</v>
          </cell>
          <cell r="G14098">
            <v>0</v>
          </cell>
        </row>
        <row r="14099">
          <cell r="E14099" t="str">
            <v>00000000000</v>
          </cell>
          <cell r="F14099">
            <v>0</v>
          </cell>
          <cell r="G14099">
            <v>0</v>
          </cell>
        </row>
        <row r="14100">
          <cell r="E14100" t="str">
            <v>00000000000</v>
          </cell>
          <cell r="F14100">
            <v>0</v>
          </cell>
          <cell r="G14100">
            <v>0</v>
          </cell>
        </row>
        <row r="14101">
          <cell r="E14101" t="str">
            <v>00000000000</v>
          </cell>
          <cell r="F14101">
            <v>0</v>
          </cell>
          <cell r="G14101">
            <v>0</v>
          </cell>
        </row>
        <row r="14102">
          <cell r="E14102" t="str">
            <v>00000000000</v>
          </cell>
          <cell r="F14102">
            <v>0</v>
          </cell>
          <cell r="G14102">
            <v>0</v>
          </cell>
        </row>
        <row r="14103">
          <cell r="E14103" t="str">
            <v>00000000000</v>
          </cell>
          <cell r="F14103">
            <v>0</v>
          </cell>
          <cell r="G14103">
            <v>0</v>
          </cell>
        </row>
        <row r="14104">
          <cell r="E14104" t="str">
            <v>00000000000</v>
          </cell>
          <cell r="F14104">
            <v>0</v>
          </cell>
          <cell r="G14104">
            <v>0</v>
          </cell>
        </row>
        <row r="14105">
          <cell r="E14105" t="str">
            <v>00000000000</v>
          </cell>
          <cell r="F14105">
            <v>0</v>
          </cell>
          <cell r="G14105">
            <v>0</v>
          </cell>
        </row>
        <row r="14106">
          <cell r="E14106" t="str">
            <v>00000000000</v>
          </cell>
          <cell r="F14106">
            <v>0</v>
          </cell>
          <cell r="G14106">
            <v>0</v>
          </cell>
        </row>
        <row r="14107">
          <cell r="E14107" t="str">
            <v>00000000000</v>
          </cell>
          <cell r="F14107">
            <v>0</v>
          </cell>
          <cell r="G14107">
            <v>0</v>
          </cell>
        </row>
        <row r="14108">
          <cell r="E14108" t="str">
            <v>00000000000</v>
          </cell>
          <cell r="F14108">
            <v>0</v>
          </cell>
          <cell r="G14108">
            <v>0</v>
          </cell>
        </row>
        <row r="14109">
          <cell r="E14109" t="str">
            <v>00000000000</v>
          </cell>
          <cell r="F14109">
            <v>0</v>
          </cell>
          <cell r="G14109">
            <v>0</v>
          </cell>
        </row>
        <row r="14110">
          <cell r="E14110" t="str">
            <v>00000000000</v>
          </cell>
          <cell r="F14110">
            <v>0</v>
          </cell>
          <cell r="G14110">
            <v>0</v>
          </cell>
        </row>
        <row r="14111">
          <cell r="E14111" t="str">
            <v>00000000000</v>
          </cell>
          <cell r="F14111">
            <v>0</v>
          </cell>
          <cell r="G14111">
            <v>0</v>
          </cell>
        </row>
        <row r="14112">
          <cell r="E14112" t="str">
            <v>00000000000</v>
          </cell>
          <cell r="F14112">
            <v>0</v>
          </cell>
          <cell r="G14112">
            <v>0</v>
          </cell>
        </row>
        <row r="14113">
          <cell r="E14113" t="str">
            <v>00000000000</v>
          </cell>
          <cell r="F14113">
            <v>0</v>
          </cell>
          <cell r="G14113">
            <v>0</v>
          </cell>
        </row>
        <row r="14114">
          <cell r="E14114" t="str">
            <v>00000000000</v>
          </cell>
          <cell r="F14114">
            <v>0</v>
          </cell>
          <cell r="G14114">
            <v>0</v>
          </cell>
        </row>
        <row r="14115">
          <cell r="E14115" t="str">
            <v>00000000000</v>
          </cell>
          <cell r="F14115">
            <v>0</v>
          </cell>
          <cell r="G14115">
            <v>0</v>
          </cell>
        </row>
        <row r="14116">
          <cell r="E14116" t="str">
            <v>00000000000</v>
          </cell>
          <cell r="F14116">
            <v>0</v>
          </cell>
          <cell r="G14116">
            <v>0</v>
          </cell>
        </row>
        <row r="14117">
          <cell r="E14117" t="str">
            <v>00000000000</v>
          </cell>
          <cell r="F14117">
            <v>0</v>
          </cell>
          <cell r="G14117">
            <v>0</v>
          </cell>
        </row>
        <row r="14118">
          <cell r="E14118" t="str">
            <v>00000000000</v>
          </cell>
          <cell r="F14118">
            <v>0</v>
          </cell>
          <cell r="G14118">
            <v>0</v>
          </cell>
        </row>
        <row r="14119">
          <cell r="E14119" t="str">
            <v>00000000000</v>
          </cell>
          <cell r="F14119">
            <v>0</v>
          </cell>
          <cell r="G14119">
            <v>0</v>
          </cell>
        </row>
        <row r="14120">
          <cell r="E14120" t="str">
            <v>00000000000</v>
          </cell>
          <cell r="F14120">
            <v>0</v>
          </cell>
          <cell r="G14120">
            <v>0</v>
          </cell>
        </row>
        <row r="14121">
          <cell r="E14121" t="str">
            <v>00000000000</v>
          </cell>
          <cell r="F14121">
            <v>0</v>
          </cell>
          <cell r="G14121">
            <v>0</v>
          </cell>
        </row>
        <row r="14122">
          <cell r="E14122" t="str">
            <v>00000000000</v>
          </cell>
          <cell r="F14122">
            <v>0</v>
          </cell>
          <cell r="G14122">
            <v>0</v>
          </cell>
        </row>
        <row r="14123">
          <cell r="E14123" t="str">
            <v>00000000000</v>
          </cell>
          <cell r="F14123">
            <v>0</v>
          </cell>
          <cell r="G14123">
            <v>0</v>
          </cell>
        </row>
        <row r="14124">
          <cell r="E14124" t="str">
            <v>00000000000</v>
          </cell>
          <cell r="F14124">
            <v>0</v>
          </cell>
          <cell r="G14124">
            <v>0</v>
          </cell>
        </row>
        <row r="14125">
          <cell r="E14125" t="str">
            <v>00000000000</v>
          </cell>
          <cell r="F14125">
            <v>0</v>
          </cell>
          <cell r="G14125">
            <v>0</v>
          </cell>
        </row>
        <row r="14126">
          <cell r="E14126" t="str">
            <v>00000000000</v>
          </cell>
          <cell r="F14126">
            <v>0</v>
          </cell>
          <cell r="G14126">
            <v>0</v>
          </cell>
        </row>
        <row r="14127">
          <cell r="E14127" t="str">
            <v>00000000000</v>
          </cell>
          <cell r="F14127">
            <v>0</v>
          </cell>
          <cell r="G14127">
            <v>0</v>
          </cell>
        </row>
        <row r="14128">
          <cell r="E14128" t="str">
            <v>00000000000</v>
          </cell>
          <cell r="F14128">
            <v>0</v>
          </cell>
          <cell r="G14128">
            <v>0</v>
          </cell>
        </row>
        <row r="14129">
          <cell r="E14129" t="str">
            <v>00000000000</v>
          </cell>
          <cell r="F14129">
            <v>0</v>
          </cell>
          <cell r="G14129">
            <v>0</v>
          </cell>
        </row>
        <row r="14130">
          <cell r="E14130" t="str">
            <v>00000000000</v>
          </cell>
          <cell r="F14130">
            <v>0</v>
          </cell>
          <cell r="G14130">
            <v>0</v>
          </cell>
        </row>
        <row r="14131">
          <cell r="E14131" t="str">
            <v>00000000000</v>
          </cell>
          <cell r="F14131">
            <v>0</v>
          </cell>
          <cell r="G14131">
            <v>0</v>
          </cell>
        </row>
        <row r="14132">
          <cell r="E14132" t="str">
            <v>00000000000</v>
          </cell>
          <cell r="F14132">
            <v>0</v>
          </cell>
          <cell r="G14132">
            <v>0</v>
          </cell>
        </row>
        <row r="14133">
          <cell r="E14133" t="str">
            <v>00000000000</v>
          </cell>
          <cell r="F14133">
            <v>0</v>
          </cell>
          <cell r="G14133">
            <v>0</v>
          </cell>
        </row>
        <row r="14134">
          <cell r="E14134" t="str">
            <v>00000000000</v>
          </cell>
          <cell r="F14134">
            <v>0</v>
          </cell>
          <cell r="G14134">
            <v>0</v>
          </cell>
        </row>
        <row r="14135">
          <cell r="E14135" t="str">
            <v>00000000000</v>
          </cell>
          <cell r="F14135">
            <v>0</v>
          </cell>
          <cell r="G14135">
            <v>0</v>
          </cell>
        </row>
        <row r="14136">
          <cell r="E14136" t="str">
            <v>00000000000</v>
          </cell>
          <cell r="F14136">
            <v>0</v>
          </cell>
          <cell r="G14136">
            <v>0</v>
          </cell>
        </row>
        <row r="14137">
          <cell r="E14137" t="str">
            <v>00000000000</v>
          </cell>
          <cell r="F14137">
            <v>0</v>
          </cell>
          <cell r="G14137">
            <v>0</v>
          </cell>
        </row>
        <row r="14138">
          <cell r="E14138" t="str">
            <v>00000000000</v>
          </cell>
          <cell r="F14138">
            <v>0</v>
          </cell>
          <cell r="G14138">
            <v>0</v>
          </cell>
        </row>
        <row r="14139">
          <cell r="E14139" t="str">
            <v>00000000000</v>
          </cell>
          <cell r="F14139">
            <v>0</v>
          </cell>
          <cell r="G14139">
            <v>0</v>
          </cell>
        </row>
        <row r="14140">
          <cell r="E14140" t="str">
            <v>00000000000</v>
          </cell>
          <cell r="F14140">
            <v>0</v>
          </cell>
          <cell r="G14140">
            <v>0</v>
          </cell>
        </row>
        <row r="14141">
          <cell r="E14141" t="str">
            <v>00000000000</v>
          </cell>
          <cell r="F14141">
            <v>0</v>
          </cell>
          <cell r="G14141">
            <v>0</v>
          </cell>
        </row>
        <row r="14142">
          <cell r="E14142" t="str">
            <v>00000000000</v>
          </cell>
          <cell r="F14142">
            <v>0</v>
          </cell>
          <cell r="G14142">
            <v>0</v>
          </cell>
        </row>
        <row r="14143">
          <cell r="E14143" t="str">
            <v>00000000000</v>
          </cell>
          <cell r="F14143">
            <v>0</v>
          </cell>
          <cell r="G14143">
            <v>0</v>
          </cell>
        </row>
        <row r="14144">
          <cell r="E14144" t="str">
            <v>00000000000</v>
          </cell>
          <cell r="F14144">
            <v>0</v>
          </cell>
          <cell r="G14144">
            <v>0</v>
          </cell>
        </row>
        <row r="14145">
          <cell r="E14145" t="str">
            <v>00000000000</v>
          </cell>
          <cell r="F14145">
            <v>0</v>
          </cell>
          <cell r="G14145">
            <v>0</v>
          </cell>
        </row>
        <row r="14146">
          <cell r="E14146" t="str">
            <v>00000000000</v>
          </cell>
          <cell r="F14146">
            <v>0</v>
          </cell>
          <cell r="G14146">
            <v>0</v>
          </cell>
        </row>
        <row r="14147">
          <cell r="E14147" t="str">
            <v>00000000000</v>
          </cell>
          <cell r="F14147">
            <v>0</v>
          </cell>
          <cell r="G14147">
            <v>0</v>
          </cell>
        </row>
        <row r="14148">
          <cell r="E14148" t="str">
            <v>00000000000</v>
          </cell>
          <cell r="F14148">
            <v>0</v>
          </cell>
          <cell r="G14148">
            <v>0</v>
          </cell>
        </row>
        <row r="14149">
          <cell r="E14149" t="str">
            <v>00000000000</v>
          </cell>
          <cell r="F14149">
            <v>0</v>
          </cell>
          <cell r="G14149">
            <v>0</v>
          </cell>
        </row>
        <row r="14150">
          <cell r="E14150" t="str">
            <v>00000000000</v>
          </cell>
          <cell r="F14150">
            <v>0</v>
          </cell>
          <cell r="G14150">
            <v>0</v>
          </cell>
        </row>
        <row r="14151">
          <cell r="E14151" t="str">
            <v>00000000000</v>
          </cell>
          <cell r="F14151">
            <v>0</v>
          </cell>
          <cell r="G14151">
            <v>0</v>
          </cell>
        </row>
        <row r="14152">
          <cell r="E14152" t="str">
            <v>00000000000</v>
          </cell>
          <cell r="F14152">
            <v>0</v>
          </cell>
          <cell r="G14152">
            <v>0</v>
          </cell>
        </row>
        <row r="14153">
          <cell r="E14153" t="str">
            <v>00000000000</v>
          </cell>
          <cell r="F14153">
            <v>0</v>
          </cell>
          <cell r="G14153">
            <v>0</v>
          </cell>
        </row>
        <row r="14154">
          <cell r="E14154" t="str">
            <v>00000000000</v>
          </cell>
          <cell r="F14154">
            <v>0</v>
          </cell>
          <cell r="G14154">
            <v>0</v>
          </cell>
        </row>
        <row r="14155">
          <cell r="E14155" t="str">
            <v>00000000000</v>
          </cell>
          <cell r="F14155">
            <v>0</v>
          </cell>
          <cell r="G14155">
            <v>0</v>
          </cell>
        </row>
        <row r="14156">
          <cell r="E14156" t="str">
            <v>00000000000</v>
          </cell>
          <cell r="F14156">
            <v>0</v>
          </cell>
          <cell r="G14156">
            <v>0</v>
          </cell>
        </row>
        <row r="14157">
          <cell r="E14157" t="str">
            <v>00000000000</v>
          </cell>
          <cell r="F14157">
            <v>0</v>
          </cell>
          <cell r="G14157">
            <v>0</v>
          </cell>
        </row>
        <row r="14158">
          <cell r="E14158" t="str">
            <v>00000000000</v>
          </cell>
          <cell r="F14158">
            <v>0</v>
          </cell>
          <cell r="G14158">
            <v>0</v>
          </cell>
        </row>
        <row r="14159">
          <cell r="E14159" t="str">
            <v>00000000000</v>
          </cell>
          <cell r="F14159">
            <v>0</v>
          </cell>
          <cell r="G14159">
            <v>0</v>
          </cell>
        </row>
        <row r="14160">
          <cell r="E14160" t="str">
            <v>00000000000</v>
          </cell>
          <cell r="F14160">
            <v>0</v>
          </cell>
          <cell r="G14160">
            <v>0</v>
          </cell>
        </row>
        <row r="14161">
          <cell r="E14161" t="str">
            <v>00000000000</v>
          </cell>
          <cell r="F14161">
            <v>0</v>
          </cell>
          <cell r="G14161">
            <v>0</v>
          </cell>
        </row>
        <row r="14162">
          <cell r="E14162" t="str">
            <v>00000000000</v>
          </cell>
          <cell r="F14162">
            <v>0</v>
          </cell>
          <cell r="G14162">
            <v>0</v>
          </cell>
        </row>
        <row r="14163">
          <cell r="E14163" t="str">
            <v>00000000000</v>
          </cell>
          <cell r="F14163">
            <v>0</v>
          </cell>
          <cell r="G14163">
            <v>0</v>
          </cell>
        </row>
        <row r="14164">
          <cell r="E14164" t="str">
            <v>00000000000</v>
          </cell>
          <cell r="F14164">
            <v>0</v>
          </cell>
          <cell r="G14164">
            <v>0</v>
          </cell>
        </row>
        <row r="14165">
          <cell r="E14165" t="str">
            <v>00000000000</v>
          </cell>
          <cell r="F14165">
            <v>0</v>
          </cell>
          <cell r="G14165">
            <v>0</v>
          </cell>
        </row>
        <row r="14166">
          <cell r="E14166" t="str">
            <v>00000000000</v>
          </cell>
          <cell r="F14166">
            <v>0</v>
          </cell>
          <cell r="G14166">
            <v>0</v>
          </cell>
        </row>
        <row r="14167">
          <cell r="E14167" t="str">
            <v>00000000000</v>
          </cell>
          <cell r="F14167">
            <v>0</v>
          </cell>
          <cell r="G14167">
            <v>0</v>
          </cell>
        </row>
        <row r="14168">
          <cell r="E14168" t="str">
            <v>00000000000</v>
          </cell>
          <cell r="F14168">
            <v>0</v>
          </cell>
          <cell r="G14168">
            <v>0</v>
          </cell>
        </row>
        <row r="14169">
          <cell r="E14169" t="str">
            <v>00000000000</v>
          </cell>
          <cell r="F14169">
            <v>0</v>
          </cell>
          <cell r="G14169">
            <v>0</v>
          </cell>
        </row>
        <row r="14170">
          <cell r="E14170" t="str">
            <v>00000000000</v>
          </cell>
          <cell r="F14170">
            <v>0</v>
          </cell>
          <cell r="G14170">
            <v>0</v>
          </cell>
        </row>
        <row r="14171">
          <cell r="E14171" t="str">
            <v>00000000000</v>
          </cell>
          <cell r="F14171">
            <v>0</v>
          </cell>
          <cell r="G14171">
            <v>0</v>
          </cell>
        </row>
        <row r="14172">
          <cell r="E14172" t="str">
            <v>00000000000</v>
          </cell>
          <cell r="F14172">
            <v>0</v>
          </cell>
          <cell r="G14172">
            <v>0</v>
          </cell>
        </row>
        <row r="14173">
          <cell r="E14173" t="str">
            <v>00000000000</v>
          </cell>
          <cell r="F14173">
            <v>0</v>
          </cell>
          <cell r="G14173">
            <v>0</v>
          </cell>
        </row>
        <row r="14174">
          <cell r="E14174" t="str">
            <v>00000000000</v>
          </cell>
          <cell r="F14174">
            <v>0</v>
          </cell>
          <cell r="G14174">
            <v>0</v>
          </cell>
        </row>
        <row r="14175">
          <cell r="E14175" t="str">
            <v>00000000000</v>
          </cell>
          <cell r="F14175">
            <v>0</v>
          </cell>
          <cell r="G14175">
            <v>0</v>
          </cell>
        </row>
        <row r="14176">
          <cell r="E14176" t="str">
            <v>00000000000</v>
          </cell>
          <cell r="F14176">
            <v>0</v>
          </cell>
          <cell r="G14176">
            <v>0</v>
          </cell>
        </row>
        <row r="14177">
          <cell r="E14177" t="str">
            <v>00000000000</v>
          </cell>
          <cell r="F14177">
            <v>0</v>
          </cell>
          <cell r="G14177">
            <v>0</v>
          </cell>
        </row>
        <row r="14178">
          <cell r="E14178" t="str">
            <v>00000000000</v>
          </cell>
          <cell r="F14178">
            <v>0</v>
          </cell>
          <cell r="G14178">
            <v>0</v>
          </cell>
        </row>
        <row r="14179">
          <cell r="E14179" t="str">
            <v>00000000000</v>
          </cell>
          <cell r="F14179">
            <v>0</v>
          </cell>
          <cell r="G14179">
            <v>0</v>
          </cell>
        </row>
        <row r="14180">
          <cell r="E14180" t="str">
            <v>00000000000</v>
          </cell>
          <cell r="F14180">
            <v>0</v>
          </cell>
          <cell r="G14180">
            <v>0</v>
          </cell>
        </row>
        <row r="14181">
          <cell r="E14181" t="str">
            <v>00000000000</v>
          </cell>
          <cell r="F14181">
            <v>0</v>
          </cell>
          <cell r="G14181">
            <v>0</v>
          </cell>
        </row>
        <row r="14182">
          <cell r="E14182" t="str">
            <v>00000000000</v>
          </cell>
          <cell r="F14182">
            <v>0</v>
          </cell>
          <cell r="G14182">
            <v>0</v>
          </cell>
        </row>
        <row r="14183">
          <cell r="E14183" t="str">
            <v>00000000000</v>
          </cell>
          <cell r="F14183">
            <v>0</v>
          </cell>
          <cell r="G14183">
            <v>0</v>
          </cell>
        </row>
        <row r="14184">
          <cell r="E14184" t="str">
            <v>00000000000</v>
          </cell>
          <cell r="F14184">
            <v>0</v>
          </cell>
          <cell r="G14184">
            <v>0</v>
          </cell>
        </row>
        <row r="14185">
          <cell r="E14185" t="str">
            <v>00000000000</v>
          </cell>
          <cell r="F14185">
            <v>0</v>
          </cell>
          <cell r="G14185">
            <v>0</v>
          </cell>
        </row>
        <row r="14186">
          <cell r="E14186" t="str">
            <v>00000000000</v>
          </cell>
          <cell r="F14186">
            <v>0</v>
          </cell>
          <cell r="G14186">
            <v>0</v>
          </cell>
        </row>
        <row r="14187">
          <cell r="E14187" t="str">
            <v>00000000000</v>
          </cell>
          <cell r="F14187">
            <v>0</v>
          </cell>
          <cell r="G14187">
            <v>0</v>
          </cell>
        </row>
        <row r="14188">
          <cell r="E14188" t="str">
            <v>00000000000</v>
          </cell>
          <cell r="F14188">
            <v>0</v>
          </cell>
          <cell r="G14188">
            <v>0</v>
          </cell>
        </row>
        <row r="14189">
          <cell r="E14189" t="str">
            <v>00000000000</v>
          </cell>
          <cell r="F14189">
            <v>0</v>
          </cell>
          <cell r="G14189">
            <v>0</v>
          </cell>
        </row>
        <row r="14190">
          <cell r="E14190" t="str">
            <v>00000000000</v>
          </cell>
          <cell r="F14190">
            <v>0</v>
          </cell>
          <cell r="G14190">
            <v>0</v>
          </cell>
        </row>
        <row r="14191">
          <cell r="E14191" t="str">
            <v>00000000000</v>
          </cell>
          <cell r="F14191">
            <v>0</v>
          </cell>
          <cell r="G14191">
            <v>0</v>
          </cell>
        </row>
        <row r="14192">
          <cell r="E14192" t="str">
            <v>00000000000</v>
          </cell>
          <cell r="F14192">
            <v>0</v>
          </cell>
          <cell r="G14192">
            <v>0</v>
          </cell>
        </row>
        <row r="14193">
          <cell r="E14193" t="str">
            <v>00000000000</v>
          </cell>
          <cell r="F14193">
            <v>0</v>
          </cell>
          <cell r="G14193">
            <v>0</v>
          </cell>
        </row>
        <row r="14194">
          <cell r="E14194" t="str">
            <v>00000000000</v>
          </cell>
          <cell r="F14194">
            <v>0</v>
          </cell>
          <cell r="G14194">
            <v>0</v>
          </cell>
        </row>
        <row r="14195">
          <cell r="E14195" t="str">
            <v>00000000000</v>
          </cell>
          <cell r="F14195">
            <v>0</v>
          </cell>
          <cell r="G14195">
            <v>0</v>
          </cell>
        </row>
        <row r="14196">
          <cell r="E14196" t="str">
            <v>00000000000</v>
          </cell>
          <cell r="F14196">
            <v>0</v>
          </cell>
          <cell r="G14196">
            <v>0</v>
          </cell>
        </row>
        <row r="14197">
          <cell r="E14197" t="str">
            <v>00000000000</v>
          </cell>
          <cell r="F14197">
            <v>0</v>
          </cell>
          <cell r="G14197">
            <v>0</v>
          </cell>
        </row>
        <row r="14198">
          <cell r="E14198" t="str">
            <v>00000000000</v>
          </cell>
          <cell r="F14198">
            <v>0</v>
          </cell>
          <cell r="G14198">
            <v>0</v>
          </cell>
        </row>
        <row r="14199">
          <cell r="E14199" t="str">
            <v>00000000000</v>
          </cell>
          <cell r="F14199">
            <v>0</v>
          </cell>
          <cell r="G14199">
            <v>0</v>
          </cell>
        </row>
        <row r="14200">
          <cell r="E14200" t="str">
            <v>00000000000</v>
          </cell>
          <cell r="F14200">
            <v>0</v>
          </cell>
          <cell r="G14200">
            <v>0</v>
          </cell>
        </row>
        <row r="14201">
          <cell r="E14201" t="str">
            <v>00000000000</v>
          </cell>
          <cell r="F14201">
            <v>0</v>
          </cell>
          <cell r="G14201">
            <v>0</v>
          </cell>
        </row>
        <row r="14202">
          <cell r="E14202" t="str">
            <v>00000000000</v>
          </cell>
          <cell r="F14202">
            <v>0</v>
          </cell>
          <cell r="G14202">
            <v>0</v>
          </cell>
        </row>
        <row r="14203">
          <cell r="E14203" t="str">
            <v>00000000000</v>
          </cell>
          <cell r="F14203">
            <v>0</v>
          </cell>
          <cell r="G14203">
            <v>0</v>
          </cell>
        </row>
        <row r="14204">
          <cell r="E14204" t="str">
            <v>00000000000</v>
          </cell>
          <cell r="F14204">
            <v>0</v>
          </cell>
          <cell r="G14204">
            <v>0</v>
          </cell>
        </row>
        <row r="14205">
          <cell r="E14205" t="str">
            <v>00000000000</v>
          </cell>
          <cell r="F14205">
            <v>0</v>
          </cell>
          <cell r="G14205">
            <v>0</v>
          </cell>
        </row>
        <row r="14206">
          <cell r="E14206" t="str">
            <v>00000000000</v>
          </cell>
          <cell r="F14206">
            <v>0</v>
          </cell>
          <cell r="G14206">
            <v>0</v>
          </cell>
        </row>
        <row r="14207">
          <cell r="E14207" t="str">
            <v>00000000000</v>
          </cell>
          <cell r="F14207">
            <v>0</v>
          </cell>
          <cell r="G14207">
            <v>0</v>
          </cell>
        </row>
        <row r="14208">
          <cell r="E14208" t="str">
            <v>00000000000</v>
          </cell>
          <cell r="F14208">
            <v>0</v>
          </cell>
          <cell r="G14208">
            <v>0</v>
          </cell>
        </row>
        <row r="14209">
          <cell r="E14209" t="str">
            <v>00000000000</v>
          </cell>
          <cell r="F14209">
            <v>0</v>
          </cell>
          <cell r="G14209">
            <v>0</v>
          </cell>
        </row>
        <row r="14210">
          <cell r="E14210" t="str">
            <v>00000000000</v>
          </cell>
          <cell r="F14210">
            <v>0</v>
          </cell>
          <cell r="G14210">
            <v>0</v>
          </cell>
        </row>
        <row r="14211">
          <cell r="E14211" t="str">
            <v>00000000000</v>
          </cell>
          <cell r="F14211">
            <v>0</v>
          </cell>
          <cell r="G14211">
            <v>0</v>
          </cell>
        </row>
        <row r="14212">
          <cell r="E14212" t="str">
            <v>00000000000</v>
          </cell>
          <cell r="F14212">
            <v>0</v>
          </cell>
          <cell r="G14212">
            <v>0</v>
          </cell>
        </row>
        <row r="14213">
          <cell r="E14213" t="str">
            <v>00000000000</v>
          </cell>
          <cell r="F14213">
            <v>0</v>
          </cell>
          <cell r="G14213">
            <v>0</v>
          </cell>
        </row>
        <row r="14214">
          <cell r="E14214" t="str">
            <v>00000000000</v>
          </cell>
          <cell r="F14214">
            <v>0</v>
          </cell>
          <cell r="G14214">
            <v>0</v>
          </cell>
        </row>
        <row r="14215">
          <cell r="E14215" t="str">
            <v>00000000000</v>
          </cell>
          <cell r="F14215">
            <v>0</v>
          </cell>
          <cell r="G14215">
            <v>0</v>
          </cell>
        </row>
        <row r="14216">
          <cell r="E14216" t="str">
            <v>00000000000</v>
          </cell>
          <cell r="F14216">
            <v>0</v>
          </cell>
          <cell r="G14216">
            <v>0</v>
          </cell>
        </row>
        <row r="14217">
          <cell r="E14217" t="str">
            <v>00000000000</v>
          </cell>
          <cell r="F14217">
            <v>0</v>
          </cell>
          <cell r="G14217">
            <v>0</v>
          </cell>
        </row>
        <row r="14218">
          <cell r="E14218" t="str">
            <v>00000000000</v>
          </cell>
          <cell r="F14218">
            <v>0</v>
          </cell>
          <cell r="G14218">
            <v>0</v>
          </cell>
        </row>
        <row r="14219">
          <cell r="E14219" t="str">
            <v>00000000000</v>
          </cell>
          <cell r="F14219">
            <v>0</v>
          </cell>
          <cell r="G14219">
            <v>0</v>
          </cell>
        </row>
        <row r="14220">
          <cell r="E14220" t="str">
            <v>00000000000</v>
          </cell>
          <cell r="F14220">
            <v>0</v>
          </cell>
          <cell r="G14220">
            <v>0</v>
          </cell>
        </row>
        <row r="14221">
          <cell r="E14221" t="str">
            <v>00000000000</v>
          </cell>
          <cell r="F14221">
            <v>0</v>
          </cell>
          <cell r="G14221">
            <v>0</v>
          </cell>
        </row>
        <row r="14222">
          <cell r="E14222" t="str">
            <v>00000000000</v>
          </cell>
          <cell r="F14222">
            <v>0</v>
          </cell>
          <cell r="G14222">
            <v>0</v>
          </cell>
        </row>
        <row r="14223">
          <cell r="E14223" t="str">
            <v>00000000000</v>
          </cell>
          <cell r="F14223">
            <v>0</v>
          </cell>
          <cell r="G14223">
            <v>0</v>
          </cell>
        </row>
        <row r="14224">
          <cell r="E14224" t="str">
            <v>00000000000</v>
          </cell>
          <cell r="F14224">
            <v>0</v>
          </cell>
          <cell r="G14224">
            <v>0</v>
          </cell>
        </row>
        <row r="14225">
          <cell r="E14225" t="str">
            <v>00000000000</v>
          </cell>
          <cell r="F14225">
            <v>0</v>
          </cell>
          <cell r="G14225">
            <v>0</v>
          </cell>
        </row>
        <row r="14226">
          <cell r="E14226" t="str">
            <v>00000000000</v>
          </cell>
          <cell r="F14226">
            <v>0</v>
          </cell>
          <cell r="G14226">
            <v>0</v>
          </cell>
        </row>
        <row r="14227">
          <cell r="E14227" t="str">
            <v>00000000000</v>
          </cell>
          <cell r="F14227">
            <v>0</v>
          </cell>
          <cell r="G14227">
            <v>0</v>
          </cell>
        </row>
        <row r="14228">
          <cell r="E14228" t="str">
            <v>00000000000</v>
          </cell>
          <cell r="F14228">
            <v>0</v>
          </cell>
          <cell r="G14228">
            <v>0</v>
          </cell>
        </row>
        <row r="14229">
          <cell r="E14229" t="str">
            <v>00000000000</v>
          </cell>
          <cell r="F14229">
            <v>0</v>
          </cell>
          <cell r="G14229">
            <v>0</v>
          </cell>
        </row>
        <row r="14230">
          <cell r="E14230" t="str">
            <v>00000000000</v>
          </cell>
          <cell r="F14230">
            <v>0</v>
          </cell>
          <cell r="G14230">
            <v>0</v>
          </cell>
        </row>
        <row r="14231">
          <cell r="E14231" t="str">
            <v>00000000000</v>
          </cell>
          <cell r="F14231">
            <v>0</v>
          </cell>
          <cell r="G14231">
            <v>0</v>
          </cell>
        </row>
        <row r="14232">
          <cell r="E14232" t="str">
            <v>00000000000</v>
          </cell>
          <cell r="F14232">
            <v>0</v>
          </cell>
          <cell r="G14232">
            <v>0</v>
          </cell>
        </row>
        <row r="14233">
          <cell r="E14233" t="str">
            <v>00000000000</v>
          </cell>
          <cell r="F14233">
            <v>0</v>
          </cell>
          <cell r="G14233">
            <v>0</v>
          </cell>
        </row>
        <row r="14234">
          <cell r="E14234" t="str">
            <v>00000000000</v>
          </cell>
          <cell r="F14234">
            <v>0</v>
          </cell>
          <cell r="G14234">
            <v>0</v>
          </cell>
        </row>
        <row r="14235">
          <cell r="E14235" t="str">
            <v>00000000000</v>
          </cell>
          <cell r="F14235">
            <v>0</v>
          </cell>
          <cell r="G14235">
            <v>0</v>
          </cell>
        </row>
        <row r="14236">
          <cell r="E14236" t="str">
            <v>00000000000</v>
          </cell>
          <cell r="F14236">
            <v>0</v>
          </cell>
          <cell r="G14236">
            <v>0</v>
          </cell>
        </row>
        <row r="14237">
          <cell r="E14237" t="str">
            <v>00000000000</v>
          </cell>
          <cell r="F14237">
            <v>0</v>
          </cell>
          <cell r="G14237">
            <v>0</v>
          </cell>
        </row>
        <row r="14238">
          <cell r="E14238" t="str">
            <v>00000000000</v>
          </cell>
          <cell r="F14238">
            <v>0</v>
          </cell>
          <cell r="G14238">
            <v>0</v>
          </cell>
        </row>
        <row r="14239">
          <cell r="E14239" t="str">
            <v>00000000000</v>
          </cell>
          <cell r="F14239">
            <v>0</v>
          </cell>
          <cell r="G14239">
            <v>0</v>
          </cell>
        </row>
        <row r="14240">
          <cell r="E14240" t="str">
            <v>00000000000</v>
          </cell>
          <cell r="F14240">
            <v>0</v>
          </cell>
          <cell r="G14240">
            <v>0</v>
          </cell>
        </row>
        <row r="14241">
          <cell r="E14241" t="str">
            <v>00000000000</v>
          </cell>
          <cell r="F14241">
            <v>0</v>
          </cell>
          <cell r="G14241">
            <v>0</v>
          </cell>
        </row>
        <row r="14242">
          <cell r="E14242" t="str">
            <v>00000000000</v>
          </cell>
          <cell r="F14242">
            <v>0</v>
          </cell>
          <cell r="G14242">
            <v>0</v>
          </cell>
        </row>
        <row r="14243">
          <cell r="E14243" t="str">
            <v>00000000000</v>
          </cell>
          <cell r="F14243">
            <v>0</v>
          </cell>
          <cell r="G14243">
            <v>0</v>
          </cell>
        </row>
        <row r="14244">
          <cell r="E14244" t="str">
            <v>00000000000</v>
          </cell>
          <cell r="F14244">
            <v>0</v>
          </cell>
          <cell r="G14244">
            <v>0</v>
          </cell>
        </row>
        <row r="14245">
          <cell r="E14245" t="str">
            <v>00000000000</v>
          </cell>
          <cell r="F14245">
            <v>0</v>
          </cell>
          <cell r="G14245">
            <v>0</v>
          </cell>
        </row>
        <row r="14246">
          <cell r="E14246" t="str">
            <v>00000000000</v>
          </cell>
          <cell r="F14246">
            <v>0</v>
          </cell>
          <cell r="G14246">
            <v>0</v>
          </cell>
        </row>
        <row r="14247">
          <cell r="E14247" t="str">
            <v>00000000000</v>
          </cell>
          <cell r="F14247">
            <v>0</v>
          </cell>
          <cell r="G14247">
            <v>0</v>
          </cell>
        </row>
        <row r="14248">
          <cell r="E14248" t="str">
            <v>00000000000</v>
          </cell>
          <cell r="F14248">
            <v>0</v>
          </cell>
          <cell r="G14248">
            <v>0</v>
          </cell>
        </row>
        <row r="14249">
          <cell r="E14249" t="str">
            <v>00000000000</v>
          </cell>
          <cell r="F14249">
            <v>0</v>
          </cell>
          <cell r="G14249">
            <v>0</v>
          </cell>
        </row>
        <row r="14250">
          <cell r="E14250" t="str">
            <v>00000000000</v>
          </cell>
          <cell r="F14250">
            <v>0</v>
          </cell>
          <cell r="G14250">
            <v>0</v>
          </cell>
        </row>
        <row r="14251">
          <cell r="E14251" t="str">
            <v>00000000000</v>
          </cell>
          <cell r="F14251">
            <v>0</v>
          </cell>
          <cell r="G14251">
            <v>0</v>
          </cell>
        </row>
        <row r="14252">
          <cell r="E14252" t="str">
            <v>00000000000</v>
          </cell>
          <cell r="F14252">
            <v>0</v>
          </cell>
          <cell r="G14252">
            <v>0</v>
          </cell>
        </row>
        <row r="14253">
          <cell r="E14253" t="str">
            <v>00000000000</v>
          </cell>
          <cell r="F14253">
            <v>0</v>
          </cell>
          <cell r="G14253">
            <v>0</v>
          </cell>
        </row>
        <row r="14254">
          <cell r="E14254" t="str">
            <v>00000000000</v>
          </cell>
          <cell r="F14254">
            <v>0</v>
          </cell>
          <cell r="G14254">
            <v>0</v>
          </cell>
        </row>
        <row r="14255">
          <cell r="E14255" t="str">
            <v>00000000000</v>
          </cell>
          <cell r="F14255">
            <v>0</v>
          </cell>
          <cell r="G14255">
            <v>0</v>
          </cell>
        </row>
        <row r="14256">
          <cell r="E14256" t="str">
            <v>00000000000</v>
          </cell>
          <cell r="F14256">
            <v>0</v>
          </cell>
          <cell r="G14256">
            <v>0</v>
          </cell>
        </row>
        <row r="14257">
          <cell r="E14257" t="str">
            <v>00000000000</v>
          </cell>
          <cell r="F14257">
            <v>0</v>
          </cell>
          <cell r="G14257">
            <v>0</v>
          </cell>
        </row>
        <row r="14258">
          <cell r="E14258" t="str">
            <v>00000000000</v>
          </cell>
          <cell r="F14258">
            <v>0</v>
          </cell>
          <cell r="G14258">
            <v>0</v>
          </cell>
        </row>
        <row r="14259">
          <cell r="E14259" t="str">
            <v>00000000000</v>
          </cell>
          <cell r="F14259">
            <v>0</v>
          </cell>
          <cell r="G14259">
            <v>0</v>
          </cell>
        </row>
        <row r="14260">
          <cell r="E14260" t="str">
            <v>00000000000</v>
          </cell>
          <cell r="F14260">
            <v>0</v>
          </cell>
          <cell r="G14260">
            <v>0</v>
          </cell>
        </row>
        <row r="14261">
          <cell r="E14261" t="str">
            <v>00000000000</v>
          </cell>
          <cell r="F14261">
            <v>0</v>
          </cell>
          <cell r="G14261">
            <v>0</v>
          </cell>
        </row>
        <row r="14262">
          <cell r="E14262" t="str">
            <v>00000000000</v>
          </cell>
          <cell r="F14262">
            <v>0</v>
          </cell>
          <cell r="G14262">
            <v>0</v>
          </cell>
        </row>
        <row r="14263">
          <cell r="E14263" t="str">
            <v>00000000000</v>
          </cell>
          <cell r="F14263">
            <v>0</v>
          </cell>
          <cell r="G14263">
            <v>0</v>
          </cell>
        </row>
        <row r="14264">
          <cell r="E14264" t="str">
            <v>00000000000</v>
          </cell>
          <cell r="F14264">
            <v>0</v>
          </cell>
          <cell r="G14264">
            <v>0</v>
          </cell>
        </row>
        <row r="14265">
          <cell r="E14265" t="str">
            <v>00000000000</v>
          </cell>
          <cell r="F14265">
            <v>0</v>
          </cell>
          <cell r="G14265">
            <v>0</v>
          </cell>
        </row>
        <row r="14266">
          <cell r="E14266" t="str">
            <v>00000000000</v>
          </cell>
          <cell r="F14266">
            <v>0</v>
          </cell>
          <cell r="G14266">
            <v>0</v>
          </cell>
        </row>
        <row r="14267">
          <cell r="E14267" t="str">
            <v>00000000000</v>
          </cell>
          <cell r="F14267">
            <v>0</v>
          </cell>
          <cell r="G14267">
            <v>0</v>
          </cell>
        </row>
        <row r="14268">
          <cell r="E14268" t="str">
            <v>00000000000</v>
          </cell>
          <cell r="F14268">
            <v>0</v>
          </cell>
          <cell r="G14268">
            <v>0</v>
          </cell>
        </row>
        <row r="14269">
          <cell r="E14269" t="str">
            <v>00000000000</v>
          </cell>
          <cell r="F14269">
            <v>0</v>
          </cell>
          <cell r="G14269">
            <v>0</v>
          </cell>
        </row>
        <row r="14270">
          <cell r="E14270" t="str">
            <v>00000000000</v>
          </cell>
          <cell r="F14270">
            <v>0</v>
          </cell>
          <cell r="G14270">
            <v>0</v>
          </cell>
        </row>
        <row r="14271">
          <cell r="E14271" t="str">
            <v>00000000000</v>
          </cell>
          <cell r="F14271">
            <v>0</v>
          </cell>
          <cell r="G14271">
            <v>0</v>
          </cell>
        </row>
        <row r="14272">
          <cell r="E14272" t="str">
            <v>00000000000</v>
          </cell>
          <cell r="F14272">
            <v>0</v>
          </cell>
          <cell r="G14272">
            <v>0</v>
          </cell>
        </row>
        <row r="14273">
          <cell r="E14273" t="str">
            <v>00000000000</v>
          </cell>
          <cell r="F14273">
            <v>0</v>
          </cell>
          <cell r="G14273">
            <v>0</v>
          </cell>
        </row>
        <row r="14274">
          <cell r="E14274" t="str">
            <v>00000000000</v>
          </cell>
          <cell r="F14274">
            <v>0</v>
          </cell>
          <cell r="G14274">
            <v>0</v>
          </cell>
        </row>
        <row r="14275">
          <cell r="E14275" t="str">
            <v>00000000000</v>
          </cell>
          <cell r="F14275">
            <v>0</v>
          </cell>
          <cell r="G14275">
            <v>0</v>
          </cell>
        </row>
        <row r="14276">
          <cell r="E14276" t="str">
            <v>00000000000</v>
          </cell>
          <cell r="F14276">
            <v>0</v>
          </cell>
          <cell r="G14276">
            <v>0</v>
          </cell>
        </row>
        <row r="14277">
          <cell r="E14277" t="str">
            <v>00000000000</v>
          </cell>
          <cell r="F14277">
            <v>0</v>
          </cell>
          <cell r="G14277">
            <v>0</v>
          </cell>
        </row>
        <row r="14278">
          <cell r="E14278" t="str">
            <v>00000000000</v>
          </cell>
          <cell r="F14278">
            <v>0</v>
          </cell>
          <cell r="G14278">
            <v>0</v>
          </cell>
        </row>
        <row r="14279">
          <cell r="E14279" t="str">
            <v>00000000000</v>
          </cell>
          <cell r="F14279">
            <v>0</v>
          </cell>
          <cell r="G14279">
            <v>0</v>
          </cell>
        </row>
        <row r="14280">
          <cell r="E14280" t="str">
            <v>00000000000</v>
          </cell>
          <cell r="F14280">
            <v>0</v>
          </cell>
          <cell r="G14280">
            <v>0</v>
          </cell>
        </row>
        <row r="14281">
          <cell r="E14281" t="str">
            <v>00000000000</v>
          </cell>
          <cell r="F14281">
            <v>0</v>
          </cell>
          <cell r="G14281">
            <v>0</v>
          </cell>
        </row>
        <row r="14282">
          <cell r="E14282" t="str">
            <v>00000000000</v>
          </cell>
          <cell r="F14282">
            <v>0</v>
          </cell>
          <cell r="G14282">
            <v>0</v>
          </cell>
        </row>
        <row r="14283">
          <cell r="E14283" t="str">
            <v>00000000000</v>
          </cell>
          <cell r="F14283">
            <v>0</v>
          </cell>
          <cell r="G14283">
            <v>0</v>
          </cell>
        </row>
        <row r="14284">
          <cell r="E14284" t="str">
            <v>00000000000</v>
          </cell>
          <cell r="F14284">
            <v>0</v>
          </cell>
          <cell r="G14284">
            <v>0</v>
          </cell>
        </row>
        <row r="14285">
          <cell r="E14285" t="str">
            <v>00000000000</v>
          </cell>
          <cell r="F14285">
            <v>0</v>
          </cell>
          <cell r="G14285">
            <v>0</v>
          </cell>
        </row>
        <row r="14286">
          <cell r="E14286" t="str">
            <v>00000000000</v>
          </cell>
          <cell r="F14286">
            <v>0</v>
          </cell>
          <cell r="G14286">
            <v>0</v>
          </cell>
        </row>
        <row r="14287">
          <cell r="E14287" t="str">
            <v>00000000000</v>
          </cell>
          <cell r="F14287">
            <v>0</v>
          </cell>
          <cell r="G14287">
            <v>0</v>
          </cell>
        </row>
        <row r="14288">
          <cell r="E14288" t="str">
            <v>00000000000</v>
          </cell>
          <cell r="F14288">
            <v>0</v>
          </cell>
          <cell r="G14288">
            <v>0</v>
          </cell>
        </row>
        <row r="14289">
          <cell r="E14289" t="str">
            <v>00000000000</v>
          </cell>
          <cell r="F14289">
            <v>0</v>
          </cell>
          <cell r="G14289">
            <v>0</v>
          </cell>
        </row>
        <row r="14290">
          <cell r="E14290" t="str">
            <v>00000000000</v>
          </cell>
          <cell r="F14290">
            <v>0</v>
          </cell>
          <cell r="G14290">
            <v>0</v>
          </cell>
        </row>
        <row r="14291">
          <cell r="E14291" t="str">
            <v>00000000000</v>
          </cell>
          <cell r="F14291">
            <v>0</v>
          </cell>
          <cell r="G14291">
            <v>0</v>
          </cell>
        </row>
        <row r="14292">
          <cell r="E14292" t="str">
            <v>00000000000</v>
          </cell>
          <cell r="F14292">
            <v>0</v>
          </cell>
          <cell r="G14292">
            <v>0</v>
          </cell>
        </row>
        <row r="14293">
          <cell r="E14293" t="str">
            <v>00000000000</v>
          </cell>
          <cell r="F14293">
            <v>0</v>
          </cell>
          <cell r="G14293">
            <v>0</v>
          </cell>
        </row>
        <row r="14294">
          <cell r="E14294" t="str">
            <v>00000000000</v>
          </cell>
          <cell r="F14294">
            <v>0</v>
          </cell>
          <cell r="G14294">
            <v>0</v>
          </cell>
        </row>
        <row r="14295">
          <cell r="E14295" t="str">
            <v>00000000000</v>
          </cell>
          <cell r="F14295">
            <v>0</v>
          </cell>
          <cell r="G14295">
            <v>0</v>
          </cell>
        </row>
        <row r="14296">
          <cell r="E14296" t="str">
            <v>00000000000</v>
          </cell>
          <cell r="F14296">
            <v>0</v>
          </cell>
          <cell r="G14296">
            <v>0</v>
          </cell>
        </row>
        <row r="14297">
          <cell r="E14297" t="str">
            <v>00000000000</v>
          </cell>
          <cell r="F14297">
            <v>0</v>
          </cell>
          <cell r="G14297">
            <v>0</v>
          </cell>
        </row>
        <row r="14298">
          <cell r="E14298" t="str">
            <v>00000000000</v>
          </cell>
          <cell r="F14298">
            <v>0</v>
          </cell>
          <cell r="G14298">
            <v>0</v>
          </cell>
        </row>
        <row r="14299">
          <cell r="E14299" t="str">
            <v>00000000000</v>
          </cell>
          <cell r="F14299">
            <v>0</v>
          </cell>
          <cell r="G14299">
            <v>0</v>
          </cell>
        </row>
        <row r="14300">
          <cell r="E14300" t="str">
            <v>00000000000</v>
          </cell>
          <cell r="F14300">
            <v>0</v>
          </cell>
          <cell r="G14300">
            <v>0</v>
          </cell>
        </row>
        <row r="14301">
          <cell r="E14301" t="str">
            <v>00000000000</v>
          </cell>
          <cell r="F14301">
            <v>0</v>
          </cell>
          <cell r="G14301">
            <v>0</v>
          </cell>
        </row>
        <row r="14302">
          <cell r="E14302" t="str">
            <v>00000000000</v>
          </cell>
          <cell r="F14302">
            <v>0</v>
          </cell>
          <cell r="G14302">
            <v>0</v>
          </cell>
        </row>
        <row r="14303">
          <cell r="E14303" t="str">
            <v>00000000000</v>
          </cell>
          <cell r="F14303">
            <v>0</v>
          </cell>
          <cell r="G14303">
            <v>0</v>
          </cell>
        </row>
        <row r="14304">
          <cell r="E14304" t="str">
            <v>00000000000</v>
          </cell>
          <cell r="F14304">
            <v>0</v>
          </cell>
          <cell r="G14304">
            <v>0</v>
          </cell>
        </row>
        <row r="14305">
          <cell r="E14305" t="str">
            <v>00000000000</v>
          </cell>
          <cell r="F14305">
            <v>0</v>
          </cell>
          <cell r="G14305">
            <v>0</v>
          </cell>
        </row>
        <row r="14306">
          <cell r="E14306" t="str">
            <v>00000000000</v>
          </cell>
          <cell r="F14306">
            <v>0</v>
          </cell>
          <cell r="G14306">
            <v>0</v>
          </cell>
        </row>
        <row r="14307">
          <cell r="E14307" t="str">
            <v>00000000000</v>
          </cell>
          <cell r="F14307">
            <v>0</v>
          </cell>
          <cell r="G14307">
            <v>0</v>
          </cell>
        </row>
        <row r="14308">
          <cell r="E14308" t="str">
            <v>00000000000</v>
          </cell>
          <cell r="F14308">
            <v>0</v>
          </cell>
          <cell r="G14308">
            <v>0</v>
          </cell>
        </row>
        <row r="14309">
          <cell r="E14309" t="str">
            <v>00000000000</v>
          </cell>
          <cell r="F14309">
            <v>0</v>
          </cell>
          <cell r="G14309">
            <v>0</v>
          </cell>
        </row>
        <row r="14310">
          <cell r="E14310" t="str">
            <v>00000000000</v>
          </cell>
          <cell r="F14310">
            <v>0</v>
          </cell>
          <cell r="G14310">
            <v>0</v>
          </cell>
        </row>
        <row r="14311">
          <cell r="E14311" t="str">
            <v>00000000000</v>
          </cell>
          <cell r="F14311">
            <v>0</v>
          </cell>
          <cell r="G14311">
            <v>0</v>
          </cell>
        </row>
        <row r="14312">
          <cell r="E14312" t="str">
            <v>00000000000</v>
          </cell>
          <cell r="F14312">
            <v>0</v>
          </cell>
          <cell r="G14312">
            <v>0</v>
          </cell>
        </row>
        <row r="14313">
          <cell r="E14313" t="str">
            <v>00000000000</v>
          </cell>
          <cell r="F14313">
            <v>0</v>
          </cell>
          <cell r="G14313">
            <v>0</v>
          </cell>
        </row>
        <row r="14314">
          <cell r="E14314" t="str">
            <v>00000000000</v>
          </cell>
          <cell r="F14314">
            <v>0</v>
          </cell>
          <cell r="G14314">
            <v>0</v>
          </cell>
        </row>
        <row r="14315">
          <cell r="E14315" t="str">
            <v>00000000000</v>
          </cell>
          <cell r="F14315">
            <v>0</v>
          </cell>
          <cell r="G14315">
            <v>0</v>
          </cell>
        </row>
        <row r="14316">
          <cell r="E14316" t="str">
            <v>00000000000</v>
          </cell>
          <cell r="F14316">
            <v>0</v>
          </cell>
          <cell r="G14316">
            <v>0</v>
          </cell>
        </row>
        <row r="14317">
          <cell r="E14317" t="str">
            <v>00000000000</v>
          </cell>
          <cell r="F14317">
            <v>0</v>
          </cell>
          <cell r="G14317">
            <v>0</v>
          </cell>
        </row>
        <row r="14318">
          <cell r="E14318" t="str">
            <v>00000000000</v>
          </cell>
          <cell r="F14318">
            <v>0</v>
          </cell>
          <cell r="G14318">
            <v>0</v>
          </cell>
        </row>
        <row r="14319">
          <cell r="E14319" t="str">
            <v>00000000000</v>
          </cell>
          <cell r="F14319">
            <v>0</v>
          </cell>
          <cell r="G14319">
            <v>0</v>
          </cell>
        </row>
        <row r="14320">
          <cell r="E14320" t="str">
            <v>00000000000</v>
          </cell>
          <cell r="F14320">
            <v>0</v>
          </cell>
          <cell r="G14320">
            <v>0</v>
          </cell>
        </row>
        <row r="14321">
          <cell r="E14321" t="str">
            <v>00000000000</v>
          </cell>
          <cell r="F14321">
            <v>0</v>
          </cell>
          <cell r="G14321">
            <v>0</v>
          </cell>
        </row>
        <row r="14322">
          <cell r="E14322" t="str">
            <v>00000000000</v>
          </cell>
          <cell r="F14322">
            <v>0</v>
          </cell>
          <cell r="G14322">
            <v>0</v>
          </cell>
        </row>
        <row r="14323">
          <cell r="E14323" t="str">
            <v>00000000000</v>
          </cell>
          <cell r="F14323">
            <v>0</v>
          </cell>
          <cell r="G14323">
            <v>0</v>
          </cell>
        </row>
        <row r="14324">
          <cell r="E14324" t="str">
            <v>00000000000</v>
          </cell>
          <cell r="F14324">
            <v>0</v>
          </cell>
          <cell r="G14324">
            <v>0</v>
          </cell>
        </row>
        <row r="14325">
          <cell r="E14325" t="str">
            <v>00000000000</v>
          </cell>
          <cell r="F14325">
            <v>0</v>
          </cell>
          <cell r="G14325">
            <v>0</v>
          </cell>
        </row>
        <row r="14326">
          <cell r="E14326" t="str">
            <v>00000000000</v>
          </cell>
          <cell r="F14326">
            <v>0</v>
          </cell>
          <cell r="G14326">
            <v>0</v>
          </cell>
        </row>
        <row r="14327">
          <cell r="E14327" t="str">
            <v>00000000000</v>
          </cell>
          <cell r="F14327">
            <v>0</v>
          </cell>
          <cell r="G14327">
            <v>0</v>
          </cell>
        </row>
        <row r="14328">
          <cell r="E14328" t="str">
            <v>00000000000</v>
          </cell>
          <cell r="F14328">
            <v>0</v>
          </cell>
          <cell r="G14328">
            <v>0</v>
          </cell>
        </row>
        <row r="14329">
          <cell r="E14329" t="str">
            <v>00000000000</v>
          </cell>
          <cell r="F14329">
            <v>0</v>
          </cell>
          <cell r="G14329">
            <v>0</v>
          </cell>
        </row>
        <row r="14330">
          <cell r="E14330" t="str">
            <v>00000000000</v>
          </cell>
          <cell r="F14330">
            <v>0</v>
          </cell>
          <cell r="G14330">
            <v>0</v>
          </cell>
        </row>
        <row r="14331">
          <cell r="E14331" t="str">
            <v>00000000000</v>
          </cell>
          <cell r="F14331">
            <v>0</v>
          </cell>
          <cell r="G14331">
            <v>0</v>
          </cell>
        </row>
        <row r="14332">
          <cell r="E14332" t="str">
            <v>00000000000</v>
          </cell>
          <cell r="F14332">
            <v>0</v>
          </cell>
          <cell r="G14332">
            <v>0</v>
          </cell>
        </row>
        <row r="14333">
          <cell r="E14333" t="str">
            <v>00000000000</v>
          </cell>
          <cell r="F14333">
            <v>0</v>
          </cell>
          <cell r="G14333">
            <v>0</v>
          </cell>
        </row>
        <row r="14334">
          <cell r="E14334" t="str">
            <v>00000000000</v>
          </cell>
          <cell r="F14334">
            <v>0</v>
          </cell>
          <cell r="G14334">
            <v>0</v>
          </cell>
        </row>
        <row r="14335">
          <cell r="E14335" t="str">
            <v>00000000000</v>
          </cell>
          <cell r="F14335">
            <v>0</v>
          </cell>
          <cell r="G14335">
            <v>0</v>
          </cell>
        </row>
        <row r="14336">
          <cell r="E14336" t="str">
            <v>00000000000</v>
          </cell>
          <cell r="F14336">
            <v>0</v>
          </cell>
          <cell r="G14336">
            <v>0</v>
          </cell>
        </row>
        <row r="14337">
          <cell r="E14337" t="str">
            <v>00000000000</v>
          </cell>
          <cell r="F14337">
            <v>0</v>
          </cell>
          <cell r="G14337">
            <v>0</v>
          </cell>
        </row>
        <row r="14338">
          <cell r="E14338" t="str">
            <v>00000000000</v>
          </cell>
          <cell r="F14338">
            <v>0</v>
          </cell>
          <cell r="G14338">
            <v>0</v>
          </cell>
        </row>
        <row r="14339">
          <cell r="E14339" t="str">
            <v>00000000000</v>
          </cell>
          <cell r="F14339">
            <v>0</v>
          </cell>
          <cell r="G14339">
            <v>0</v>
          </cell>
        </row>
        <row r="14340">
          <cell r="E14340" t="str">
            <v>00000000000</v>
          </cell>
          <cell r="F14340">
            <v>0</v>
          </cell>
          <cell r="G14340">
            <v>0</v>
          </cell>
        </row>
        <row r="14341">
          <cell r="E14341" t="str">
            <v>00000000000</v>
          </cell>
          <cell r="F14341">
            <v>0</v>
          </cell>
          <cell r="G14341">
            <v>0</v>
          </cell>
        </row>
        <row r="14342">
          <cell r="E14342" t="str">
            <v>00000000000</v>
          </cell>
          <cell r="F14342">
            <v>0</v>
          </cell>
          <cell r="G14342">
            <v>0</v>
          </cell>
        </row>
        <row r="14343">
          <cell r="E14343" t="str">
            <v>00000000000</v>
          </cell>
          <cell r="F14343">
            <v>0</v>
          </cell>
          <cell r="G14343">
            <v>0</v>
          </cell>
        </row>
        <row r="14344">
          <cell r="E14344" t="str">
            <v>00000000000</v>
          </cell>
          <cell r="F14344">
            <v>0</v>
          </cell>
          <cell r="G14344">
            <v>0</v>
          </cell>
        </row>
        <row r="14345">
          <cell r="E14345" t="str">
            <v>00000000000</v>
          </cell>
          <cell r="F14345">
            <v>0</v>
          </cell>
          <cell r="G14345">
            <v>0</v>
          </cell>
        </row>
        <row r="14346">
          <cell r="E14346" t="str">
            <v>00000000000</v>
          </cell>
          <cell r="F14346">
            <v>0</v>
          </cell>
          <cell r="G14346">
            <v>0</v>
          </cell>
        </row>
        <row r="14347">
          <cell r="E14347" t="str">
            <v>00000000000</v>
          </cell>
          <cell r="F14347">
            <v>0</v>
          </cell>
          <cell r="G14347">
            <v>0</v>
          </cell>
        </row>
        <row r="14348">
          <cell r="E14348" t="str">
            <v>00000000000</v>
          </cell>
          <cell r="F14348">
            <v>0</v>
          </cell>
          <cell r="G14348">
            <v>0</v>
          </cell>
        </row>
        <row r="14349">
          <cell r="E14349" t="str">
            <v>00000000000</v>
          </cell>
          <cell r="F14349">
            <v>0</v>
          </cell>
          <cell r="G14349">
            <v>0</v>
          </cell>
        </row>
        <row r="14350">
          <cell r="E14350" t="str">
            <v>00000000000</v>
          </cell>
          <cell r="F14350">
            <v>0</v>
          </cell>
          <cell r="G14350">
            <v>0</v>
          </cell>
        </row>
        <row r="14351">
          <cell r="E14351" t="str">
            <v>00000000000</v>
          </cell>
          <cell r="F14351">
            <v>0</v>
          </cell>
          <cell r="G14351">
            <v>0</v>
          </cell>
        </row>
        <row r="14352">
          <cell r="E14352" t="str">
            <v>00000000000</v>
          </cell>
          <cell r="F14352">
            <v>0</v>
          </cell>
          <cell r="G14352">
            <v>0</v>
          </cell>
        </row>
        <row r="14353">
          <cell r="E14353" t="str">
            <v>00000000000</v>
          </cell>
          <cell r="F14353">
            <v>0</v>
          </cell>
          <cell r="G14353">
            <v>0</v>
          </cell>
        </row>
        <row r="14354">
          <cell r="E14354" t="str">
            <v>00000000000</v>
          </cell>
          <cell r="F14354">
            <v>0</v>
          </cell>
          <cell r="G14354">
            <v>0</v>
          </cell>
        </row>
        <row r="14355">
          <cell r="E14355" t="str">
            <v>00000000000</v>
          </cell>
          <cell r="F14355">
            <v>0</v>
          </cell>
          <cell r="G14355">
            <v>0</v>
          </cell>
        </row>
        <row r="14356">
          <cell r="E14356" t="str">
            <v>00000000000</v>
          </cell>
          <cell r="F14356">
            <v>0</v>
          </cell>
          <cell r="G14356">
            <v>0</v>
          </cell>
        </row>
        <row r="14357">
          <cell r="E14357" t="str">
            <v>00000000000</v>
          </cell>
          <cell r="F14357">
            <v>0</v>
          </cell>
          <cell r="G14357">
            <v>0</v>
          </cell>
        </row>
        <row r="14358">
          <cell r="E14358" t="str">
            <v>00000000000</v>
          </cell>
          <cell r="F14358">
            <v>0</v>
          </cell>
          <cell r="G14358">
            <v>0</v>
          </cell>
        </row>
        <row r="14359">
          <cell r="E14359" t="str">
            <v>00000000000</v>
          </cell>
          <cell r="F14359">
            <v>0</v>
          </cell>
          <cell r="G14359">
            <v>0</v>
          </cell>
        </row>
        <row r="14360">
          <cell r="E14360" t="str">
            <v>00000000000</v>
          </cell>
          <cell r="F14360">
            <v>0</v>
          </cell>
          <cell r="G14360">
            <v>0</v>
          </cell>
        </row>
        <row r="14361">
          <cell r="E14361" t="str">
            <v>00000000000</v>
          </cell>
          <cell r="F14361">
            <v>0</v>
          </cell>
          <cell r="G14361">
            <v>0</v>
          </cell>
        </row>
        <row r="14362">
          <cell r="E14362" t="str">
            <v>00000000000</v>
          </cell>
          <cell r="F14362">
            <v>0</v>
          </cell>
          <cell r="G14362">
            <v>0</v>
          </cell>
        </row>
        <row r="14363">
          <cell r="E14363" t="str">
            <v>00000000000</v>
          </cell>
          <cell r="F14363">
            <v>0</v>
          </cell>
          <cell r="G14363">
            <v>0</v>
          </cell>
        </row>
        <row r="14364">
          <cell r="E14364" t="str">
            <v>00000000000</v>
          </cell>
          <cell r="F14364">
            <v>0</v>
          </cell>
          <cell r="G14364">
            <v>0</v>
          </cell>
        </row>
        <row r="14365">
          <cell r="E14365" t="str">
            <v>00000000000</v>
          </cell>
          <cell r="F14365">
            <v>0</v>
          </cell>
          <cell r="G14365">
            <v>0</v>
          </cell>
        </row>
        <row r="14366">
          <cell r="E14366" t="str">
            <v>00000000000</v>
          </cell>
          <cell r="F14366">
            <v>0</v>
          </cell>
          <cell r="G14366">
            <v>0</v>
          </cell>
        </row>
        <row r="14367">
          <cell r="E14367" t="str">
            <v>00000000000</v>
          </cell>
          <cell r="F14367">
            <v>0</v>
          </cell>
          <cell r="G14367">
            <v>0</v>
          </cell>
        </row>
        <row r="14368">
          <cell r="E14368" t="str">
            <v>00000000000</v>
          </cell>
          <cell r="F14368">
            <v>0</v>
          </cell>
          <cell r="G14368">
            <v>0</v>
          </cell>
        </row>
        <row r="14369">
          <cell r="E14369" t="str">
            <v>00000000000</v>
          </cell>
          <cell r="F14369">
            <v>0</v>
          </cell>
          <cell r="G14369">
            <v>0</v>
          </cell>
        </row>
        <row r="14370">
          <cell r="E14370" t="str">
            <v>00000000000</v>
          </cell>
          <cell r="F14370">
            <v>0</v>
          </cell>
          <cell r="G14370">
            <v>0</v>
          </cell>
        </row>
        <row r="14371">
          <cell r="E14371" t="str">
            <v>00000000000</v>
          </cell>
          <cell r="F14371">
            <v>0</v>
          </cell>
          <cell r="G14371">
            <v>0</v>
          </cell>
        </row>
        <row r="14372">
          <cell r="E14372" t="str">
            <v>00000000000</v>
          </cell>
          <cell r="F14372">
            <v>0</v>
          </cell>
          <cell r="G14372">
            <v>0</v>
          </cell>
        </row>
        <row r="14373">
          <cell r="E14373" t="str">
            <v>00000000000</v>
          </cell>
          <cell r="F14373">
            <v>0</v>
          </cell>
          <cell r="G14373">
            <v>0</v>
          </cell>
        </row>
        <row r="14374">
          <cell r="E14374" t="str">
            <v>00000000000</v>
          </cell>
          <cell r="F14374">
            <v>0</v>
          </cell>
          <cell r="G14374">
            <v>0</v>
          </cell>
        </row>
        <row r="14375">
          <cell r="E14375" t="str">
            <v>00000000000</v>
          </cell>
          <cell r="F14375">
            <v>0</v>
          </cell>
          <cell r="G14375">
            <v>0</v>
          </cell>
        </row>
        <row r="14376">
          <cell r="E14376" t="str">
            <v>00000000000</v>
          </cell>
          <cell r="F14376">
            <v>0</v>
          </cell>
          <cell r="G14376">
            <v>0</v>
          </cell>
        </row>
        <row r="14377">
          <cell r="E14377" t="str">
            <v>00000000000</v>
          </cell>
          <cell r="F14377">
            <v>0</v>
          </cell>
          <cell r="G14377">
            <v>0</v>
          </cell>
        </row>
        <row r="14378">
          <cell r="E14378" t="str">
            <v>00000000000</v>
          </cell>
          <cell r="F14378">
            <v>0</v>
          </cell>
          <cell r="G14378">
            <v>0</v>
          </cell>
        </row>
        <row r="14379">
          <cell r="E14379" t="str">
            <v>00000000000</v>
          </cell>
          <cell r="F14379">
            <v>0</v>
          </cell>
          <cell r="G14379">
            <v>0</v>
          </cell>
        </row>
        <row r="14380">
          <cell r="E14380" t="str">
            <v>00000000000</v>
          </cell>
          <cell r="F14380">
            <v>0</v>
          </cell>
          <cell r="G14380">
            <v>0</v>
          </cell>
        </row>
        <row r="14381">
          <cell r="E14381" t="str">
            <v>00000000000</v>
          </cell>
          <cell r="F14381">
            <v>0</v>
          </cell>
          <cell r="G14381">
            <v>0</v>
          </cell>
        </row>
        <row r="14382">
          <cell r="E14382" t="str">
            <v>00000000000</v>
          </cell>
          <cell r="F14382">
            <v>0</v>
          </cell>
          <cell r="G14382">
            <v>0</v>
          </cell>
        </row>
        <row r="14383">
          <cell r="E14383" t="str">
            <v>00000000000</v>
          </cell>
          <cell r="F14383">
            <v>0</v>
          </cell>
          <cell r="G14383">
            <v>0</v>
          </cell>
        </row>
        <row r="14384">
          <cell r="E14384" t="str">
            <v>00000000000</v>
          </cell>
          <cell r="F14384">
            <v>0</v>
          </cell>
          <cell r="G14384">
            <v>0</v>
          </cell>
        </row>
        <row r="14385">
          <cell r="E14385" t="str">
            <v>00000000000</v>
          </cell>
          <cell r="F14385">
            <v>0</v>
          </cell>
          <cell r="G14385">
            <v>0</v>
          </cell>
        </row>
        <row r="14386">
          <cell r="E14386" t="str">
            <v>00000000000</v>
          </cell>
          <cell r="F14386">
            <v>0</v>
          </cell>
          <cell r="G14386">
            <v>0</v>
          </cell>
        </row>
        <row r="14387">
          <cell r="E14387" t="str">
            <v>00000000000</v>
          </cell>
          <cell r="F14387">
            <v>0</v>
          </cell>
          <cell r="G14387">
            <v>0</v>
          </cell>
        </row>
        <row r="14388">
          <cell r="E14388" t="str">
            <v>00000000000</v>
          </cell>
          <cell r="F14388">
            <v>0</v>
          </cell>
          <cell r="G14388">
            <v>0</v>
          </cell>
        </row>
        <row r="14389">
          <cell r="E14389" t="str">
            <v>00000000000</v>
          </cell>
          <cell r="F14389">
            <v>0</v>
          </cell>
          <cell r="G14389">
            <v>0</v>
          </cell>
        </row>
        <row r="14390">
          <cell r="E14390" t="str">
            <v>00000000000</v>
          </cell>
          <cell r="F14390">
            <v>0</v>
          </cell>
          <cell r="G14390">
            <v>0</v>
          </cell>
        </row>
        <row r="14391">
          <cell r="E14391" t="str">
            <v>00000000000</v>
          </cell>
          <cell r="F14391">
            <v>0</v>
          </cell>
          <cell r="G14391">
            <v>0</v>
          </cell>
        </row>
        <row r="14392">
          <cell r="E14392" t="str">
            <v>00000000000</v>
          </cell>
          <cell r="F14392">
            <v>0</v>
          </cell>
          <cell r="G14392">
            <v>0</v>
          </cell>
        </row>
        <row r="14393">
          <cell r="E14393" t="str">
            <v>00000000000</v>
          </cell>
          <cell r="F14393">
            <v>0</v>
          </cell>
          <cell r="G14393">
            <v>0</v>
          </cell>
        </row>
        <row r="14394">
          <cell r="E14394" t="str">
            <v>00000000000</v>
          </cell>
          <cell r="F14394">
            <v>0</v>
          </cell>
          <cell r="G14394">
            <v>0</v>
          </cell>
        </row>
        <row r="14395">
          <cell r="E14395" t="str">
            <v>00000000000</v>
          </cell>
          <cell r="F14395">
            <v>0</v>
          </cell>
          <cell r="G14395">
            <v>0</v>
          </cell>
        </row>
        <row r="14396">
          <cell r="E14396" t="str">
            <v>00000000000</v>
          </cell>
          <cell r="F14396">
            <v>0</v>
          </cell>
          <cell r="G14396">
            <v>0</v>
          </cell>
        </row>
        <row r="14397">
          <cell r="E14397" t="str">
            <v>00000000000</v>
          </cell>
          <cell r="F14397">
            <v>0</v>
          </cell>
          <cell r="G14397">
            <v>0</v>
          </cell>
        </row>
        <row r="14398">
          <cell r="E14398" t="str">
            <v>00000000000</v>
          </cell>
          <cell r="F14398">
            <v>0</v>
          </cell>
          <cell r="G14398">
            <v>0</v>
          </cell>
        </row>
        <row r="14399">
          <cell r="E14399" t="str">
            <v>00000000000</v>
          </cell>
          <cell r="F14399">
            <v>0</v>
          </cell>
          <cell r="G14399">
            <v>0</v>
          </cell>
        </row>
        <row r="14400">
          <cell r="E14400" t="str">
            <v>00000000000</v>
          </cell>
          <cell r="F14400">
            <v>0</v>
          </cell>
          <cell r="G14400">
            <v>0</v>
          </cell>
        </row>
        <row r="14401">
          <cell r="E14401" t="str">
            <v>00000000000</v>
          </cell>
          <cell r="F14401">
            <v>0</v>
          </cell>
          <cell r="G14401">
            <v>0</v>
          </cell>
        </row>
        <row r="14402">
          <cell r="E14402" t="str">
            <v>00000000000</v>
          </cell>
          <cell r="F14402">
            <v>0</v>
          </cell>
          <cell r="G14402">
            <v>0</v>
          </cell>
        </row>
        <row r="14403">
          <cell r="E14403" t="str">
            <v>00000000000</v>
          </cell>
          <cell r="F14403">
            <v>0</v>
          </cell>
          <cell r="G14403">
            <v>0</v>
          </cell>
        </row>
        <row r="14404">
          <cell r="E14404" t="str">
            <v>00000000000</v>
          </cell>
          <cell r="F14404">
            <v>0</v>
          </cell>
          <cell r="G14404">
            <v>0</v>
          </cell>
        </row>
        <row r="14405">
          <cell r="E14405" t="str">
            <v>00000000000</v>
          </cell>
          <cell r="F14405">
            <v>0</v>
          </cell>
          <cell r="G14405">
            <v>0</v>
          </cell>
        </row>
        <row r="14406">
          <cell r="E14406" t="str">
            <v>00000000000</v>
          </cell>
          <cell r="F14406">
            <v>0</v>
          </cell>
          <cell r="G14406">
            <v>0</v>
          </cell>
        </row>
        <row r="14407">
          <cell r="E14407" t="str">
            <v>00000000000</v>
          </cell>
          <cell r="F14407">
            <v>0</v>
          </cell>
          <cell r="G14407">
            <v>0</v>
          </cell>
        </row>
        <row r="14408">
          <cell r="E14408" t="str">
            <v>00000000000</v>
          </cell>
          <cell r="F14408">
            <v>0</v>
          </cell>
          <cell r="G14408">
            <v>0</v>
          </cell>
        </row>
        <row r="14409">
          <cell r="E14409" t="str">
            <v>00000000000</v>
          </cell>
          <cell r="F14409">
            <v>0</v>
          </cell>
          <cell r="G14409">
            <v>0</v>
          </cell>
        </row>
        <row r="14410">
          <cell r="E14410" t="str">
            <v>00000000000</v>
          </cell>
          <cell r="F14410">
            <v>0</v>
          </cell>
          <cell r="G14410">
            <v>0</v>
          </cell>
        </row>
        <row r="14411">
          <cell r="E14411" t="str">
            <v>00000000000</v>
          </cell>
          <cell r="F14411">
            <v>0</v>
          </cell>
          <cell r="G14411">
            <v>0</v>
          </cell>
        </row>
        <row r="14412">
          <cell r="E14412" t="str">
            <v>00000000000</v>
          </cell>
          <cell r="F14412">
            <v>0</v>
          </cell>
          <cell r="G14412">
            <v>0</v>
          </cell>
        </row>
        <row r="14413">
          <cell r="E14413" t="str">
            <v>00000000000</v>
          </cell>
          <cell r="F14413">
            <v>0</v>
          </cell>
          <cell r="G14413">
            <v>0</v>
          </cell>
        </row>
        <row r="14414">
          <cell r="E14414" t="str">
            <v>00000000000</v>
          </cell>
          <cell r="F14414">
            <v>0</v>
          </cell>
          <cell r="G14414">
            <v>0</v>
          </cell>
        </row>
        <row r="14415">
          <cell r="E14415" t="str">
            <v>00000000000</v>
          </cell>
          <cell r="F14415">
            <v>0</v>
          </cell>
          <cell r="G14415">
            <v>0</v>
          </cell>
        </row>
        <row r="14416">
          <cell r="E14416" t="str">
            <v>00000000000</v>
          </cell>
          <cell r="F14416">
            <v>0</v>
          </cell>
          <cell r="G14416">
            <v>0</v>
          </cell>
        </row>
        <row r="14417">
          <cell r="E14417" t="str">
            <v>00000000000</v>
          </cell>
          <cell r="F14417">
            <v>0</v>
          </cell>
          <cell r="G14417">
            <v>0</v>
          </cell>
        </row>
        <row r="14418">
          <cell r="E14418" t="str">
            <v>00000000000</v>
          </cell>
          <cell r="F14418">
            <v>0</v>
          </cell>
          <cell r="G14418">
            <v>0</v>
          </cell>
        </row>
        <row r="14419">
          <cell r="E14419" t="str">
            <v>00000000000</v>
          </cell>
          <cell r="F14419">
            <v>0</v>
          </cell>
          <cell r="G14419">
            <v>0</v>
          </cell>
        </row>
        <row r="14420">
          <cell r="E14420" t="str">
            <v>00000000000</v>
          </cell>
          <cell r="F14420">
            <v>0</v>
          </cell>
          <cell r="G14420">
            <v>0</v>
          </cell>
        </row>
        <row r="14421">
          <cell r="E14421" t="str">
            <v>00000000000</v>
          </cell>
          <cell r="F14421">
            <v>0</v>
          </cell>
          <cell r="G14421">
            <v>0</v>
          </cell>
        </row>
        <row r="14422">
          <cell r="E14422" t="str">
            <v>00000000000</v>
          </cell>
          <cell r="F14422">
            <v>0</v>
          </cell>
          <cell r="G14422">
            <v>0</v>
          </cell>
        </row>
        <row r="14423">
          <cell r="E14423" t="str">
            <v>00000000000</v>
          </cell>
          <cell r="F14423">
            <v>0</v>
          </cell>
          <cell r="G14423">
            <v>0</v>
          </cell>
        </row>
        <row r="14424">
          <cell r="E14424" t="str">
            <v>00000000000</v>
          </cell>
          <cell r="F14424">
            <v>0</v>
          </cell>
          <cell r="G14424">
            <v>0</v>
          </cell>
        </row>
        <row r="14425">
          <cell r="E14425" t="str">
            <v>00000000000</v>
          </cell>
          <cell r="F14425">
            <v>0</v>
          </cell>
          <cell r="G14425">
            <v>0</v>
          </cell>
        </row>
        <row r="14426">
          <cell r="E14426" t="str">
            <v>00000000000</v>
          </cell>
          <cell r="F14426">
            <v>0</v>
          </cell>
          <cell r="G14426">
            <v>0</v>
          </cell>
        </row>
        <row r="14427">
          <cell r="E14427" t="str">
            <v>00000000000</v>
          </cell>
          <cell r="F14427">
            <v>0</v>
          </cell>
          <cell r="G14427">
            <v>0</v>
          </cell>
        </row>
        <row r="14428">
          <cell r="E14428" t="str">
            <v>00000000000</v>
          </cell>
          <cell r="F14428">
            <v>0</v>
          </cell>
          <cell r="G14428">
            <v>0</v>
          </cell>
        </row>
        <row r="14429">
          <cell r="E14429" t="str">
            <v>00000000000</v>
          </cell>
          <cell r="F14429">
            <v>0</v>
          </cell>
          <cell r="G14429">
            <v>0</v>
          </cell>
        </row>
        <row r="14430">
          <cell r="E14430" t="str">
            <v>00000000000</v>
          </cell>
          <cell r="F14430">
            <v>0</v>
          </cell>
          <cell r="G14430">
            <v>0</v>
          </cell>
        </row>
        <row r="14431">
          <cell r="E14431" t="str">
            <v>00000000000</v>
          </cell>
          <cell r="F14431">
            <v>0</v>
          </cell>
          <cell r="G14431">
            <v>0</v>
          </cell>
        </row>
        <row r="14432">
          <cell r="E14432" t="str">
            <v>00000000000</v>
          </cell>
          <cell r="F14432">
            <v>0</v>
          </cell>
          <cell r="G14432">
            <v>0</v>
          </cell>
        </row>
        <row r="14433">
          <cell r="E14433" t="str">
            <v>00000000000</v>
          </cell>
          <cell r="F14433">
            <v>0</v>
          </cell>
          <cell r="G14433">
            <v>0</v>
          </cell>
        </row>
        <row r="14434">
          <cell r="E14434" t="str">
            <v>00000000000</v>
          </cell>
          <cell r="F14434">
            <v>0</v>
          </cell>
          <cell r="G14434">
            <v>0</v>
          </cell>
        </row>
        <row r="14435">
          <cell r="E14435" t="str">
            <v>00000000000</v>
          </cell>
          <cell r="F14435">
            <v>0</v>
          </cell>
          <cell r="G14435">
            <v>0</v>
          </cell>
        </row>
        <row r="14436">
          <cell r="E14436" t="str">
            <v>00000000000</v>
          </cell>
          <cell r="F14436">
            <v>0</v>
          </cell>
          <cell r="G14436">
            <v>0</v>
          </cell>
        </row>
        <row r="14437">
          <cell r="E14437" t="str">
            <v>00000000000</v>
          </cell>
          <cell r="F14437">
            <v>0</v>
          </cell>
          <cell r="G14437">
            <v>0</v>
          </cell>
        </row>
        <row r="14438">
          <cell r="E14438" t="str">
            <v>00000000000</v>
          </cell>
          <cell r="F14438">
            <v>0</v>
          </cell>
          <cell r="G14438">
            <v>0</v>
          </cell>
        </row>
        <row r="14439">
          <cell r="E14439" t="str">
            <v>00000000000</v>
          </cell>
          <cell r="F14439">
            <v>0</v>
          </cell>
          <cell r="G14439">
            <v>0</v>
          </cell>
        </row>
        <row r="14440">
          <cell r="E14440" t="str">
            <v>00000000000</v>
          </cell>
          <cell r="F14440">
            <v>0</v>
          </cell>
          <cell r="G14440">
            <v>0</v>
          </cell>
        </row>
        <row r="14441">
          <cell r="E14441" t="str">
            <v>00000000000</v>
          </cell>
          <cell r="F14441">
            <v>0</v>
          </cell>
          <cell r="G14441">
            <v>0</v>
          </cell>
        </row>
        <row r="14442">
          <cell r="E14442" t="str">
            <v>00000000000</v>
          </cell>
          <cell r="F14442">
            <v>0</v>
          </cell>
          <cell r="G14442">
            <v>0</v>
          </cell>
        </row>
        <row r="14443">
          <cell r="E14443" t="str">
            <v>00000000000</v>
          </cell>
          <cell r="F14443">
            <v>0</v>
          </cell>
          <cell r="G14443">
            <v>0</v>
          </cell>
        </row>
        <row r="14444">
          <cell r="E14444" t="str">
            <v>00000000000</v>
          </cell>
          <cell r="F14444">
            <v>0</v>
          </cell>
          <cell r="G14444">
            <v>0</v>
          </cell>
        </row>
        <row r="14445">
          <cell r="E14445" t="str">
            <v>00000000000</v>
          </cell>
          <cell r="F14445">
            <v>0</v>
          </cell>
          <cell r="G14445">
            <v>0</v>
          </cell>
        </row>
        <row r="14446">
          <cell r="E14446" t="str">
            <v>00000000000</v>
          </cell>
          <cell r="F14446">
            <v>0</v>
          </cell>
          <cell r="G14446">
            <v>0</v>
          </cell>
        </row>
        <row r="14447">
          <cell r="E14447" t="str">
            <v>00000000000</v>
          </cell>
          <cell r="F14447">
            <v>0</v>
          </cell>
          <cell r="G14447">
            <v>0</v>
          </cell>
        </row>
        <row r="14448">
          <cell r="E14448" t="str">
            <v>00000000000</v>
          </cell>
          <cell r="F14448">
            <v>0</v>
          </cell>
          <cell r="G14448">
            <v>0</v>
          </cell>
        </row>
        <row r="14449">
          <cell r="E14449" t="str">
            <v>00000000000</v>
          </cell>
          <cell r="F14449">
            <v>0</v>
          </cell>
          <cell r="G14449">
            <v>0</v>
          </cell>
        </row>
        <row r="14450">
          <cell r="E14450" t="str">
            <v>00000000000</v>
          </cell>
          <cell r="F14450">
            <v>0</v>
          </cell>
          <cell r="G14450">
            <v>0</v>
          </cell>
        </row>
        <row r="14451">
          <cell r="E14451" t="str">
            <v>00000000000</v>
          </cell>
          <cell r="F14451">
            <v>0</v>
          </cell>
          <cell r="G14451">
            <v>0</v>
          </cell>
        </row>
        <row r="14452">
          <cell r="E14452" t="str">
            <v>00000000000</v>
          </cell>
          <cell r="F14452">
            <v>0</v>
          </cell>
          <cell r="G14452">
            <v>0</v>
          </cell>
        </row>
        <row r="14453">
          <cell r="E14453" t="str">
            <v>00000000000</v>
          </cell>
          <cell r="F14453">
            <v>0</v>
          </cell>
          <cell r="G14453">
            <v>0</v>
          </cell>
        </row>
        <row r="14454">
          <cell r="E14454" t="str">
            <v>00000000000</v>
          </cell>
          <cell r="F14454">
            <v>0</v>
          </cell>
          <cell r="G14454">
            <v>0</v>
          </cell>
        </row>
        <row r="14455">
          <cell r="E14455" t="str">
            <v>00000000000</v>
          </cell>
          <cell r="F14455">
            <v>0</v>
          </cell>
          <cell r="G14455">
            <v>0</v>
          </cell>
        </row>
        <row r="14456">
          <cell r="E14456" t="str">
            <v>00000000000</v>
          </cell>
          <cell r="F14456">
            <v>0</v>
          </cell>
          <cell r="G14456">
            <v>0</v>
          </cell>
        </row>
        <row r="14457">
          <cell r="E14457" t="str">
            <v>00000000000</v>
          </cell>
          <cell r="F14457">
            <v>0</v>
          </cell>
          <cell r="G14457">
            <v>0</v>
          </cell>
        </row>
        <row r="1